>
    <m/>
    <m/>
    <m/>
    <d v="2014-04-03T00:00:00"/>
    <x v="8"/>
    <m/>
    <n v="125.74"/>
    <m/>
    <x v="7"/>
    <m/>
    <s v="Ottawa River Power 2170262005"/>
    <x v="21"/>
  </r>
  <r>
    <s v="CIS"/>
    <m/>
    <s v="ZDLV12"/>
    <m/>
    <x v="4"/>
    <m/>
    <n v="0"/>
    <s v="0300535174"/>
    <s v="300535174"/>
    <s v="0700477045"/>
    <m/>
    <m/>
    <m/>
    <d v="2014-04-03T00:00:00"/>
    <x v="9"/>
    <m/>
    <n v="-5.47"/>
    <m/>
    <x v="8"/>
    <m/>
    <s v="Ottawa River Power 2170262005"/>
    <x v="21"/>
  </r>
  <r>
    <s v="CIS"/>
    <m/>
    <s v="ZDLV9A"/>
    <m/>
    <x v="4"/>
    <m/>
    <n v="0.28000000000000003"/>
    <s v="0300535174"/>
    <s v="300535174"/>
    <s v="0700477045"/>
    <m/>
    <m/>
    <m/>
    <d v="2014-04-03T00:00:00"/>
    <x v="10"/>
    <m/>
    <n v="1503.35"/>
    <m/>
    <x v="6"/>
    <m/>
    <s v="Ottawa River Power 2170262005"/>
    <x v="21"/>
  </r>
  <r>
    <s v="CIS"/>
    <m/>
    <s v="ZDLV9B"/>
    <m/>
    <x v="4"/>
    <m/>
    <n v="0.63"/>
    <s v="0300535174"/>
    <s v="300535174"/>
    <s v="0700477045"/>
    <m/>
    <m/>
    <m/>
    <d v="2014-04-03T00:00:00"/>
    <x v="19"/>
    <m/>
    <n v="-3417.4"/>
    <m/>
    <x v="14"/>
    <m/>
    <s v="Ottawa River Power 2170262005"/>
    <x v="21"/>
  </r>
  <r>
    <s v="CIS"/>
    <m/>
    <s v="ZGA"/>
    <m/>
    <x v="4"/>
    <m/>
    <n v="0.01"/>
    <s v="0300535174"/>
    <s v="300535174"/>
    <s v="0700477045"/>
    <m/>
    <m/>
    <m/>
    <d v="2014-04-03T00:00:00"/>
    <x v="20"/>
    <m/>
    <n v="56653.32"/>
    <m/>
    <x v="11"/>
    <m/>
    <s v="Ottawa River Power 2170262005"/>
    <x v="21"/>
  </r>
  <r>
    <s v="CIS"/>
    <m/>
    <s v="ZKWH"/>
    <m/>
    <x v="4"/>
    <m/>
    <n v="0"/>
    <s v="0300535174"/>
    <s v="300535174"/>
    <s v="0700477045"/>
    <m/>
    <m/>
    <m/>
    <d v="2014-04-03T00:00:00"/>
    <x v="12"/>
    <m/>
    <n v="154698.85"/>
    <m/>
    <x v="10"/>
    <m/>
    <s v="Ottawa River Power 2170262005"/>
    <x v="21"/>
  </r>
  <r>
    <s v="CIS"/>
    <m/>
    <s v="ZRCRPP"/>
    <m/>
    <x v="4"/>
    <m/>
    <n v="0"/>
    <s v="0300535174"/>
    <s v="300535174"/>
    <s v="0700477045"/>
    <m/>
    <m/>
    <m/>
    <d v="2014-04-03T00:00:00"/>
    <x v="18"/>
    <m/>
    <n v="1525.5"/>
    <m/>
    <x v="13"/>
    <m/>
    <s v="Ottawa River Power 2170262005"/>
    <x v="21"/>
  </r>
  <r>
    <s v="CIS"/>
    <m/>
    <s v="ZRCSSS"/>
    <m/>
    <x v="4"/>
    <m/>
    <n v="0.25"/>
    <s v="0300535174"/>
    <s v="300535174"/>
    <s v="0700477045"/>
    <m/>
    <m/>
    <m/>
    <d v="2014-04-03T00:00:00"/>
    <x v="16"/>
    <m/>
    <n v="0.25"/>
    <m/>
    <x v="12"/>
    <m/>
    <s v="Ottawa River Power 2170262005"/>
    <x v="21"/>
  </r>
  <r>
    <s v="CIS"/>
    <m/>
    <s v="ZRCWMS"/>
    <m/>
    <x v="4"/>
    <m/>
    <n v="0"/>
    <s v="0300535174"/>
    <s v="300535174"/>
    <s v="0700477045"/>
    <m/>
    <m/>
    <m/>
    <d v="2014-04-03T00:00:00"/>
    <x v="18"/>
    <m/>
    <n v="5593.5"/>
    <m/>
    <x v="13"/>
    <m/>
    <s v="Ottawa River Power 2170262005"/>
    <x v="21"/>
  </r>
  <r>
    <s v="CIS"/>
    <m/>
    <s v="SDEMAN"/>
    <m/>
    <x v="4"/>
    <m/>
    <n v="0"/>
    <s v="0300489579"/>
    <s v="300489579"/>
    <s v="0700478040"/>
    <m/>
    <m/>
    <m/>
    <d v="2014-04-03T00:00:00"/>
    <x v="32"/>
    <m/>
    <n v="0"/>
    <m/>
    <x v="20"/>
    <m/>
    <s v="Ottawa River Power 2063518009"/>
    <x v="21"/>
  </r>
  <r>
    <s v="CIS"/>
    <m/>
    <s v="SQUANT"/>
    <m/>
    <x v="4"/>
    <m/>
    <n v="0"/>
    <s v="0300489579"/>
    <s v="300489579"/>
    <s v="0700478040"/>
    <m/>
    <m/>
    <m/>
    <d v="2014-04-03T00:00:00"/>
    <x v="33"/>
    <m/>
    <n v="0"/>
    <m/>
    <x v="20"/>
    <m/>
    <s v="Ottawa River Power 2063518009"/>
    <x v="21"/>
  </r>
  <r>
    <s v="CIS"/>
    <m/>
    <s v="ZDLCSC"/>
    <m/>
    <x v="4"/>
    <m/>
    <n v="0.68"/>
    <s v="0300489579"/>
    <s v="300489579"/>
    <s v="0700478040"/>
    <m/>
    <m/>
    <m/>
    <d v="2014-04-03T00:00:00"/>
    <x v="0"/>
    <m/>
    <n v="22621.08"/>
    <m/>
    <x v="0"/>
    <m/>
    <s v="Ottawa River Power 2063518009"/>
    <x v="21"/>
  </r>
  <r>
    <s v="CIS"/>
    <m/>
    <s v="ZDLMTC"/>
    <m/>
    <x v="4"/>
    <m/>
    <n v="476.35"/>
    <s v="0300489579"/>
    <s v="300489579"/>
    <s v="0700478040"/>
    <m/>
    <m/>
    <m/>
    <d v="2014-04-03T00:00:00"/>
    <x v="13"/>
    <m/>
    <n v="952.7"/>
    <m/>
    <x v="9"/>
    <m/>
    <s v="Ottawa River Power 2063518009"/>
    <x v="21"/>
  </r>
  <r>
    <s v="CIS"/>
    <m/>
    <s v="ZDLRTC"/>
    <m/>
    <x v="4"/>
    <m/>
    <n v="1.62"/>
    <s v="0300489579"/>
    <s v="300489579"/>
    <s v="0700478040"/>
    <m/>
    <m/>
    <m/>
    <d v="2014-04-03T00:00:00"/>
    <x v="4"/>
    <m/>
    <n v="39476.11"/>
    <m/>
    <x v="4"/>
    <m/>
    <s v="Ottawa River Power 2063518009"/>
    <x v="21"/>
  </r>
  <r>
    <s v="CIS"/>
    <m/>
    <s v="ZDLRTL"/>
    <m/>
    <x v="4"/>
    <m/>
    <n v="0.65"/>
    <s v="0300489579"/>
    <s v="300489579"/>
    <s v="0700478040"/>
    <m/>
    <m/>
    <m/>
    <d v="2014-04-03T00:00:00"/>
    <x v="4"/>
    <m/>
    <n v="15839.18"/>
    <m/>
    <x v="4"/>
    <m/>
    <s v="Ottawa River Power 2063518009"/>
    <x v="21"/>
  </r>
  <r>
    <s v="CIS"/>
    <m/>
    <s v="ZDLRTN"/>
    <m/>
    <x v="4"/>
    <m/>
    <n v="3.23"/>
    <s v="0300489579"/>
    <s v="300489579"/>
    <s v="0700478040"/>
    <m/>
    <m/>
    <m/>
    <d v="2014-04-03T00:00:00"/>
    <x v="5"/>
    <m/>
    <n v="78708.55"/>
    <m/>
    <x v="5"/>
    <m/>
    <s v="Ottawa River Power 2063518009"/>
    <x v="21"/>
  </r>
  <r>
    <s v="CIS"/>
    <m/>
    <s v="ZDLSMT"/>
    <m/>
    <x v="4"/>
    <m/>
    <n v="3.92"/>
    <s v="0300489579"/>
    <s v="300489579"/>
    <s v="0700478040"/>
    <m/>
    <m/>
    <m/>
    <d v="2014-04-03T00:00:00"/>
    <x v="11"/>
    <m/>
    <n v="3.92"/>
    <m/>
    <x v="9"/>
    <m/>
    <s v="Ottawa River Power 2063518009"/>
    <x v="21"/>
  </r>
  <r>
    <s v="CIS"/>
    <m/>
    <s v="ZDLSVC"/>
    <m/>
    <x v="4"/>
    <m/>
    <n v="294.97000000000003"/>
    <s v="0300489579"/>
    <s v="300489579"/>
    <s v="0700478040"/>
    <m/>
    <m/>
    <m/>
    <d v="2014-04-03T00:00:00"/>
    <x v="11"/>
    <m/>
    <n v="294.97000000000003"/>
    <m/>
    <x v="9"/>
    <m/>
    <s v="Ottawa River Power 2063518009"/>
    <x v="21"/>
  </r>
  <r>
    <s v="CIS"/>
    <m/>
    <s v="ZDLV10"/>
    <m/>
    <x v="4"/>
    <m/>
    <n v="0.01"/>
    <s v="0300489579"/>
    <s v="300489579"/>
    <s v="0700478040"/>
    <m/>
    <m/>
    <m/>
    <d v="2014-04-03T00:00:00"/>
    <x v="1"/>
    <m/>
    <n v="331.69"/>
    <m/>
    <x v="1"/>
    <m/>
    <s v="Ottawa River Power 2063518009"/>
    <x v="21"/>
  </r>
  <r>
    <s v="CIS"/>
    <m/>
    <s v="ZDLV11"/>
    <m/>
    <x v="4"/>
    <m/>
    <n v="0.02"/>
    <s v="0300489579"/>
    <s v="300489579"/>
    <s v="0700478040"/>
    <m/>
    <m/>
    <m/>
    <d v="2014-04-03T00:00:00"/>
    <x v="8"/>
    <m/>
    <n v="762.88"/>
    <m/>
    <x v="7"/>
    <m/>
    <s v="Ottawa River Power 2063518009"/>
    <x v="21"/>
  </r>
  <r>
    <s v="CIS"/>
    <m/>
    <s v="ZDLV12"/>
    <m/>
    <x v="4"/>
    <m/>
    <n v="0"/>
    <s v="0300489579"/>
    <s v="300489579"/>
    <s v="0700478040"/>
    <m/>
    <m/>
    <m/>
    <d v="2014-04-03T00:00:00"/>
    <x v="9"/>
    <m/>
    <n v="-33.17"/>
    <m/>
    <x v="8"/>
    <m/>
    <s v="Ottawa River Power 2063518009"/>
    <x v="21"/>
  </r>
  <r>
    <s v="CIS"/>
    <m/>
    <s v="ZDLV9A"/>
    <m/>
    <x v="4"/>
    <m/>
    <n v="0.28000000000000003"/>
    <s v="0300489579"/>
    <s v="300489579"/>
    <s v="0700478040"/>
    <m/>
    <m/>
    <m/>
    <d v="2014-04-03T00:00:00"/>
    <x v="10"/>
    <m/>
    <n v="9121.4"/>
    <m/>
    <x v="6"/>
    <m/>
    <s v="Ottawa River Power 2063518009"/>
    <x v="21"/>
  </r>
  <r>
    <s v="CIS"/>
    <m/>
    <s v="ZDLV9B"/>
    <m/>
    <x v="4"/>
    <m/>
    <n v="0.63"/>
    <s v="0300489579"/>
    <s v="300489579"/>
    <s v="0700478040"/>
    <m/>
    <m/>
    <m/>
    <d v="2014-04-03T00:00:00"/>
    <x v="19"/>
    <m/>
    <n v="-15387.13"/>
    <m/>
    <x v="14"/>
    <m/>
    <s v="Ottawa River Power 2063518009"/>
    <x v="21"/>
  </r>
  <r>
    <s v="CIS"/>
    <m/>
    <s v="ZGA"/>
    <m/>
    <x v="4"/>
    <m/>
    <n v="0.01"/>
    <s v="0300489579"/>
    <s v="300489579"/>
    <s v="0700478040"/>
    <m/>
    <m/>
    <m/>
    <d v="2014-04-03T00:00:00"/>
    <x v="20"/>
    <m/>
    <n v="141721.01999999999"/>
    <m/>
    <x v="11"/>
    <m/>
    <s v="Ottawa River Power 2063518009"/>
    <x v="21"/>
  </r>
  <r>
    <s v="CIS"/>
    <m/>
    <s v="ZKWH"/>
    <m/>
    <x v="4"/>
    <m/>
    <n v="0"/>
    <s v="0300489579"/>
    <s v="300489579"/>
    <s v="0700478040"/>
    <m/>
    <m/>
    <m/>
    <d v="2014-04-03T00:00:00"/>
    <x v="12"/>
    <m/>
    <n v="1307212.8999999999"/>
    <m/>
    <x v="10"/>
    <m/>
    <s v="Ottawa River Power 2063518009"/>
    <x v="21"/>
  </r>
  <r>
    <s v="CIS"/>
    <m/>
    <s v="ZRCRPP"/>
    <m/>
    <x v="4"/>
    <m/>
    <n v="0"/>
    <s v="0300489579"/>
    <s v="300489579"/>
    <s v="0700478040"/>
    <m/>
    <m/>
    <m/>
    <d v="2014-04-03T00:00:00"/>
    <x v="18"/>
    <m/>
    <n v="13533.15"/>
    <m/>
    <x v="13"/>
    <m/>
    <s v="Ottawa River Power 2063518009"/>
    <x v="21"/>
  </r>
  <r>
    <s v="CIS"/>
    <m/>
    <s v="ZRCSSS"/>
    <m/>
    <x v="4"/>
    <m/>
    <n v="0.25"/>
    <s v="0300489579"/>
    <s v="300489579"/>
    <s v="0700478040"/>
    <m/>
    <m/>
    <m/>
    <d v="2014-04-03T00:00:00"/>
    <x v="16"/>
    <m/>
    <n v="0.25"/>
    <m/>
    <x v="12"/>
    <m/>
    <s v="Ottawa River Power 2063518009"/>
    <x v="21"/>
  </r>
  <r>
    <s v="CIS"/>
    <m/>
    <s v="ZRCWMS"/>
    <m/>
    <x v="4"/>
    <m/>
    <n v="0"/>
    <s v="0300489579"/>
    <s v="300489579"/>
    <s v="0700478040"/>
    <m/>
    <m/>
    <m/>
    <d v="2014-04-03T00:00:00"/>
    <x v="18"/>
    <m/>
    <n v="49621.53"/>
    <m/>
    <x v="13"/>
    <m/>
    <s v="Ottawa River Power 2063518009"/>
    <x v="21"/>
  </r>
  <r>
    <s v="CIS"/>
    <m/>
    <s v="SDEMAN"/>
    <m/>
    <x v="4"/>
    <m/>
    <n v="0"/>
    <s v="0300584010"/>
    <s v="300584010"/>
    <s v="0700513402"/>
    <m/>
    <m/>
    <m/>
    <d v="2014-04-03T00:00:00"/>
    <x v="32"/>
    <m/>
    <n v="0"/>
    <m/>
    <x v="20"/>
    <m/>
    <s v="Hydro Ottawa Limited 3419458006"/>
    <x v="5"/>
  </r>
  <r>
    <s v="CIS"/>
    <m/>
    <s v="ZDLMTC"/>
    <m/>
    <x v="4"/>
    <m/>
    <n v="476.35"/>
    <s v="0300584010"/>
    <s v="300584010"/>
    <s v="0700513402"/>
    <m/>
    <m/>
    <m/>
    <d v="2014-04-03T00:00:00"/>
    <x v="13"/>
    <m/>
    <n v="476.35"/>
    <m/>
    <x v="9"/>
    <m/>
    <s v="Hydro Ottawa Limited 3419458006"/>
    <x v="5"/>
  </r>
  <r>
    <s v="CIS"/>
    <m/>
    <s v="ZDLSMT"/>
    <m/>
    <x v="4"/>
    <m/>
    <n v="3.92"/>
    <s v="0300584010"/>
    <s v="300584010"/>
    <s v="0700513402"/>
    <m/>
    <m/>
    <m/>
    <d v="2014-04-03T00:00:00"/>
    <x v="11"/>
    <m/>
    <n v="3.92"/>
    <m/>
    <x v="9"/>
    <m/>
    <s v="Hydro Ottawa Limited 3419458006"/>
    <x v="5"/>
  </r>
  <r>
    <s v="CIS"/>
    <m/>
    <s v="ZDLSSC"/>
    <m/>
    <x v="4"/>
    <m/>
    <n v="647.16"/>
    <s v="0300584010"/>
    <s v="300584010"/>
    <s v="0700513402"/>
    <m/>
    <m/>
    <m/>
    <d v="2014-04-03T00:00:00"/>
    <x v="23"/>
    <m/>
    <n v="6795.18"/>
    <m/>
    <x v="16"/>
    <m/>
    <s v="Hydro Ottawa Limited 3419458006"/>
    <x v="5"/>
  </r>
  <r>
    <s v="CIS"/>
    <m/>
    <s v="ZDLSVC"/>
    <m/>
    <x v="4"/>
    <m/>
    <n v="294.97000000000003"/>
    <s v="0300584010"/>
    <s v="300584010"/>
    <s v="0700513402"/>
    <m/>
    <m/>
    <m/>
    <d v="2014-04-03T00:00:00"/>
    <x v="11"/>
    <m/>
    <n v="294.97000000000003"/>
    <m/>
    <x v="9"/>
    <m/>
    <s v="Hydro Ottawa Limited 3419458006"/>
    <x v="5"/>
  </r>
  <r>
    <s v="CIS"/>
    <m/>
    <s v="SDEMAN"/>
    <m/>
    <x v="4"/>
    <m/>
    <n v="0"/>
    <s v="0300720115"/>
    <s v="300720115"/>
    <s v="0700576586"/>
    <m/>
    <m/>
    <m/>
    <d v="2014-04-03T00:00:00"/>
    <x v="32"/>
    <m/>
    <n v="0"/>
    <m/>
    <x v="20"/>
    <m/>
    <s v="Hydro Ottawa Limited 4464241007"/>
    <x v="5"/>
  </r>
  <r>
    <s v="CIS"/>
    <m/>
    <s v="SQUANT"/>
    <m/>
    <x v="4"/>
    <m/>
    <n v="0"/>
    <s v="0300720115"/>
    <s v="300720115"/>
    <s v="0700576586"/>
    <m/>
    <m/>
    <m/>
    <d v="2014-04-03T00:00:00"/>
    <x v="33"/>
    <m/>
    <n v="0"/>
    <m/>
    <x v="20"/>
    <m/>
    <s v="Hydro Ottawa Limited 4464241007"/>
    <x v="5"/>
  </r>
  <r>
    <s v="CIS"/>
    <m/>
    <s v="ZDLSMT"/>
    <m/>
    <x v="4"/>
    <m/>
    <n v="3.92"/>
    <s v="0300720115"/>
    <s v="300720115"/>
    <s v="0700576586"/>
    <m/>
    <m/>
    <m/>
    <d v="2014-04-03T00:00:00"/>
    <x v="11"/>
    <m/>
    <n v="3.92"/>
    <m/>
    <x v="9"/>
    <m/>
    <s v="Hydro Ottawa Limited 4464241007"/>
    <x v="5"/>
  </r>
  <r>
    <s v="CIS"/>
    <m/>
    <s v="ZDLSVC"/>
    <m/>
    <x v="4"/>
    <m/>
    <n v="294.97000000000003"/>
    <s v="0300720115"/>
    <s v="300720115"/>
    <s v="0700576586"/>
    <m/>
    <m/>
    <m/>
    <d v="2014-04-03T00:00:00"/>
    <x v="11"/>
    <m/>
    <n v="294.97000000000003"/>
    <m/>
    <x v="9"/>
    <m/>
    <s v="Hydro Ottawa Limited 4464241007"/>
    <x v="5"/>
  </r>
  <r>
    <s v="CIS"/>
    <m/>
    <s v="SDEMAN"/>
    <m/>
    <x v="4"/>
    <m/>
    <n v="0"/>
    <s v="0300439689"/>
    <s v="300439689"/>
    <s v="0700600119"/>
    <m/>
    <m/>
    <m/>
    <d v="2014-04-03T00:00:00"/>
    <x v="32"/>
    <m/>
    <n v="0"/>
    <m/>
    <x v="20"/>
    <m/>
    <s v="Hydro Ottawa Limited 3335528001"/>
    <x v="5"/>
  </r>
  <r>
    <s v="CIS"/>
    <m/>
    <s v="SQUANT"/>
    <m/>
    <x v="4"/>
    <m/>
    <n v="0"/>
    <s v="0300439689"/>
    <s v="300439689"/>
    <s v="0700600119"/>
    <m/>
    <m/>
    <m/>
    <d v="2014-04-03T00:00:00"/>
    <x v="33"/>
    <m/>
    <n v="0"/>
    <m/>
    <x v="20"/>
    <m/>
    <s v="Hydro Ottawa Limited 3335528001"/>
    <x v="5"/>
  </r>
  <r>
    <s v="CIS"/>
    <m/>
    <s v="ZDLMTC"/>
    <m/>
    <x v="4"/>
    <m/>
    <n v="476.35"/>
    <s v="0300439689"/>
    <s v="300439689"/>
    <s v="0700600119"/>
    <m/>
    <m/>
    <m/>
    <d v="2014-04-03T00:00:00"/>
    <x v="13"/>
    <m/>
    <n v="476.35"/>
    <m/>
    <x v="9"/>
    <m/>
    <s v="Hydro Ottawa Limited 3335528001"/>
    <x v="5"/>
  </r>
  <r>
    <s v="CIS"/>
    <m/>
    <s v="ZDLSMT"/>
    <m/>
    <x v="4"/>
    <m/>
    <n v="3.92"/>
    <s v="0300439689"/>
    <s v="300439689"/>
    <s v="0700600119"/>
    <m/>
    <m/>
    <m/>
    <d v="2014-04-03T00:00:00"/>
    <x v="11"/>
    <m/>
    <n v="3.92"/>
    <m/>
    <x v="9"/>
    <m/>
    <s v="Hydro Ottawa Limited 3335528001"/>
    <x v="5"/>
  </r>
  <r>
    <s v="CIS"/>
    <m/>
    <s v="ZDLSVC"/>
    <m/>
    <x v="4"/>
    <m/>
    <n v="294.97000000000003"/>
    <s v="0300439689"/>
    <s v="300439689"/>
    <s v="0700600119"/>
    <m/>
    <m/>
    <m/>
    <d v="2014-04-03T00:00:00"/>
    <x v="11"/>
    <m/>
    <n v="294.97000000000003"/>
    <m/>
    <x v="9"/>
    <m/>
    <s v="Hydro Ottawa Limited 3335528001"/>
    <x v="5"/>
  </r>
  <r>
    <s v="CIS"/>
    <m/>
    <s v="SDEMAN"/>
    <m/>
    <x v="4"/>
    <m/>
    <n v="0"/>
    <s v="0300729435"/>
    <s v="300729435"/>
    <s v="0700612015"/>
    <m/>
    <m/>
    <m/>
    <d v="2014-04-03T00:00:00"/>
    <x v="32"/>
    <m/>
    <n v="0"/>
    <m/>
    <x v="20"/>
    <m/>
    <s v="Hydro Ottawa Limited 4265924001"/>
    <x v="5"/>
  </r>
  <r>
    <s v="CIS"/>
    <m/>
    <s v="SQUANT"/>
    <m/>
    <x v="4"/>
    <m/>
    <n v="0"/>
    <s v="0300729435"/>
    <s v="300729435"/>
    <s v="0700612015"/>
    <m/>
    <m/>
    <m/>
    <d v="2014-04-03T00:00:00"/>
    <x v="33"/>
    <m/>
    <n v="0"/>
    <m/>
    <x v="20"/>
    <m/>
    <s v="Hydro Ottawa Limited 4265924001"/>
    <x v="5"/>
  </r>
  <r>
    <s v="CIS"/>
    <m/>
    <s v="ZDLMTC"/>
    <m/>
    <x v="4"/>
    <m/>
    <n v="476.35"/>
    <s v="0300729435"/>
    <s v="300729435"/>
    <s v="0700612015"/>
    <m/>
    <m/>
    <m/>
    <d v="2014-04-03T00:00:00"/>
    <x v="13"/>
    <m/>
    <n v="476.35"/>
    <m/>
    <x v="9"/>
    <m/>
    <s v="Hydro Ottawa Limited 4265924001"/>
    <x v="5"/>
  </r>
  <r>
    <s v="CIS"/>
    <m/>
    <s v="ZDLSMT"/>
    <m/>
    <x v="4"/>
    <m/>
    <n v="3.92"/>
    <s v="0300729435"/>
    <s v="300729435"/>
    <s v="0700612015"/>
    <m/>
    <m/>
    <m/>
    <d v="2014-04-03T00:00:00"/>
    <x v="11"/>
    <m/>
    <n v="3.92"/>
    <m/>
    <x v="9"/>
    <m/>
    <s v="Hydro Ottawa Limited 4265924001"/>
    <x v="5"/>
  </r>
  <r>
    <s v="CIS"/>
    <m/>
    <s v="ZDLSVC"/>
    <m/>
    <x v="4"/>
    <m/>
    <n v="294.97000000000003"/>
    <s v="0300729435"/>
    <s v="300729435"/>
    <s v="0700612015"/>
    <m/>
    <m/>
    <m/>
    <d v="2014-04-03T00:00:00"/>
    <x v="11"/>
    <m/>
    <n v="294.97000000000003"/>
    <m/>
    <x v="9"/>
    <m/>
    <s v="Hydro Ottawa Limited 4265924001"/>
    <x v="5"/>
  </r>
  <r>
    <s v="CIS"/>
    <m/>
    <s v="SDEMAN"/>
    <m/>
    <x v="4"/>
    <m/>
    <n v="0"/>
    <s v="0300916056"/>
    <s v="300916056"/>
    <s v="0700633250"/>
    <m/>
    <m/>
    <m/>
    <d v="2014-04-03T00:00:00"/>
    <x v="32"/>
    <m/>
    <n v="0"/>
    <m/>
    <x v="20"/>
    <m/>
    <s v="Hydro Ottawa Limited 5147952006"/>
    <x v="5"/>
  </r>
  <r>
    <s v="CIS"/>
    <m/>
    <s v="SQUANT"/>
    <m/>
    <x v="4"/>
    <m/>
    <n v="0"/>
    <s v="0300916056"/>
    <s v="300916056"/>
    <s v="0700633250"/>
    <m/>
    <m/>
    <m/>
    <d v="2014-04-03T00:00:00"/>
    <x v="33"/>
    <m/>
    <n v="0"/>
    <m/>
    <x v="20"/>
    <m/>
    <s v="Hydro Ottawa Limited 5147952006"/>
    <x v="5"/>
  </r>
  <r>
    <s v="CIS"/>
    <m/>
    <s v="ZDLMTC"/>
    <m/>
    <x v="4"/>
    <m/>
    <n v="476.35"/>
    <s v="0300916056"/>
    <s v="300916056"/>
    <s v="0700633250"/>
    <m/>
    <m/>
    <m/>
    <d v="2014-04-03T00:00:00"/>
    <x v="13"/>
    <m/>
    <n v="476.35"/>
    <m/>
    <x v="9"/>
    <m/>
    <s v="Hydro Ottawa Limited 5147952006"/>
    <x v="5"/>
  </r>
  <r>
    <s v="CIS"/>
    <m/>
    <s v="ZDLSMT"/>
    <m/>
    <x v="4"/>
    <m/>
    <n v="3.92"/>
    <s v="0300916056"/>
    <s v="300916056"/>
    <s v="0700633250"/>
    <m/>
    <m/>
    <m/>
    <d v="2014-04-03T00:00:00"/>
    <x v="11"/>
    <m/>
    <n v="3.92"/>
    <m/>
    <x v="9"/>
    <m/>
    <s v="Hydro Ottawa Limited 5147952006"/>
    <x v="5"/>
  </r>
  <r>
    <s v="CIS"/>
    <m/>
    <s v="ZDLSVC"/>
    <m/>
    <x v="4"/>
    <m/>
    <n v="294.97000000000003"/>
    <s v="0300916056"/>
    <s v="300916056"/>
    <s v="0700633250"/>
    <m/>
    <m/>
    <m/>
    <d v="2014-04-03T00:00:00"/>
    <x v="11"/>
    <m/>
    <n v="294.97000000000003"/>
    <m/>
    <x v="9"/>
    <m/>
    <s v="Hydro Ottawa Limited 5147952006"/>
    <x v="5"/>
  </r>
  <r>
    <s v="CIS"/>
    <m/>
    <s v="SDEMAN"/>
    <m/>
    <x v="4"/>
    <m/>
    <n v="0"/>
    <s v="0300732410"/>
    <s v="300732410"/>
    <s v="0700792463"/>
    <m/>
    <m/>
    <m/>
    <d v="2014-04-03T00:00:00"/>
    <x v="32"/>
    <m/>
    <n v="0"/>
    <m/>
    <x v="20"/>
    <m/>
    <s v="Hydro Ottawa Limited 5212782007"/>
    <x v="5"/>
  </r>
  <r>
    <s v="CIS"/>
    <m/>
    <s v="SQUANT"/>
    <m/>
    <x v="4"/>
    <m/>
    <n v="0"/>
    <s v="0300732410"/>
    <s v="300732410"/>
    <s v="0700792463"/>
    <m/>
    <m/>
    <m/>
    <d v="2014-04-03T00:00:00"/>
    <x v="33"/>
    <m/>
    <n v="0"/>
    <m/>
    <x v="20"/>
    <m/>
    <s v="Hydro Ottawa Limited 5212782007"/>
    <x v="5"/>
  </r>
  <r>
    <s v="CIS"/>
    <m/>
    <s v="ZDLCSC"/>
    <m/>
    <x v="4"/>
    <m/>
    <n v="0.68"/>
    <s v="0300732410"/>
    <s v="300732410"/>
    <s v="0700792463"/>
    <m/>
    <m/>
    <m/>
    <d v="2014-04-03T00:00:00"/>
    <x v="0"/>
    <m/>
    <n v="2671.62"/>
    <m/>
    <x v="0"/>
    <m/>
    <s v="Hydro Ottawa Limited 5212782007"/>
    <x v="5"/>
  </r>
  <r>
    <s v="CIS"/>
    <m/>
    <s v="ZDLRTC"/>
    <m/>
    <x v="4"/>
    <m/>
    <n v="1.62"/>
    <s v="0300732410"/>
    <s v="300732410"/>
    <s v="0700792463"/>
    <m/>
    <m/>
    <m/>
    <d v="2014-04-03T00:00:00"/>
    <x v="4"/>
    <m/>
    <n v="6561.84"/>
    <m/>
    <x v="4"/>
    <m/>
    <s v="Hydro Ottawa Limited 5212782007"/>
    <x v="5"/>
  </r>
  <r>
    <s v="CIS"/>
    <m/>
    <s v="ZDLRTL"/>
    <m/>
    <x v="4"/>
    <m/>
    <n v="0.65"/>
    <s v="0300732410"/>
    <s v="300732410"/>
    <s v="0700792463"/>
    <m/>
    <m/>
    <m/>
    <d v="2014-04-03T00:00:00"/>
    <x v="4"/>
    <m/>
    <n v="2632.84"/>
    <m/>
    <x v="4"/>
    <m/>
    <s v="Hydro Ottawa Limited 5212782007"/>
    <x v="5"/>
  </r>
  <r>
    <s v="CIS"/>
    <m/>
    <s v="ZDLRTN"/>
    <m/>
    <x v="4"/>
    <m/>
    <n v="3.23"/>
    <s v="0300732410"/>
    <s v="300732410"/>
    <s v="0700792463"/>
    <m/>
    <m/>
    <m/>
    <d v="2014-04-03T00:00:00"/>
    <x v="5"/>
    <m/>
    <n v="13083.18"/>
    <m/>
    <x v="5"/>
    <m/>
    <s v="Hydro Ottawa Limited 5212782007"/>
    <x v="5"/>
  </r>
  <r>
    <s v="CIS"/>
    <m/>
    <s v="ZDLV10"/>
    <m/>
    <x v="4"/>
    <m/>
    <n v="0.01"/>
    <s v="0300732410"/>
    <s v="300732410"/>
    <s v="0700792463"/>
    <m/>
    <m/>
    <m/>
    <d v="2014-04-03T00:00:00"/>
    <x v="1"/>
    <m/>
    <n v="39.17"/>
    <m/>
    <x v="1"/>
    <m/>
    <s v="Hydro Ottawa Limited 5212782007"/>
    <x v="5"/>
  </r>
  <r>
    <s v="CIS"/>
    <m/>
    <s v="ZDLV11"/>
    <m/>
    <x v="4"/>
    <m/>
    <n v="0.02"/>
    <s v="0300732410"/>
    <s v="300732410"/>
    <s v="0700792463"/>
    <m/>
    <m/>
    <m/>
    <d v="2014-04-03T00:00:00"/>
    <x v="8"/>
    <m/>
    <n v="90.1"/>
    <m/>
    <x v="7"/>
    <m/>
    <s v="Hydro Ottawa Limited 5212782007"/>
    <x v="5"/>
  </r>
  <r>
    <s v="CIS"/>
    <m/>
    <s v="ZDLV12"/>
    <m/>
    <x v="4"/>
    <m/>
    <n v="0"/>
    <s v="0300732410"/>
    <s v="300732410"/>
    <s v="0700792463"/>
    <m/>
    <m/>
    <m/>
    <d v="2014-04-03T00:00:00"/>
    <x v="9"/>
    <m/>
    <n v="-3.92"/>
    <m/>
    <x v="8"/>
    <m/>
    <s v="Hydro Ottawa Limited 5212782007"/>
    <x v="5"/>
  </r>
  <r>
    <s v="CIS"/>
    <m/>
    <s v="ZDLV9A"/>
    <m/>
    <x v="4"/>
    <m/>
    <n v="0.28000000000000003"/>
    <s v="0300732410"/>
    <s v="300732410"/>
    <s v="0700792463"/>
    <m/>
    <m/>
    <m/>
    <d v="2014-04-03T00:00:00"/>
    <x v="10"/>
    <m/>
    <n v="1077.27"/>
    <m/>
    <x v="6"/>
    <m/>
    <s v="Hydro Ottawa Limited 5212782007"/>
    <x v="5"/>
  </r>
  <r>
    <s v="CIS"/>
    <m/>
    <s v="SDEMAN"/>
    <m/>
    <x v="4"/>
    <m/>
    <n v="0"/>
    <s v="0300934110"/>
    <s v="300934110"/>
    <s v="0700875823"/>
    <m/>
    <m/>
    <m/>
    <d v="2014-04-03T00:00:00"/>
    <x v="32"/>
    <m/>
    <n v="0"/>
    <m/>
    <x v="20"/>
    <m/>
    <s v="Ottawa River Power 5039521004"/>
    <x v="21"/>
  </r>
  <r>
    <s v="CIS"/>
    <m/>
    <s v="SQUANT"/>
    <m/>
    <x v="4"/>
    <m/>
    <n v="0"/>
    <s v="0300934110"/>
    <s v="300934110"/>
    <s v="0700875823"/>
    <m/>
    <m/>
    <m/>
    <d v="2014-04-03T00:00:00"/>
    <x v="33"/>
    <m/>
    <n v="0"/>
    <m/>
    <x v="20"/>
    <m/>
    <s v="Ottawa River Power 5039521004"/>
    <x v="21"/>
  </r>
  <r>
    <s v="CIS"/>
    <m/>
    <s v="ZDLMTC"/>
    <m/>
    <x v="4"/>
    <m/>
    <n v="476.35"/>
    <s v="0300934110"/>
    <s v="300934110"/>
    <s v="0700875823"/>
    <m/>
    <m/>
    <m/>
    <d v="2014-04-03T00:00:00"/>
    <x v="13"/>
    <m/>
    <n v="476.35"/>
    <m/>
    <x v="9"/>
    <m/>
    <s v="Ottawa River Power 5039521004"/>
    <x v="21"/>
  </r>
  <r>
    <s v="CIS"/>
    <m/>
    <s v="ZDLSMT"/>
    <m/>
    <x v="4"/>
    <m/>
    <n v="3.92"/>
    <s v="0300934110"/>
    <s v="300934110"/>
    <s v="0700875823"/>
    <m/>
    <m/>
    <m/>
    <d v="2014-04-03T00:00:00"/>
    <x v="11"/>
    <m/>
    <n v="3.92"/>
    <m/>
    <x v="9"/>
    <m/>
    <s v="Ottawa River Power 5039521004"/>
    <x v="21"/>
  </r>
  <r>
    <s v="CIS"/>
    <m/>
    <s v="ZDLSVC"/>
    <m/>
    <x v="4"/>
    <m/>
    <n v="294.97000000000003"/>
    <s v="0300934110"/>
    <s v="300934110"/>
    <s v="0700875823"/>
    <m/>
    <m/>
    <m/>
    <d v="2014-04-03T00:00:00"/>
    <x v="11"/>
    <m/>
    <n v="294.97000000000003"/>
    <m/>
    <x v="9"/>
    <m/>
    <s v="Ottawa River Power 5039521004"/>
    <x v="21"/>
  </r>
  <r>
    <s v="CIS"/>
    <m/>
    <s v="SDEMAN"/>
    <m/>
    <x v="4"/>
    <m/>
    <n v="0"/>
    <s v="0300769071"/>
    <s v="300769071"/>
    <s v="0700878816"/>
    <m/>
    <m/>
    <m/>
    <d v="2014-04-03T00:00:00"/>
    <x v="32"/>
    <m/>
    <n v="0"/>
    <m/>
    <x v="20"/>
    <m/>
    <s v="Ottawa River Power 5121746008"/>
    <x v="21"/>
  </r>
  <r>
    <s v="CIS"/>
    <m/>
    <s v="SQUANT"/>
    <m/>
    <x v="4"/>
    <m/>
    <n v="0"/>
    <s v="0300769071"/>
    <s v="300769071"/>
    <s v="0700878816"/>
    <m/>
    <m/>
    <m/>
    <d v="2014-04-03T00:00:00"/>
    <x v="33"/>
    <m/>
    <n v="0"/>
    <m/>
    <x v="20"/>
    <m/>
    <s v="Ottawa River Power 5121746008"/>
    <x v="21"/>
  </r>
  <r>
    <s v="CIS"/>
    <m/>
    <s v="ZDLMTC"/>
    <m/>
    <x v="4"/>
    <m/>
    <n v="476.35"/>
    <s v="0300769071"/>
    <s v="300769071"/>
    <s v="0700878816"/>
    <m/>
    <m/>
    <m/>
    <d v="2014-04-03T00:00:00"/>
    <x v="13"/>
    <m/>
    <n v="476.35"/>
    <m/>
    <x v="9"/>
    <m/>
    <s v="Ottawa River Power 5121746008"/>
    <x v="21"/>
  </r>
  <r>
    <s v="CIS"/>
    <m/>
    <s v="ZDLSMT"/>
    <m/>
    <x v="4"/>
    <m/>
    <n v="3.92"/>
    <s v="0300769071"/>
    <s v="300769071"/>
    <s v="0700878816"/>
    <m/>
    <m/>
    <m/>
    <d v="2014-04-03T00:00:00"/>
    <x v="11"/>
    <m/>
    <n v="3.92"/>
    <m/>
    <x v="9"/>
    <m/>
    <s v="Ottawa River Power 5121746008"/>
    <x v="21"/>
  </r>
  <r>
    <s v="CIS"/>
    <m/>
    <s v="ZDLSVC"/>
    <m/>
    <x v="4"/>
    <m/>
    <n v="294.97000000000003"/>
    <s v="0300769071"/>
    <s v="300769071"/>
    <s v="0700878816"/>
    <m/>
    <m/>
    <m/>
    <d v="2014-04-03T00:00:00"/>
    <x v="11"/>
    <m/>
    <n v="294.97000000000003"/>
    <m/>
    <x v="9"/>
    <m/>
    <s v="Ottawa River Power 5121746008"/>
    <x v="21"/>
  </r>
  <r>
    <s v="CIS"/>
    <m/>
    <s v="SDEMAN"/>
    <m/>
    <x v="4"/>
    <m/>
    <n v="0"/>
    <s v="0300874054"/>
    <s v="300874054"/>
    <s v="0700917744"/>
    <m/>
    <m/>
    <m/>
    <d v="2014-04-03T00:00:00"/>
    <x v="32"/>
    <m/>
    <n v="0"/>
    <m/>
    <x v="20"/>
    <m/>
    <s v="Hydro Ottawa Limited 5855686006"/>
    <x v="5"/>
  </r>
  <r>
    <s v="CIS"/>
    <m/>
    <s v="SQUANT"/>
    <m/>
    <x v="4"/>
    <m/>
    <n v="0"/>
    <s v="0300874054"/>
    <s v="300874054"/>
    <s v="0700917744"/>
    <m/>
    <m/>
    <m/>
    <d v="2014-04-03T00:00:00"/>
    <x v="33"/>
    <m/>
    <n v="0"/>
    <m/>
    <x v="20"/>
    <m/>
    <s v="Hydro Ottawa Limited 5855686006"/>
    <x v="5"/>
  </r>
  <r>
    <s v="CIS"/>
    <m/>
    <s v="ZDLMTC"/>
    <m/>
    <x v="4"/>
    <m/>
    <n v="476.35"/>
    <s v="0300874054"/>
    <s v="300874054"/>
    <s v="0700917744"/>
    <m/>
    <m/>
    <m/>
    <d v="2014-04-03T00:00:00"/>
    <x v="13"/>
    <m/>
    <n v="952.7"/>
    <m/>
    <x v="9"/>
    <m/>
    <s v="Hydro Ottawa Limited 5855686006"/>
    <x v="5"/>
  </r>
  <r>
    <s v="CIS"/>
    <m/>
    <s v="ZDLSMT"/>
    <m/>
    <x v="4"/>
    <m/>
    <n v="3.92"/>
    <s v="0300874054"/>
    <s v="300874054"/>
    <s v="0700917744"/>
    <m/>
    <m/>
    <m/>
    <d v="2014-04-03T00:00:00"/>
    <x v="11"/>
    <m/>
    <n v="3.92"/>
    <m/>
    <x v="9"/>
    <m/>
    <s v="Hydro Ottawa Limited 5855686006"/>
    <x v="5"/>
  </r>
  <r>
    <s v="CIS"/>
    <m/>
    <s v="ZDLSVC"/>
    <m/>
    <x v="4"/>
    <m/>
    <n v="294.97000000000003"/>
    <s v="0300874054"/>
    <s v="300874054"/>
    <s v="0700917744"/>
    <m/>
    <m/>
    <m/>
    <d v="2014-04-03T00:00:00"/>
    <x v="11"/>
    <m/>
    <n v="294.97000000000003"/>
    <m/>
    <x v="9"/>
    <m/>
    <s v="Hydro Ottawa Limited 5855686006"/>
    <x v="5"/>
  </r>
  <r>
    <s v="CIS"/>
    <m/>
    <s v="SDEMAN"/>
    <m/>
    <x v="4"/>
    <m/>
    <n v="0"/>
    <s v="0300678027"/>
    <s v="300678027"/>
    <s v="0700920912"/>
    <m/>
    <m/>
    <m/>
    <d v="2014-04-03T00:00:00"/>
    <x v="32"/>
    <m/>
    <n v="0"/>
    <m/>
    <x v="20"/>
    <m/>
    <s v="Hydro Ottawa Limited 5017078004"/>
    <x v="5"/>
  </r>
  <r>
    <s v="CIS"/>
    <m/>
    <s v="SQUANT"/>
    <m/>
    <x v="4"/>
    <m/>
    <n v="0"/>
    <s v="0300678027"/>
    <s v="300678027"/>
    <s v="0700920912"/>
    <m/>
    <m/>
    <m/>
    <d v="2014-04-03T00:00:00"/>
    <x v="33"/>
    <m/>
    <n v="0"/>
    <m/>
    <x v="20"/>
    <m/>
    <s v="Hydro Ottawa Limited 5017078004"/>
    <x v="5"/>
  </r>
  <r>
    <s v="CIS"/>
    <m/>
    <s v="ZDLCSC"/>
    <m/>
    <x v="4"/>
    <m/>
    <n v="0.68"/>
    <s v="0300678027"/>
    <s v="300678027"/>
    <s v="0700920912"/>
    <m/>
    <m/>
    <m/>
    <d v="2014-04-03T00:00:00"/>
    <x v="0"/>
    <m/>
    <n v="6817.27"/>
    <m/>
    <x v="0"/>
    <m/>
    <s v="Hydro Ottawa Limited 5017078004"/>
    <x v="5"/>
  </r>
  <r>
    <s v="CIS"/>
    <m/>
    <s v="ZDLRTC"/>
    <m/>
    <x v="4"/>
    <m/>
    <n v="1.62"/>
    <s v="0300678027"/>
    <s v="300678027"/>
    <s v="0700920912"/>
    <m/>
    <m/>
    <m/>
    <d v="2014-04-03T00:00:00"/>
    <x v="4"/>
    <m/>
    <n v="59831.18"/>
    <m/>
    <x v="4"/>
    <m/>
    <s v="Hydro Ottawa Limited 5017078004"/>
    <x v="5"/>
  </r>
  <r>
    <s v="CIS"/>
    <m/>
    <s v="ZDLRTN"/>
    <m/>
    <x v="4"/>
    <m/>
    <n v="3.23"/>
    <s v="0300678027"/>
    <s v="300678027"/>
    <s v="0700920912"/>
    <m/>
    <m/>
    <m/>
    <d v="2014-04-03T00:00:00"/>
    <x v="5"/>
    <m/>
    <n v="119125.75999999999"/>
    <m/>
    <x v="5"/>
    <m/>
    <s v="Hydro Ottawa Limited 5017078004"/>
    <x v="5"/>
  </r>
  <r>
    <s v="CIS"/>
    <m/>
    <s v="ZDLV10"/>
    <m/>
    <x v="4"/>
    <m/>
    <n v="0.01"/>
    <s v="0300678027"/>
    <s v="300678027"/>
    <s v="0700920912"/>
    <m/>
    <m/>
    <m/>
    <d v="2014-04-03T00:00:00"/>
    <x v="1"/>
    <m/>
    <n v="99.96"/>
    <m/>
    <x v="1"/>
    <m/>
    <s v="Hydro Ottawa Limited 5017078004"/>
    <x v="5"/>
  </r>
  <r>
    <s v="CIS"/>
    <m/>
    <s v="ZDLV11"/>
    <m/>
    <x v="4"/>
    <m/>
    <n v="0.02"/>
    <s v="0300678027"/>
    <s v="300678027"/>
    <s v="0700920912"/>
    <m/>
    <m/>
    <m/>
    <d v="2014-04-03T00:00:00"/>
    <x v="8"/>
    <m/>
    <n v="229.91"/>
    <m/>
    <x v="7"/>
    <m/>
    <s v="Hydro Ottawa Limited 5017078004"/>
    <x v="5"/>
  </r>
  <r>
    <s v="CIS"/>
    <m/>
    <s v="ZDLV12"/>
    <m/>
    <x v="4"/>
    <m/>
    <n v="0"/>
    <s v="0300678027"/>
    <s v="300678027"/>
    <s v="0700920912"/>
    <m/>
    <m/>
    <m/>
    <d v="2014-04-03T00:00:00"/>
    <x v="9"/>
    <m/>
    <n v="-10"/>
    <m/>
    <x v="8"/>
    <m/>
    <s v="Hydro Ottawa Limited 5017078004"/>
    <x v="5"/>
  </r>
  <r>
    <s v="CIS"/>
    <m/>
    <s v="ZDLV9A"/>
    <m/>
    <x v="4"/>
    <m/>
    <n v="0.28000000000000003"/>
    <s v="0300678027"/>
    <s v="300678027"/>
    <s v="0700920912"/>
    <m/>
    <m/>
    <m/>
    <d v="2014-04-03T00:00:00"/>
    <x v="10"/>
    <m/>
    <n v="2748.9"/>
    <m/>
    <x v="6"/>
    <m/>
    <s v="Hydro Ottawa Limited 5017078004"/>
    <x v="5"/>
  </r>
  <r>
    <s v="CIS"/>
    <m/>
    <s v="ZDLV9B"/>
    <m/>
    <x v="4"/>
    <m/>
    <n v="0.63"/>
    <s v="0300678027"/>
    <s v="300678027"/>
    <s v="0700920912"/>
    <m/>
    <m/>
    <m/>
    <d v="2014-04-03T00:00:00"/>
    <x v="19"/>
    <m/>
    <n v="-22352.080000000002"/>
    <m/>
    <x v="14"/>
    <m/>
    <s v="Hydro Ottawa Limited 5017078004"/>
    <x v="5"/>
  </r>
  <r>
    <s v="CIS"/>
    <m/>
    <s v="ZGA"/>
    <m/>
    <x v="4"/>
    <m/>
    <n v="0.01"/>
    <s v="0300678027"/>
    <s v="300678027"/>
    <s v="0700920912"/>
    <m/>
    <m/>
    <m/>
    <d v="2014-04-03T00:00:00"/>
    <x v="20"/>
    <m/>
    <n v="245286.32"/>
    <m/>
    <x v="11"/>
    <m/>
    <s v="Hydro Ottawa Limited 5017078004"/>
    <x v="5"/>
  </r>
  <r>
    <s v="CIS"/>
    <m/>
    <s v="ZKWH"/>
    <m/>
    <x v="4"/>
    <m/>
    <n v="0"/>
    <s v="0300678027"/>
    <s v="300678027"/>
    <s v="0700920912"/>
    <m/>
    <m/>
    <m/>
    <d v="2014-04-03T00:00:00"/>
    <x v="12"/>
    <m/>
    <n v="2209673.65"/>
    <m/>
    <x v="10"/>
    <m/>
    <s v="Hydro Ottawa Limited 5017078004"/>
    <x v="5"/>
  </r>
  <r>
    <s v="CIS"/>
    <m/>
    <s v="ZRCRPP"/>
    <m/>
    <x v="4"/>
    <m/>
    <n v="0"/>
    <s v="0300678027"/>
    <s v="300678027"/>
    <s v="0700920912"/>
    <m/>
    <m/>
    <m/>
    <d v="2014-04-03T00:00:00"/>
    <x v="18"/>
    <m/>
    <n v="23803.33"/>
    <m/>
    <x v="13"/>
    <m/>
    <s v="Hydro Ottawa Limited 5017078004"/>
    <x v="5"/>
  </r>
  <r>
    <s v="CIS"/>
    <m/>
    <s v="ZRCSSS"/>
    <m/>
    <x v="4"/>
    <m/>
    <n v="0.25"/>
    <s v="0300678027"/>
    <s v="300678027"/>
    <s v="0700920912"/>
    <m/>
    <m/>
    <m/>
    <d v="2014-04-03T00:00:00"/>
    <x v="16"/>
    <m/>
    <n v="0.25"/>
    <m/>
    <x v="12"/>
    <m/>
    <s v="Hydro Ottawa Limited 5017078004"/>
    <x v="5"/>
  </r>
  <r>
    <s v="CIS"/>
    <m/>
    <s v="ZRCWMS"/>
    <m/>
    <x v="4"/>
    <m/>
    <n v="0"/>
    <s v="0300678027"/>
    <s v="300678027"/>
    <s v="0700920912"/>
    <m/>
    <m/>
    <m/>
    <d v="2014-04-03T00:00:00"/>
    <x v="18"/>
    <m/>
    <n v="87278.86"/>
    <m/>
    <x v="13"/>
    <m/>
    <s v="Hydro Ottawa Limited 5017078004"/>
    <x v="5"/>
  </r>
  <r>
    <s v="CIS"/>
    <m/>
    <s v="SDEMAN"/>
    <m/>
    <x v="4"/>
    <m/>
    <n v="0"/>
    <s v="0300893085"/>
    <s v="300893085"/>
    <s v="0701193767"/>
    <m/>
    <m/>
    <m/>
    <d v="2014-04-03T00:00:00"/>
    <x v="32"/>
    <m/>
    <n v="0"/>
    <m/>
    <x v="20"/>
    <m/>
    <s v="Ottawa River Power 6343154009"/>
    <x v="21"/>
  </r>
  <r>
    <s v="CIS"/>
    <m/>
    <s v="SQUANT"/>
    <m/>
    <x v="4"/>
    <m/>
    <n v="0"/>
    <s v="0300893085"/>
    <s v="300893085"/>
    <s v="0701193767"/>
    <m/>
    <m/>
    <m/>
    <d v="2014-04-03T00:00:00"/>
    <x v="33"/>
    <m/>
    <n v="0"/>
    <m/>
    <x v="20"/>
    <m/>
    <s v="Ottawa River Power 6343154009"/>
    <x v="21"/>
  </r>
  <r>
    <s v="CIS"/>
    <m/>
    <s v="ZDLLLC"/>
    <m/>
    <x v="4"/>
    <m/>
    <n v="1.99"/>
    <s v="0300893085"/>
    <s v="300893085"/>
    <s v="0701193767"/>
    <m/>
    <m/>
    <m/>
    <d v="2014-04-03T00:00:00"/>
    <x v="22"/>
    <m/>
    <n v="2652.65"/>
    <m/>
    <x v="15"/>
    <m/>
    <s v="Ottawa River Power 6343154009"/>
    <x v="21"/>
  </r>
  <r>
    <s v="CIS"/>
    <m/>
    <s v="ZDLMTC"/>
    <m/>
    <x v="4"/>
    <m/>
    <n v="476.35"/>
    <s v="0300893085"/>
    <s v="300893085"/>
    <s v="0701193767"/>
    <m/>
    <m/>
    <m/>
    <d v="2014-04-03T00:00:00"/>
    <x v="13"/>
    <m/>
    <n v="476.35"/>
    <m/>
    <x v="9"/>
    <m/>
    <s v="Ottawa River Power 6343154009"/>
    <x v="21"/>
  </r>
  <r>
    <s v="CIS"/>
    <m/>
    <s v="ZDLSMT"/>
    <m/>
    <x v="4"/>
    <m/>
    <n v="3.92"/>
    <s v="0300893085"/>
    <s v="300893085"/>
    <s v="0701193767"/>
    <m/>
    <m/>
    <m/>
    <d v="2014-04-03T00:00:00"/>
    <x v="11"/>
    <m/>
    <n v="3.92"/>
    <m/>
    <x v="9"/>
    <m/>
    <s v="Ottawa River Power 6343154009"/>
    <x v="21"/>
  </r>
  <r>
    <s v="CIS"/>
    <m/>
    <s v="ZDLSVC"/>
    <m/>
    <x v="4"/>
    <m/>
    <n v="294.97000000000003"/>
    <s v="0300893085"/>
    <s v="300893085"/>
    <s v="0701193767"/>
    <m/>
    <m/>
    <m/>
    <d v="2014-04-03T00:00:00"/>
    <x v="11"/>
    <m/>
    <n v="294.97000000000003"/>
    <m/>
    <x v="9"/>
    <m/>
    <s v="Ottawa River Power 6343154009"/>
    <x v="21"/>
  </r>
  <r>
    <s v="CIS"/>
    <m/>
    <s v="SDEMAN"/>
    <m/>
    <x v="4"/>
    <m/>
    <n v="0"/>
    <s v="0300022941"/>
    <s v="300022941"/>
    <s v="0700031424"/>
    <m/>
    <m/>
    <m/>
    <d v="2014-04-04T00:00:00"/>
    <x v="32"/>
    <m/>
    <n v="0"/>
    <m/>
    <x v="20"/>
    <m/>
    <s v="Haldimand County Hydro 0051874009"/>
    <x v="12"/>
  </r>
  <r>
    <s v="CIS"/>
    <m/>
    <s v="SQUANT"/>
    <m/>
    <x v="4"/>
    <m/>
    <n v="0"/>
    <s v="0300022941"/>
    <s v="300022941"/>
    <s v="0700031424"/>
    <m/>
    <m/>
    <m/>
    <d v="2014-04-04T00:00:00"/>
    <x v="33"/>
    <m/>
    <n v="0"/>
    <m/>
    <x v="20"/>
    <m/>
    <s v="Haldimand County Hydro 0051874009"/>
    <x v="12"/>
  </r>
  <r>
    <s v="CIS"/>
    <m/>
    <s v="ZDLSMT"/>
    <m/>
    <x v="4"/>
    <m/>
    <n v="3.92"/>
    <s v="0300022941"/>
    <s v="300022941"/>
    <s v="0700031424"/>
    <m/>
    <m/>
    <m/>
    <d v="2014-04-04T00:00:00"/>
    <x v="11"/>
    <m/>
    <n v="3.92"/>
    <m/>
    <x v="9"/>
    <m/>
    <s v="Haldimand County Hydro 0051874009"/>
    <x v="12"/>
  </r>
  <r>
    <s v="CIS"/>
    <m/>
    <s v="ZDLSVC"/>
    <m/>
    <x v="4"/>
    <m/>
    <n v="294.97000000000003"/>
    <s v="0300022941"/>
    <s v="300022941"/>
    <s v="0700031424"/>
    <m/>
    <m/>
    <m/>
    <d v="2014-04-04T00:00:00"/>
    <x v="11"/>
    <m/>
    <n v="294.97000000000003"/>
    <m/>
    <x v="9"/>
    <m/>
    <s v="Haldimand County Hydro 0051874009"/>
    <x v="12"/>
  </r>
  <r>
    <s v="CIS"/>
    <m/>
    <s v="SDEMAN"/>
    <m/>
    <x v="4"/>
    <m/>
    <n v="0"/>
    <s v="0300025257"/>
    <s v="300025257"/>
    <s v="0700085485"/>
    <m/>
    <m/>
    <m/>
    <d v="2014-04-04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4-04T00:00:00"/>
    <x v="33"/>
    <m/>
    <n v="0"/>
    <m/>
    <x v="20"/>
    <m/>
    <s v="Haldimand County Hydro  0041538005"/>
    <x v="11"/>
  </r>
  <r>
    <s v="CIS"/>
    <m/>
    <s v="ZDLLLC"/>
    <m/>
    <x v="4"/>
    <m/>
    <n v="1.99"/>
    <s v="0300025257"/>
    <s v="300025257"/>
    <s v="0700085485"/>
    <m/>
    <m/>
    <m/>
    <d v="2014-04-04T00:00:00"/>
    <x v="22"/>
    <m/>
    <n v="2532.23"/>
    <m/>
    <x v="15"/>
    <m/>
    <s v="Haldimand County Hydro  0041538005"/>
    <x v="11"/>
  </r>
  <r>
    <s v="CIS"/>
    <m/>
    <s v="ZDLMTC"/>
    <m/>
    <x v="4"/>
    <m/>
    <n v="476.35"/>
    <s v="0300025257"/>
    <s v="300025257"/>
    <s v="0700085485"/>
    <m/>
    <m/>
    <m/>
    <d v="2014-04-04T00:00:00"/>
    <x v="13"/>
    <m/>
    <n v="476.35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4-04T00:00:00"/>
    <x v="11"/>
    <m/>
    <n v="3.92"/>
    <m/>
    <x v="9"/>
    <m/>
    <s v="Haldimand County Hydro  0041538005"/>
    <x v="11"/>
  </r>
  <r>
    <s v="CIS"/>
    <m/>
    <s v="ZDLSVC"/>
    <m/>
    <x v="4"/>
    <m/>
    <n v="294.97000000000003"/>
    <s v="0300025257"/>
    <s v="300025257"/>
    <s v="0700085485"/>
    <m/>
    <m/>
    <m/>
    <d v="2014-04-04T00:00:00"/>
    <x v="11"/>
    <m/>
    <n v="294.97000000000003"/>
    <m/>
    <x v="9"/>
    <m/>
    <s v="Haldimand County Hydro  0041538005"/>
    <x v="11"/>
  </r>
  <r>
    <s v="CIS"/>
    <m/>
    <s v="SDEMAN"/>
    <m/>
    <x v="4"/>
    <m/>
    <n v="0"/>
    <s v="0300112183"/>
    <s v="300112183"/>
    <s v="0700131973"/>
    <m/>
    <m/>
    <m/>
    <d v="2014-04-04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4-04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4-04T00:00:00"/>
    <x v="0"/>
    <m/>
    <n v="502.73"/>
    <m/>
    <x v="0"/>
    <m/>
    <s v="Haldimand County Hydro 0505756007"/>
    <x v="12"/>
  </r>
  <r>
    <s v="CIS"/>
    <m/>
    <s v="ZDLRTC"/>
    <m/>
    <x v="4"/>
    <m/>
    <n v="1.62"/>
    <s v="0300112183"/>
    <s v="300112183"/>
    <s v="0700131973"/>
    <m/>
    <m/>
    <m/>
    <d v="2014-04-04T00:00:00"/>
    <x v="4"/>
    <m/>
    <n v="989.27"/>
    <m/>
    <x v="4"/>
    <m/>
    <s v="Haldimand County Hydro 0505756007"/>
    <x v="12"/>
  </r>
  <r>
    <s v="CIS"/>
    <m/>
    <s v="ZDLRTL"/>
    <m/>
    <x v="4"/>
    <m/>
    <n v="0.65"/>
    <s v="0300112183"/>
    <s v="300112183"/>
    <s v="0700131973"/>
    <m/>
    <m/>
    <m/>
    <d v="2014-04-04T00:00:00"/>
    <x v="4"/>
    <m/>
    <n v="396.93"/>
    <m/>
    <x v="4"/>
    <m/>
    <s v="Haldimand County Hydro 0505756007"/>
    <x v="12"/>
  </r>
  <r>
    <s v="CIS"/>
    <m/>
    <s v="ZDLRTN"/>
    <m/>
    <x v="4"/>
    <m/>
    <n v="3.23"/>
    <s v="0300112183"/>
    <s v="300112183"/>
    <s v="0700131973"/>
    <m/>
    <m/>
    <m/>
    <d v="2014-04-04T00:00:00"/>
    <x v="5"/>
    <m/>
    <n v="1748.67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4-04T00:00:00"/>
    <x v="11"/>
    <m/>
    <n v="3.92"/>
    <m/>
    <x v="9"/>
    <m/>
    <s v="Haldimand County Hydro 0505756007"/>
    <x v="12"/>
  </r>
  <r>
    <s v="CIS"/>
    <m/>
    <s v="ZDLSVC"/>
    <m/>
    <x v="4"/>
    <m/>
    <n v="294.97000000000003"/>
    <s v="0300112183"/>
    <s v="300112183"/>
    <s v="0700131973"/>
    <m/>
    <m/>
    <m/>
    <d v="2014-04-04T00:00:00"/>
    <x v="11"/>
    <m/>
    <n v="294.97000000000003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4-04T00:00:00"/>
    <x v="1"/>
    <m/>
    <n v="7.37"/>
    <m/>
    <x v="1"/>
    <m/>
    <s v="Haldimand County Hydro 0505756007"/>
    <x v="12"/>
  </r>
  <r>
    <s v="CIS"/>
    <m/>
    <s v="ZDLV11"/>
    <m/>
    <x v="4"/>
    <m/>
    <n v="0.02"/>
    <s v="0300112183"/>
    <s v="300112183"/>
    <s v="0700131973"/>
    <m/>
    <m/>
    <m/>
    <d v="2014-04-04T00:00:00"/>
    <x v="8"/>
    <m/>
    <n v="16.95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4-04T00:00:00"/>
    <x v="9"/>
    <m/>
    <n v="-0.74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4-04T00:00:00"/>
    <x v="10"/>
    <m/>
    <n v="202.71"/>
    <m/>
    <x v="6"/>
    <m/>
    <s v="Haldimand County Hydro 0505756007"/>
    <x v="12"/>
  </r>
  <r>
    <s v="CIS"/>
    <m/>
    <s v="SDEMAN"/>
    <m/>
    <x v="4"/>
    <m/>
    <n v="0"/>
    <s v="0300749902"/>
    <s v="300749902"/>
    <s v="0700546186"/>
    <m/>
    <m/>
    <m/>
    <d v="2014-04-04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4-04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4-04T00:00:00"/>
    <x v="0"/>
    <m/>
    <n v="1132.8599999999999"/>
    <m/>
    <x v="0"/>
    <m/>
    <s v="Haldimand County Hydro 4549017007"/>
    <x v="12"/>
  </r>
  <r>
    <s v="CIS"/>
    <m/>
    <s v="ZDLRTC"/>
    <m/>
    <x v="4"/>
    <m/>
    <n v="1.62"/>
    <s v="0300749902"/>
    <s v="300749902"/>
    <s v="0700546186"/>
    <m/>
    <m/>
    <m/>
    <d v="2014-04-04T00:00:00"/>
    <x v="4"/>
    <m/>
    <n v="2375.42"/>
    <m/>
    <x v="4"/>
    <m/>
    <s v="Haldimand County Hydro 4549017007"/>
    <x v="12"/>
  </r>
  <r>
    <s v="CIS"/>
    <m/>
    <s v="ZDLRTL"/>
    <m/>
    <x v="4"/>
    <m/>
    <n v="0.65"/>
    <s v="0300749902"/>
    <s v="300749902"/>
    <s v="0700546186"/>
    <m/>
    <m/>
    <m/>
    <d v="2014-04-04T00:00:00"/>
    <x v="4"/>
    <m/>
    <n v="953.1"/>
    <m/>
    <x v="4"/>
    <m/>
    <s v="Haldimand County Hydro 4549017007"/>
    <x v="12"/>
  </r>
  <r>
    <s v="CIS"/>
    <m/>
    <s v="ZDLRTN"/>
    <m/>
    <x v="4"/>
    <m/>
    <n v="3.23"/>
    <s v="0300749902"/>
    <s v="300749902"/>
    <s v="0700546186"/>
    <m/>
    <m/>
    <m/>
    <d v="2014-04-04T00:00:00"/>
    <x v="5"/>
    <m/>
    <n v="4736.17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4-04T00:00:00"/>
    <x v="1"/>
    <m/>
    <n v="16.61"/>
    <m/>
    <x v="1"/>
    <m/>
    <s v="Haldimand County Hydro 4549017007"/>
    <x v="12"/>
  </r>
  <r>
    <s v="CIS"/>
    <m/>
    <s v="ZDLV11"/>
    <m/>
    <x v="4"/>
    <m/>
    <n v="0.02"/>
    <s v="0300749902"/>
    <s v="300749902"/>
    <s v="0700546186"/>
    <m/>
    <m/>
    <m/>
    <d v="2014-04-04T00:00:00"/>
    <x v="8"/>
    <m/>
    <n v="38.200000000000003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4-04T00:00:00"/>
    <x v="9"/>
    <m/>
    <n v="-1.66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4-04T00:00:00"/>
    <x v="10"/>
    <m/>
    <n v="456.8"/>
    <m/>
    <x v="6"/>
    <m/>
    <s v="Haldimand County Hydro 4549017007"/>
    <x v="12"/>
  </r>
  <r>
    <s v="CIS"/>
    <m/>
    <s v="SDEMAN"/>
    <m/>
    <x v="4"/>
    <m/>
    <n v="0"/>
    <s v="0300628997"/>
    <s v="300628997"/>
    <s v="0700650413"/>
    <m/>
    <m/>
    <m/>
    <d v="2014-04-04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4-04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4-04T00:00:00"/>
    <x v="11"/>
    <m/>
    <n v="3.92"/>
    <m/>
    <x v="9"/>
    <m/>
    <s v="Haldimand County Hydro 3912366005"/>
    <x v="12"/>
  </r>
  <r>
    <s v="CIS"/>
    <m/>
    <s v="ZDLSVC"/>
    <m/>
    <x v="4"/>
    <m/>
    <n v="294.97000000000003"/>
    <s v="0300628997"/>
    <s v="300628997"/>
    <s v="0700650413"/>
    <m/>
    <m/>
    <m/>
    <d v="2014-04-04T00:00:00"/>
    <x v="11"/>
    <m/>
    <n v="294.97000000000003"/>
    <m/>
    <x v="9"/>
    <m/>
    <s v="Haldimand County Hydro 3912366005"/>
    <x v="12"/>
  </r>
  <r>
    <s v="CIS"/>
    <m/>
    <s v="SDEMAN"/>
    <m/>
    <x v="4"/>
    <m/>
    <n v="0"/>
    <s v="0300749476"/>
    <s v="300749476"/>
    <s v="0700743294"/>
    <m/>
    <m/>
    <m/>
    <d v="2014-04-04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4-04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4-04T00:00:00"/>
    <x v="11"/>
    <m/>
    <n v="3.92"/>
    <m/>
    <x v="9"/>
    <m/>
    <s v="Haldimand County Hydro 4647588005"/>
    <x v="12"/>
  </r>
  <r>
    <s v="CIS"/>
    <m/>
    <s v="ZDLSVC"/>
    <m/>
    <x v="4"/>
    <m/>
    <n v="294.97000000000003"/>
    <s v="0300749476"/>
    <s v="300749476"/>
    <s v="0700743294"/>
    <m/>
    <m/>
    <m/>
    <d v="2014-04-04T00:00:00"/>
    <x v="11"/>
    <m/>
    <n v="294.97000000000003"/>
    <m/>
    <x v="9"/>
    <m/>
    <s v="Haldimand County Hydro 4647588005"/>
    <x v="12"/>
  </r>
  <r>
    <s v="CIS"/>
    <m/>
    <s v="SDEMAN"/>
    <m/>
    <x v="4"/>
    <m/>
    <n v="0"/>
    <s v="0300901701"/>
    <s v="300901701"/>
    <s v="0700833185"/>
    <m/>
    <m/>
    <m/>
    <d v="2014-04-04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4-04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4-04T00:00:00"/>
    <x v="0"/>
    <m/>
    <n v="14269.3"/>
    <m/>
    <x v="0"/>
    <m/>
    <s v="Haldimand County Hydro 4692083028"/>
    <x v="12"/>
  </r>
  <r>
    <s v="CIS"/>
    <m/>
    <s v="ZDLRTC"/>
    <m/>
    <x v="4"/>
    <m/>
    <n v="1.62"/>
    <s v="0300901701"/>
    <s v="300901701"/>
    <s v="0700833185"/>
    <m/>
    <m/>
    <m/>
    <d v="2014-04-04T00:00:00"/>
    <x v="4"/>
    <m/>
    <n v="34098.18"/>
    <m/>
    <x v="4"/>
    <m/>
    <s v="Haldimand County Hydro 4692083028"/>
    <x v="12"/>
  </r>
  <r>
    <s v="CIS"/>
    <m/>
    <s v="ZDLRTL"/>
    <m/>
    <x v="4"/>
    <m/>
    <n v="0.65"/>
    <s v="0300901701"/>
    <s v="300901701"/>
    <s v="0700833185"/>
    <m/>
    <m/>
    <m/>
    <d v="2014-04-04T00:00:00"/>
    <x v="4"/>
    <m/>
    <n v="13681.37"/>
    <m/>
    <x v="4"/>
    <m/>
    <s v="Haldimand County Hydro 4692083028"/>
    <x v="12"/>
  </r>
  <r>
    <s v="CIS"/>
    <m/>
    <s v="ZDLRTN"/>
    <m/>
    <x v="4"/>
    <m/>
    <n v="3.23"/>
    <s v="0300901701"/>
    <s v="300901701"/>
    <s v="0700833185"/>
    <m/>
    <m/>
    <m/>
    <d v="2014-04-04T00:00:00"/>
    <x v="5"/>
    <m/>
    <n v="67985.87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4-04T00:00:00"/>
    <x v="1"/>
    <m/>
    <n v="209.23"/>
    <m/>
    <x v="1"/>
    <m/>
    <s v="Haldimand County Hydro 4692083028"/>
    <x v="12"/>
  </r>
  <r>
    <s v="CIS"/>
    <m/>
    <s v="ZDLV11"/>
    <m/>
    <x v="4"/>
    <m/>
    <n v="0.02"/>
    <s v="0300901701"/>
    <s v="300901701"/>
    <s v="0700833185"/>
    <m/>
    <m/>
    <m/>
    <d v="2014-04-04T00:00:00"/>
    <x v="8"/>
    <m/>
    <n v="481.22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4-04T00:00:00"/>
    <x v="9"/>
    <m/>
    <n v="-20.92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4-04T00:00:00"/>
    <x v="10"/>
    <m/>
    <n v="5753.75"/>
    <m/>
    <x v="6"/>
    <m/>
    <s v="Haldimand County Hydro 4692083028"/>
    <x v="12"/>
  </r>
  <r>
    <s v="CIS"/>
    <m/>
    <s v="SDEMAN"/>
    <m/>
    <x v="4"/>
    <m/>
    <n v="0"/>
    <s v="0300816089"/>
    <s v="300816089"/>
    <s v="0700927802"/>
    <m/>
    <m/>
    <m/>
    <d v="2014-04-04T00:00:00"/>
    <x v="32"/>
    <m/>
    <n v="0"/>
    <m/>
    <x v="20"/>
    <m/>
    <s v="Haldimand County Hydro  5563250005"/>
    <x v="11"/>
  </r>
  <r>
    <s v="CIS"/>
    <m/>
    <s v="SQUANT"/>
    <m/>
    <x v="4"/>
    <m/>
    <n v="0"/>
    <s v="0300816089"/>
    <s v="300816089"/>
    <s v="0700927802"/>
    <m/>
    <m/>
    <m/>
    <d v="2014-04-04T00:00:00"/>
    <x v="33"/>
    <m/>
    <n v="0"/>
    <m/>
    <x v="20"/>
    <m/>
    <s v="Haldimand County Hydro  5563250005"/>
    <x v="11"/>
  </r>
  <r>
    <s v="CIS"/>
    <m/>
    <s v="ZDLLLC"/>
    <m/>
    <x v="4"/>
    <m/>
    <n v="1.99"/>
    <s v="0300816089"/>
    <s v="300816089"/>
    <s v="0700927802"/>
    <m/>
    <m/>
    <m/>
    <d v="2014-04-04T00:00:00"/>
    <x v="22"/>
    <m/>
    <n v="6695.4"/>
    <m/>
    <x v="15"/>
    <m/>
    <s v="Haldimand County Hydro  5563250005"/>
    <x v="11"/>
  </r>
  <r>
    <s v="CIS"/>
    <m/>
    <s v="ZDLMTC"/>
    <m/>
    <x v="4"/>
    <m/>
    <n v="476.35"/>
    <s v="0300816089"/>
    <s v="300816089"/>
    <s v="0700927802"/>
    <m/>
    <m/>
    <m/>
    <d v="2014-04-04T00:00:00"/>
    <x v="13"/>
    <m/>
    <n v="476.35"/>
    <m/>
    <x v="9"/>
    <m/>
    <s v="Haldimand County Hydro  5563250005"/>
    <x v="11"/>
  </r>
  <r>
    <s v="CIS"/>
    <m/>
    <s v="ZDLSMT"/>
    <m/>
    <x v="4"/>
    <m/>
    <n v="3.92"/>
    <s v="0300816089"/>
    <s v="300816089"/>
    <s v="0700927802"/>
    <m/>
    <m/>
    <m/>
    <d v="2014-04-04T00:00:00"/>
    <x v="11"/>
    <m/>
    <n v="3.92"/>
    <m/>
    <x v="9"/>
    <m/>
    <s v="Haldimand County Hydro  5563250005"/>
    <x v="11"/>
  </r>
  <r>
    <s v="CIS"/>
    <m/>
    <s v="ZDLSVC"/>
    <m/>
    <x v="4"/>
    <m/>
    <n v="294.97000000000003"/>
    <s v="0300816089"/>
    <s v="300816089"/>
    <s v="0700927802"/>
    <m/>
    <m/>
    <m/>
    <d v="2014-04-04T00:00:00"/>
    <x v="11"/>
    <m/>
    <n v="294.97000000000003"/>
    <m/>
    <x v="9"/>
    <m/>
    <s v="Haldimand County Hydro  5563250005"/>
    <x v="11"/>
  </r>
  <r>
    <s v="CIS"/>
    <m/>
    <s v="SDEMAN"/>
    <m/>
    <x v="4"/>
    <m/>
    <n v="0"/>
    <s v="0300092870"/>
    <s v="300092870"/>
    <s v="0700045907"/>
    <m/>
    <m/>
    <m/>
    <d v="2014-04-07T00:00:00"/>
    <x v="32"/>
    <m/>
    <n v="0"/>
    <m/>
    <x v="20"/>
    <m/>
    <s v="Veridian Connections Inc. 0413633011"/>
    <x v="32"/>
  </r>
  <r>
    <s v="CIS"/>
    <m/>
    <s v="SQUANT"/>
    <m/>
    <x v="4"/>
    <m/>
    <n v="0"/>
    <s v="0300092870"/>
    <s v="300092870"/>
    <s v="0700045907"/>
    <m/>
    <m/>
    <m/>
    <d v="2014-04-07T00:00:00"/>
    <x v="33"/>
    <m/>
    <n v="0"/>
    <m/>
    <x v="20"/>
    <m/>
    <s v="Veridian Connections Inc. 0413633011"/>
    <x v="32"/>
  </r>
  <r>
    <s v="CIS"/>
    <m/>
    <s v="ZDLMTC"/>
    <m/>
    <x v="4"/>
    <m/>
    <n v="476.35"/>
    <s v="0300092870"/>
    <s v="300092870"/>
    <s v="0700045907"/>
    <m/>
    <m/>
    <m/>
    <d v="2014-04-07T00:00:00"/>
    <x v="13"/>
    <m/>
    <n v="476.35"/>
    <m/>
    <x v="9"/>
    <m/>
    <s v="Veridian Connections Inc. 0413633011"/>
    <x v="32"/>
  </r>
  <r>
    <s v="CIS"/>
    <m/>
    <s v="ZDLSMT"/>
    <m/>
    <x v="4"/>
    <m/>
    <n v="3.92"/>
    <s v="0300092870"/>
    <s v="300092870"/>
    <s v="0700045907"/>
    <m/>
    <m/>
    <m/>
    <d v="2014-04-07T00:00:00"/>
    <x v="11"/>
    <m/>
    <n v="3.92"/>
    <m/>
    <x v="9"/>
    <m/>
    <s v="Veridian Connections Inc. 0413633011"/>
    <x v="32"/>
  </r>
  <r>
    <s v="CIS"/>
    <m/>
    <s v="ZDLSVC"/>
    <m/>
    <x v="4"/>
    <m/>
    <n v="294.97000000000003"/>
    <s v="0300092870"/>
    <s v="300092870"/>
    <s v="0700045907"/>
    <m/>
    <m/>
    <m/>
    <d v="2014-04-07T00:00:00"/>
    <x v="11"/>
    <m/>
    <n v="294.97000000000003"/>
    <m/>
    <x v="9"/>
    <m/>
    <s v="Veridian Connections Inc. 0413633011"/>
    <x v="32"/>
  </r>
  <r>
    <s v="CIS"/>
    <m/>
    <s v="SDEMAN"/>
    <m/>
    <x v="4"/>
    <m/>
    <n v="0"/>
    <s v="0300254502"/>
    <s v="300254502"/>
    <s v="0700087248"/>
    <m/>
    <m/>
    <m/>
    <d v="2014-04-07T00:00:00"/>
    <x v="32"/>
    <m/>
    <n v="0"/>
    <m/>
    <x v="20"/>
    <m/>
    <s v="Veridian Connections Inc. 0344415005"/>
    <x v="32"/>
  </r>
  <r>
    <s v="CIS"/>
    <m/>
    <s v="SQUANT"/>
    <m/>
    <x v="4"/>
    <m/>
    <n v="0"/>
    <s v="0300254502"/>
    <s v="300254502"/>
    <s v="0700087248"/>
    <m/>
    <m/>
    <m/>
    <d v="2014-04-07T00:00:00"/>
    <x v="33"/>
    <m/>
    <n v="0"/>
    <m/>
    <x v="20"/>
    <m/>
    <s v="Veridian Connections Inc. 0344415005"/>
    <x v="32"/>
  </r>
  <r>
    <s v="CIS"/>
    <m/>
    <s v="ZDLCSC"/>
    <m/>
    <x v="4"/>
    <m/>
    <n v="0.68"/>
    <s v="0300254502"/>
    <s v="300254502"/>
    <s v="0700087248"/>
    <m/>
    <m/>
    <m/>
    <d v="2014-04-07T00:00:00"/>
    <x v="0"/>
    <m/>
    <n v="5497.27"/>
    <m/>
    <x v="0"/>
    <m/>
    <s v="Veridian Connections Inc. 0344415005"/>
    <x v="32"/>
  </r>
  <r>
    <s v="CIS"/>
    <m/>
    <s v="ZDLRTC"/>
    <m/>
    <x v="4"/>
    <m/>
    <n v="1.62"/>
    <s v="0300254502"/>
    <s v="300254502"/>
    <s v="0700087248"/>
    <m/>
    <m/>
    <m/>
    <d v="2014-04-07T00:00:00"/>
    <x v="4"/>
    <m/>
    <n v="13502"/>
    <m/>
    <x v="4"/>
    <m/>
    <s v="Veridian Connections Inc. 0344415005"/>
    <x v="32"/>
  </r>
  <r>
    <s v="CIS"/>
    <m/>
    <s v="ZDLRTL"/>
    <m/>
    <x v="4"/>
    <m/>
    <n v="0.65"/>
    <s v="0300254502"/>
    <s v="300254502"/>
    <s v="0700087248"/>
    <m/>
    <m/>
    <m/>
    <d v="2014-04-07T00:00:00"/>
    <x v="4"/>
    <m/>
    <n v="5417.47"/>
    <m/>
    <x v="4"/>
    <m/>
    <s v="Veridian Connections Inc. 0344415005"/>
    <x v="32"/>
  </r>
  <r>
    <s v="CIS"/>
    <m/>
    <s v="ZDLRTN"/>
    <m/>
    <x v="4"/>
    <m/>
    <n v="3.23"/>
    <s v="0300254502"/>
    <s v="300254502"/>
    <s v="0700087248"/>
    <m/>
    <m/>
    <m/>
    <d v="2014-04-07T00:00:00"/>
    <x v="5"/>
    <m/>
    <n v="26903.200000000001"/>
    <m/>
    <x v="5"/>
    <m/>
    <s v="Veridian Connections Inc. 0344415005"/>
    <x v="32"/>
  </r>
  <r>
    <s v="CIS"/>
    <m/>
    <s v="ZDLV10"/>
    <m/>
    <x v="4"/>
    <m/>
    <n v="0.01"/>
    <s v="0300254502"/>
    <s v="300254502"/>
    <s v="0700087248"/>
    <m/>
    <m/>
    <m/>
    <d v="2014-04-07T00:00:00"/>
    <x v="1"/>
    <m/>
    <n v="80.61"/>
    <m/>
    <x v="1"/>
    <m/>
    <s v="Veridian Connections Inc. 0344415005"/>
    <x v="32"/>
  </r>
  <r>
    <s v="CIS"/>
    <m/>
    <s v="ZDLV11"/>
    <m/>
    <x v="4"/>
    <m/>
    <n v="0.02"/>
    <s v="0300254502"/>
    <s v="300254502"/>
    <s v="0700087248"/>
    <m/>
    <m/>
    <m/>
    <d v="2014-04-07T00:00:00"/>
    <x v="8"/>
    <m/>
    <n v="185.39"/>
    <m/>
    <x v="7"/>
    <m/>
    <s v="Veridian Connections Inc. 0344415005"/>
    <x v="32"/>
  </r>
  <r>
    <s v="CIS"/>
    <m/>
    <s v="ZDLV12"/>
    <m/>
    <x v="4"/>
    <m/>
    <n v="0"/>
    <s v="0300254502"/>
    <s v="300254502"/>
    <s v="0700087248"/>
    <m/>
    <m/>
    <m/>
    <d v="2014-04-07T00:00:00"/>
    <x v="9"/>
    <m/>
    <n v="-8.06"/>
    <m/>
    <x v="8"/>
    <m/>
    <s v="Veridian Connections Inc. 0344415005"/>
    <x v="32"/>
  </r>
  <r>
    <s v="CIS"/>
    <m/>
    <s v="ZDLV9A"/>
    <m/>
    <x v="4"/>
    <m/>
    <n v="0.28000000000000003"/>
    <s v="0300254502"/>
    <s v="300254502"/>
    <s v="0700087248"/>
    <m/>
    <m/>
    <m/>
    <d v="2014-04-07T00:00:00"/>
    <x v="10"/>
    <m/>
    <n v="2216.64"/>
    <m/>
    <x v="6"/>
    <m/>
    <s v="Veridian Connections Inc. 0344415005"/>
    <x v="32"/>
  </r>
  <r>
    <s v="CIS"/>
    <m/>
    <s v="ZDLMTC"/>
    <m/>
    <x v="4"/>
    <m/>
    <n v="476.35"/>
    <s v="0300242281"/>
    <s v="300242281"/>
    <s v="0700100722"/>
    <m/>
    <m/>
    <m/>
    <d v="2014-04-07T00:00:00"/>
    <x v="13"/>
    <m/>
    <n v="476.35"/>
    <m/>
    <x v="9"/>
    <m/>
    <s v="Veridian Connections Inc. 0727694000"/>
    <x v="32"/>
  </r>
  <r>
    <s v="CIS"/>
    <m/>
    <s v="ZDLSMT"/>
    <m/>
    <x v="4"/>
    <m/>
    <n v="3.92"/>
    <s v="0300242281"/>
    <s v="300242281"/>
    <s v="0700100722"/>
    <m/>
    <m/>
    <m/>
    <d v="2014-04-07T00:00:00"/>
    <x v="11"/>
    <m/>
    <n v="3.92"/>
    <m/>
    <x v="9"/>
    <m/>
    <s v="Veridian Connections Inc. 0727694000"/>
    <x v="32"/>
  </r>
  <r>
    <s v="CIS"/>
    <m/>
    <s v="ZDLSVC"/>
    <m/>
    <x v="4"/>
    <m/>
    <n v="294.97000000000003"/>
    <s v="0300242281"/>
    <s v="300242281"/>
    <s v="0700100722"/>
    <m/>
    <m/>
    <m/>
    <d v="2014-04-07T00:00:00"/>
    <x v="11"/>
    <m/>
    <n v="294.97000000000003"/>
    <m/>
    <x v="9"/>
    <m/>
    <s v="Veridian Connections Inc. 0727694000"/>
    <x v="32"/>
  </r>
  <r>
    <s v="CIS"/>
    <m/>
    <s v="SDEMAN"/>
    <m/>
    <x v="4"/>
    <m/>
    <n v="0"/>
    <s v="0300372245"/>
    <s v="300372245"/>
    <s v="0700117434"/>
    <m/>
    <m/>
    <m/>
    <d v="2014-04-07T00:00:00"/>
    <x v="32"/>
    <m/>
    <n v="0"/>
    <m/>
    <x v="20"/>
    <m/>
    <s v="Veridian Connections Inc. 1439877005"/>
    <x v="32"/>
  </r>
  <r>
    <s v="CIS"/>
    <m/>
    <s v="SQUANT"/>
    <m/>
    <x v="4"/>
    <m/>
    <n v="0"/>
    <s v="0300372245"/>
    <s v="300372245"/>
    <s v="0700117434"/>
    <m/>
    <m/>
    <m/>
    <d v="2014-04-07T00:00:00"/>
    <x v="33"/>
    <m/>
    <n v="0"/>
    <m/>
    <x v="20"/>
    <m/>
    <s v="Veridian Connections Inc. 1439877005"/>
    <x v="32"/>
  </r>
  <r>
    <s v="CIS"/>
    <m/>
    <s v="ZDLSMT"/>
    <m/>
    <x v="4"/>
    <m/>
    <n v="3.92"/>
    <s v="0300372245"/>
    <s v="300372245"/>
    <s v="0700117434"/>
    <m/>
    <m/>
    <m/>
    <d v="2014-04-07T00:00:00"/>
    <x v="11"/>
    <m/>
    <n v="3.92"/>
    <m/>
    <x v="9"/>
    <m/>
    <s v="Veridian Connections Inc. 1439877005"/>
    <x v="32"/>
  </r>
  <r>
    <s v="CIS"/>
    <m/>
    <s v="ZDLSVC"/>
    <m/>
    <x v="4"/>
    <m/>
    <n v="294.97000000000003"/>
    <s v="0300372245"/>
    <s v="300372245"/>
    <s v="0700117434"/>
    <m/>
    <m/>
    <m/>
    <d v="2014-04-07T00:00:00"/>
    <x v="11"/>
    <m/>
    <n v="294.97000000000003"/>
    <m/>
    <x v="9"/>
    <m/>
    <s v="Veridian Connections Inc. 1439877005"/>
    <x v="32"/>
  </r>
  <r>
    <s v="CIS"/>
    <m/>
    <s v="SDEMAN"/>
    <m/>
    <x v="4"/>
    <m/>
    <n v="0"/>
    <s v="0300214828"/>
    <s v="300214828"/>
    <s v="0700133649"/>
    <m/>
    <m/>
    <m/>
    <d v="2014-04-07T00:00:00"/>
    <x v="32"/>
    <m/>
    <n v="0"/>
    <m/>
    <x v="20"/>
    <m/>
    <s v="Veridian Connections Inc. 0527078002"/>
    <x v="32"/>
  </r>
  <r>
    <s v="CIS"/>
    <m/>
    <s v="SQUANT"/>
    <m/>
    <x v="4"/>
    <m/>
    <n v="0"/>
    <s v="0300214828"/>
    <s v="300214828"/>
    <s v="0700133649"/>
    <m/>
    <m/>
    <m/>
    <d v="2014-04-07T00:00:00"/>
    <x v="33"/>
    <m/>
    <n v="0"/>
    <m/>
    <x v="20"/>
    <m/>
    <s v="Veridian Connections Inc. 0527078002"/>
    <x v="32"/>
  </r>
  <r>
    <s v="CIS"/>
    <m/>
    <s v="ZDLSMT"/>
    <m/>
    <x v="4"/>
    <m/>
    <n v="3.92"/>
    <s v="0300214828"/>
    <s v="300214828"/>
    <s v="0700133649"/>
    <m/>
    <m/>
    <m/>
    <d v="2014-04-07T00:00:00"/>
    <x v="11"/>
    <m/>
    <n v="3.92"/>
    <m/>
    <x v="9"/>
    <m/>
    <s v="Veridian Connections Inc. 0527078002"/>
    <x v="32"/>
  </r>
  <r>
    <s v="CIS"/>
    <m/>
    <s v="ZDLSVC"/>
    <m/>
    <x v="4"/>
    <m/>
    <n v="294.97000000000003"/>
    <s v="0300214828"/>
    <s v="300214828"/>
    <s v="0700133649"/>
    <m/>
    <m/>
    <m/>
    <d v="2014-04-07T00:00:00"/>
    <x v="11"/>
    <m/>
    <n v="294.97000000000003"/>
    <m/>
    <x v="9"/>
    <m/>
    <s v="Veridian Connections Inc. 0527078002"/>
    <x v="32"/>
  </r>
  <r>
    <s v="CIS"/>
    <m/>
    <s v="SDEMAN"/>
    <m/>
    <x v="4"/>
    <m/>
    <n v="0"/>
    <s v="0300450722"/>
    <s v="300450722"/>
    <s v="0700247080"/>
    <m/>
    <m/>
    <m/>
    <d v="2014-04-07T00:00:00"/>
    <x v="32"/>
    <m/>
    <n v="0"/>
    <m/>
    <x v="20"/>
    <m/>
    <s v="Veridian Connections Inc. 1859873001"/>
    <x v="32"/>
  </r>
  <r>
    <s v="CIS"/>
    <m/>
    <s v="SQUANT"/>
    <m/>
    <x v="4"/>
    <m/>
    <n v="0"/>
    <s v="0300450722"/>
    <s v="300450722"/>
    <s v="0700247080"/>
    <m/>
    <m/>
    <m/>
    <d v="2014-04-07T00:00:00"/>
    <x v="33"/>
    <m/>
    <n v="0"/>
    <m/>
    <x v="20"/>
    <m/>
    <s v="Veridian Connections Inc. 1859873001"/>
    <x v="32"/>
  </r>
  <r>
    <s v="CIS"/>
    <m/>
    <s v="ZDLSMT"/>
    <m/>
    <x v="4"/>
    <m/>
    <n v="3.92"/>
    <s v="0300450722"/>
    <s v="300450722"/>
    <s v="0700247080"/>
    <m/>
    <m/>
    <m/>
    <d v="2014-04-07T00:00:00"/>
    <x v="11"/>
    <m/>
    <n v="3.92"/>
    <m/>
    <x v="9"/>
    <m/>
    <s v="Veridian Connections Inc. 1859873001"/>
    <x v="32"/>
  </r>
  <r>
    <s v="CIS"/>
    <m/>
    <s v="ZDLSVC"/>
    <m/>
    <x v="4"/>
    <m/>
    <n v="294.97000000000003"/>
    <s v="0300450722"/>
    <s v="300450722"/>
    <s v="0700247080"/>
    <m/>
    <m/>
    <m/>
    <d v="2014-04-07T00:00:00"/>
    <x v="11"/>
    <m/>
    <n v="294.97000000000003"/>
    <m/>
    <x v="9"/>
    <m/>
    <s v="Veridian Connections Inc. 1859873001"/>
    <x v="32"/>
  </r>
  <r>
    <s v="CIS"/>
    <m/>
    <s v="SDEMAN"/>
    <m/>
    <x v="4"/>
    <m/>
    <n v="0"/>
    <s v="0300283871"/>
    <s v="300283871"/>
    <s v="0700282833"/>
    <m/>
    <m/>
    <m/>
    <d v="2014-04-07T00:00:00"/>
    <x v="32"/>
    <m/>
    <n v="0"/>
    <m/>
    <x v="20"/>
    <m/>
    <s v="Veridian Connections Inc. 1475337002"/>
    <x v="32"/>
  </r>
  <r>
    <s v="CIS"/>
    <m/>
    <s v="SQUANT"/>
    <m/>
    <x v="4"/>
    <m/>
    <n v="0"/>
    <s v="0300283871"/>
    <s v="300283871"/>
    <s v="0700282833"/>
    <m/>
    <m/>
    <m/>
    <d v="2014-04-07T00:00:00"/>
    <x v="33"/>
    <m/>
    <n v="0"/>
    <m/>
    <x v="20"/>
    <m/>
    <s v="Veridian Connections Inc. 1475337002"/>
    <x v="32"/>
  </r>
  <r>
    <s v="CIS"/>
    <m/>
    <s v="ZDLSMT"/>
    <m/>
    <x v="4"/>
    <m/>
    <n v="3.92"/>
    <s v="0300283871"/>
    <s v="300283871"/>
    <s v="0700282833"/>
    <m/>
    <m/>
    <m/>
    <d v="2014-04-07T00:00:00"/>
    <x v="11"/>
    <m/>
    <n v="3.92"/>
    <m/>
    <x v="9"/>
    <m/>
    <s v="Veridian Connections Inc. 1475337002"/>
    <x v="32"/>
  </r>
  <r>
    <s v="CIS"/>
    <m/>
    <s v="ZDLSVC"/>
    <m/>
    <x v="4"/>
    <m/>
    <n v="294.97000000000003"/>
    <s v="0300283871"/>
    <s v="300283871"/>
    <s v="0700282833"/>
    <m/>
    <m/>
    <m/>
    <d v="2014-04-07T00:00:00"/>
    <x v="11"/>
    <m/>
    <n v="294.97000000000003"/>
    <m/>
    <x v="9"/>
    <m/>
    <s v="Veridian Connections Inc. 1475337002"/>
    <x v="32"/>
  </r>
  <r>
    <s v="CIS"/>
    <m/>
    <s v="SDEMAN"/>
    <m/>
    <x v="4"/>
    <m/>
    <n v="0"/>
    <s v="0300227641"/>
    <s v="300227641"/>
    <s v="0700283914"/>
    <m/>
    <m/>
    <m/>
    <d v="2014-04-07T00:00:00"/>
    <x v="32"/>
    <m/>
    <n v="0"/>
    <m/>
    <x v="20"/>
    <m/>
    <s v="Veridian Connections Inc. 1361557012"/>
    <x v="32"/>
  </r>
  <r>
    <s v="CIS"/>
    <m/>
    <s v="SQUANT"/>
    <m/>
    <x v="4"/>
    <m/>
    <n v="0"/>
    <s v="0300227641"/>
    <s v="300227641"/>
    <s v="0700283914"/>
    <m/>
    <m/>
    <m/>
    <d v="2014-04-07T00:00:00"/>
    <x v="33"/>
    <m/>
    <n v="0"/>
    <m/>
    <x v="20"/>
    <m/>
    <s v="Veridian Connections Inc. 1361557012"/>
    <x v="32"/>
  </r>
  <r>
    <s v="CIS"/>
    <m/>
    <s v="ZDLMTC"/>
    <m/>
    <x v="4"/>
    <m/>
    <n v="476.35"/>
    <s v="0300227641"/>
    <s v="300227641"/>
    <s v="0700283914"/>
    <m/>
    <m/>
    <m/>
    <d v="2014-04-07T00:00:00"/>
    <x v="13"/>
    <m/>
    <n v="476.35"/>
    <m/>
    <x v="9"/>
    <m/>
    <s v="Veridian Connections Inc. 1361557012"/>
    <x v="32"/>
  </r>
  <r>
    <s v="CIS"/>
    <m/>
    <s v="ZDLSMT"/>
    <m/>
    <x v="4"/>
    <m/>
    <n v="3.92"/>
    <s v="0300227641"/>
    <s v="300227641"/>
    <s v="0700283914"/>
    <m/>
    <m/>
    <m/>
    <d v="2014-04-07T00:00:00"/>
    <x v="11"/>
    <m/>
    <n v="3.92"/>
    <m/>
    <x v="9"/>
    <m/>
    <s v="Veridian Connections Inc. 1361557012"/>
    <x v="32"/>
  </r>
  <r>
    <s v="CIS"/>
    <m/>
    <s v="ZDLSVC"/>
    <m/>
    <x v="4"/>
    <m/>
    <n v="294.97000000000003"/>
    <s v="0300227641"/>
    <s v="300227641"/>
    <s v="0700283914"/>
    <m/>
    <m/>
    <m/>
    <d v="2014-04-07T00:00:00"/>
    <x v="11"/>
    <m/>
    <n v="294.97000000000003"/>
    <m/>
    <x v="9"/>
    <m/>
    <s v="Veridian Connections Inc. 1361557012"/>
    <x v="32"/>
  </r>
  <r>
    <s v="CIS"/>
    <m/>
    <s v="SDEMAN"/>
    <m/>
    <x v="4"/>
    <m/>
    <n v="0"/>
    <s v="0300049429"/>
    <s v="300049429"/>
    <s v="0700307328"/>
    <m/>
    <m/>
    <m/>
    <d v="2014-04-07T00:00:00"/>
    <x v="32"/>
    <m/>
    <n v="0"/>
    <m/>
    <x v="20"/>
    <m/>
    <s v="Veridian Connections Inc. 0719397001"/>
    <x v="32"/>
  </r>
  <r>
    <s v="CIS"/>
    <m/>
    <s v="SQUANT"/>
    <m/>
    <x v="4"/>
    <m/>
    <n v="0"/>
    <s v="0300049429"/>
    <s v="300049429"/>
    <s v="0700307328"/>
    <m/>
    <m/>
    <m/>
    <d v="2014-04-07T00:00:00"/>
    <x v="33"/>
    <m/>
    <n v="0"/>
    <m/>
    <x v="20"/>
    <m/>
    <s v="Veridian Connections Inc. 0719397001"/>
    <x v="32"/>
  </r>
  <r>
    <s v="CIS"/>
    <m/>
    <s v="ZDLSMT"/>
    <m/>
    <x v="4"/>
    <m/>
    <n v="3.92"/>
    <s v="0300049429"/>
    <s v="300049429"/>
    <s v="0700307328"/>
    <m/>
    <m/>
    <m/>
    <d v="2014-04-07T00:00:00"/>
    <x v="11"/>
    <m/>
    <n v="3.92"/>
    <m/>
    <x v="9"/>
    <m/>
    <s v="Veridian Connections Inc. 0719397001"/>
    <x v="32"/>
  </r>
  <r>
    <s v="CIS"/>
    <m/>
    <s v="ZDLSVC"/>
    <m/>
    <x v="4"/>
    <m/>
    <n v="294.97000000000003"/>
    <s v="0300049429"/>
    <s v="300049429"/>
    <s v="0700307328"/>
    <m/>
    <m/>
    <m/>
    <d v="2014-04-07T00:00:00"/>
    <x v="11"/>
    <m/>
    <n v="294.97000000000003"/>
    <m/>
    <x v="9"/>
    <m/>
    <s v="Veridian Connections Inc. 0719397001"/>
    <x v="32"/>
  </r>
  <r>
    <s v="CIS"/>
    <m/>
    <s v="SDEMAN"/>
    <m/>
    <x v="4"/>
    <m/>
    <n v="0"/>
    <s v="0300148520"/>
    <s v="300148520"/>
    <s v="0700324231"/>
    <m/>
    <m/>
    <m/>
    <d v="2014-04-07T00:00:00"/>
    <x v="32"/>
    <m/>
    <n v="0"/>
    <m/>
    <x v="20"/>
    <m/>
    <s v="Veridian Connections Inc. 1427427004"/>
    <x v="32"/>
  </r>
  <r>
    <s v="CIS"/>
    <m/>
    <s v="SQUANT"/>
    <m/>
    <x v="4"/>
    <m/>
    <n v="0"/>
    <s v="0300148520"/>
    <s v="300148520"/>
    <s v="0700324231"/>
    <m/>
    <m/>
    <m/>
    <d v="2014-04-07T00:00:00"/>
    <x v="33"/>
    <m/>
    <n v="0"/>
    <m/>
    <x v="20"/>
    <m/>
    <s v="Veridian Connections Inc. 1427427004"/>
    <x v="32"/>
  </r>
  <r>
    <s v="CIS"/>
    <m/>
    <s v="ZDLSMT"/>
    <m/>
    <x v="4"/>
    <m/>
    <n v="3.92"/>
    <s v="0300148520"/>
    <s v="300148520"/>
    <s v="0700324231"/>
    <m/>
    <m/>
    <m/>
    <d v="2014-04-07T00:00:00"/>
    <x v="11"/>
    <m/>
    <n v="3.92"/>
    <m/>
    <x v="9"/>
    <m/>
    <s v="Veridian Connections Inc. 1427427004"/>
    <x v="32"/>
  </r>
  <r>
    <s v="CIS"/>
    <m/>
    <s v="ZDLSVC"/>
    <m/>
    <x v="4"/>
    <m/>
    <n v="294.97000000000003"/>
    <s v="0300148520"/>
    <s v="300148520"/>
    <s v="0700324231"/>
    <m/>
    <m/>
    <m/>
    <d v="2014-04-07T00:00:00"/>
    <x v="11"/>
    <m/>
    <n v="294.97000000000003"/>
    <m/>
    <x v="9"/>
    <m/>
    <s v="Veridian Connections Inc. 1427427004"/>
    <x v="32"/>
  </r>
  <r>
    <s v="CIS"/>
    <m/>
    <s v="SDEMAN"/>
    <m/>
    <x v="4"/>
    <m/>
    <n v="0"/>
    <s v="0300261031"/>
    <s v="300261031"/>
    <s v="0700389642"/>
    <m/>
    <m/>
    <m/>
    <d v="2014-04-07T00:00:00"/>
    <x v="32"/>
    <m/>
    <n v="0"/>
    <m/>
    <x v="20"/>
    <m/>
    <s v="Veridian Connections Inc. 0930051004"/>
    <x v="32"/>
  </r>
  <r>
    <s v="CIS"/>
    <m/>
    <s v="SQUANT"/>
    <m/>
    <x v="4"/>
    <m/>
    <n v="0"/>
    <s v="0300261031"/>
    <s v="300261031"/>
    <s v="0700389642"/>
    <m/>
    <m/>
    <m/>
    <d v="2014-04-07T00:00:00"/>
    <x v="33"/>
    <m/>
    <n v="0"/>
    <m/>
    <x v="20"/>
    <m/>
    <s v="Veridian Connections Inc. 0930051004"/>
    <x v="32"/>
  </r>
  <r>
    <s v="CIS"/>
    <m/>
    <s v="ZDLCSC"/>
    <m/>
    <x v="4"/>
    <m/>
    <n v="0.68"/>
    <s v="0300261031"/>
    <s v="300261031"/>
    <s v="0700389642"/>
    <m/>
    <m/>
    <m/>
    <d v="2014-04-07T00:00:00"/>
    <x v="0"/>
    <m/>
    <n v="23219.52"/>
    <m/>
    <x v="0"/>
    <m/>
    <s v="Veridian Connections Inc. 0930051004"/>
    <x v="32"/>
  </r>
  <r>
    <s v="CIS"/>
    <m/>
    <s v="ZDLRTC"/>
    <m/>
    <x v="4"/>
    <m/>
    <n v="1.62"/>
    <s v="0300261031"/>
    <s v="300261031"/>
    <s v="0700389642"/>
    <m/>
    <m/>
    <m/>
    <d v="2014-04-07T00:00:00"/>
    <x v="4"/>
    <m/>
    <n v="55494.12"/>
    <m/>
    <x v="4"/>
    <m/>
    <s v="Veridian Connections Inc. 0930051004"/>
    <x v="32"/>
  </r>
  <r>
    <s v="CIS"/>
    <m/>
    <s v="ZDLRTL"/>
    <m/>
    <x v="4"/>
    <m/>
    <n v="0.65"/>
    <s v="0300261031"/>
    <s v="300261031"/>
    <s v="0700389642"/>
    <m/>
    <m/>
    <m/>
    <d v="2014-04-07T00:00:00"/>
    <x v="4"/>
    <m/>
    <n v="22266.16"/>
    <m/>
    <x v="4"/>
    <m/>
    <s v="Veridian Connections Inc. 0930051004"/>
    <x v="32"/>
  </r>
  <r>
    <s v="CIS"/>
    <m/>
    <s v="ZDLRTN"/>
    <m/>
    <x v="4"/>
    <m/>
    <n v="3.23"/>
    <s v="0300261031"/>
    <s v="300261031"/>
    <s v="0700389642"/>
    <m/>
    <m/>
    <m/>
    <d v="2014-04-07T00:00:00"/>
    <x v="5"/>
    <m/>
    <n v="110645.68"/>
    <m/>
    <x v="5"/>
    <m/>
    <s v="Veridian Connections Inc. 0930051004"/>
    <x v="32"/>
  </r>
  <r>
    <s v="CIS"/>
    <m/>
    <s v="ZDLV10"/>
    <m/>
    <x v="4"/>
    <m/>
    <n v="0.01"/>
    <s v="0300261031"/>
    <s v="300261031"/>
    <s v="0700389642"/>
    <m/>
    <m/>
    <m/>
    <d v="2014-04-07T00:00:00"/>
    <x v="1"/>
    <m/>
    <n v="340.46"/>
    <m/>
    <x v="1"/>
    <m/>
    <s v="Veridian Connections Inc. 0930051004"/>
    <x v="32"/>
  </r>
  <r>
    <s v="CIS"/>
    <m/>
    <s v="ZDLV11"/>
    <m/>
    <x v="4"/>
    <m/>
    <n v="0.02"/>
    <s v="0300261031"/>
    <s v="300261031"/>
    <s v="0700389642"/>
    <m/>
    <m/>
    <m/>
    <d v="2014-04-07T00:00:00"/>
    <x v="8"/>
    <m/>
    <n v="783.06"/>
    <m/>
    <x v="7"/>
    <m/>
    <s v="Veridian Connections Inc. 0930051004"/>
    <x v="32"/>
  </r>
  <r>
    <s v="CIS"/>
    <m/>
    <s v="ZDLV12"/>
    <m/>
    <x v="4"/>
    <m/>
    <n v="0"/>
    <s v="0300261031"/>
    <s v="300261031"/>
    <s v="0700389642"/>
    <m/>
    <m/>
    <m/>
    <d v="2014-04-07T00:00:00"/>
    <x v="9"/>
    <m/>
    <n v="-34.049999999999997"/>
    <m/>
    <x v="8"/>
    <m/>
    <s v="Veridian Connections Inc. 0930051004"/>
    <x v="32"/>
  </r>
  <r>
    <s v="CIS"/>
    <m/>
    <s v="ZDLV9A"/>
    <m/>
    <x v="4"/>
    <m/>
    <n v="0.28000000000000003"/>
    <s v="0300261031"/>
    <s v="300261031"/>
    <s v="0700389642"/>
    <m/>
    <m/>
    <m/>
    <d v="2014-04-07T00:00:00"/>
    <x v="10"/>
    <m/>
    <n v="9362.7099999999991"/>
    <m/>
    <x v="6"/>
    <m/>
    <s v="Veridian Connections Inc. 0930051004"/>
    <x v="32"/>
  </r>
  <r>
    <s v="CIS"/>
    <m/>
    <s v="ZKWH"/>
    <m/>
    <x v="4"/>
    <m/>
    <n v="0"/>
    <s v="0300261031"/>
    <s v="300261031"/>
    <s v="0700389642"/>
    <m/>
    <m/>
    <m/>
    <d v="2014-04-07T00:00:00"/>
    <x v="12"/>
    <m/>
    <n v="0"/>
    <m/>
    <x v="10"/>
    <m/>
    <s v="Veridian Connections Inc. 0930051004"/>
    <x v="32"/>
  </r>
  <r>
    <s v="CIS"/>
    <m/>
    <s v="ZRCRPP"/>
    <m/>
    <x v="4"/>
    <m/>
    <n v="0"/>
    <s v="0300261031"/>
    <s v="300261031"/>
    <s v="0700389642"/>
    <m/>
    <m/>
    <m/>
    <d v="2014-04-07T00:00:00"/>
    <x v="18"/>
    <m/>
    <n v="0"/>
    <m/>
    <x v="13"/>
    <m/>
    <s v="Veridian Connections Inc. 0930051004"/>
    <x v="32"/>
  </r>
  <r>
    <s v="CIS"/>
    <m/>
    <s v="ZRCSSS"/>
    <m/>
    <x v="4"/>
    <m/>
    <n v="0.25"/>
    <s v="0300261031"/>
    <s v="300261031"/>
    <s v="0700389642"/>
    <m/>
    <m/>
    <m/>
    <d v="2014-04-07T00:00:00"/>
    <x v="16"/>
    <m/>
    <n v="0.25"/>
    <m/>
    <x v="12"/>
    <m/>
    <s v="Veridian Connections Inc. 0930051004"/>
    <x v="32"/>
  </r>
  <r>
    <s v="CIS"/>
    <m/>
    <s v="ZRCWMS"/>
    <m/>
    <x v="4"/>
    <m/>
    <n v="0"/>
    <s v="0300261031"/>
    <s v="300261031"/>
    <s v="0700389642"/>
    <m/>
    <m/>
    <m/>
    <d v="2014-04-07T00:00:00"/>
    <x v="18"/>
    <m/>
    <n v="0"/>
    <m/>
    <x v="13"/>
    <m/>
    <s v="Veridian Connections Inc. 0930051004"/>
    <x v="32"/>
  </r>
  <r>
    <s v="CIS"/>
    <m/>
    <s v="SDEMAN"/>
    <m/>
    <x v="4"/>
    <m/>
    <n v="0"/>
    <s v="0300602958"/>
    <s v="300602958"/>
    <s v="0700390719"/>
    <m/>
    <m/>
    <m/>
    <d v="2014-04-07T00:00:00"/>
    <x v="32"/>
    <m/>
    <n v="0"/>
    <m/>
    <x v="20"/>
    <m/>
    <s v="Veridian Connections Inc. 2279740002"/>
    <x v="32"/>
  </r>
  <r>
    <s v="CIS"/>
    <m/>
    <s v="SQUANT"/>
    <m/>
    <x v="4"/>
    <m/>
    <n v="0"/>
    <s v="0300602958"/>
    <s v="300602958"/>
    <s v="0700390719"/>
    <m/>
    <m/>
    <m/>
    <d v="2014-04-07T00:00:00"/>
    <x v="33"/>
    <m/>
    <n v="0"/>
    <m/>
    <x v="20"/>
    <m/>
    <s v="Veridian Connections Inc. 2279740002"/>
    <x v="32"/>
  </r>
  <r>
    <s v="CIS"/>
    <m/>
    <s v="ZDLSMT"/>
    <m/>
    <x v="4"/>
    <m/>
    <n v="3.92"/>
    <s v="0300602958"/>
    <s v="300602958"/>
    <s v="0700390719"/>
    <m/>
    <m/>
    <m/>
    <d v="2014-04-07T00:00:00"/>
    <x v="11"/>
    <m/>
    <n v="3.92"/>
    <m/>
    <x v="9"/>
    <m/>
    <s v="Veridian Connections Inc. 2279740002"/>
    <x v="32"/>
  </r>
  <r>
    <s v="CIS"/>
    <m/>
    <s v="ZDLSVC"/>
    <m/>
    <x v="4"/>
    <m/>
    <n v="294.97000000000003"/>
    <s v="0300602958"/>
    <s v="300602958"/>
    <s v="0700390719"/>
    <m/>
    <m/>
    <m/>
    <d v="2014-04-07T00:00:00"/>
    <x v="11"/>
    <m/>
    <n v="294.97000000000003"/>
    <m/>
    <x v="9"/>
    <m/>
    <s v="Veridian Connections Inc. 2279740002"/>
    <x v="32"/>
  </r>
  <r>
    <s v="CIS"/>
    <m/>
    <s v="SDEMAN"/>
    <m/>
    <x v="4"/>
    <m/>
    <n v="0"/>
    <s v="0300526277"/>
    <s v="300526277"/>
    <s v="0700398050"/>
    <m/>
    <m/>
    <m/>
    <d v="2014-04-07T00:00:00"/>
    <x v="32"/>
    <m/>
    <n v="0"/>
    <m/>
    <x v="20"/>
    <m/>
    <s v="Veridian Connections Inc. 3095654008"/>
    <x v="32"/>
  </r>
  <r>
    <s v="CIS"/>
    <m/>
    <s v="SQUANT"/>
    <m/>
    <x v="4"/>
    <m/>
    <n v="0"/>
    <s v="0300526277"/>
    <s v="300526277"/>
    <s v="0700398050"/>
    <m/>
    <m/>
    <m/>
    <d v="2014-04-07T00:00:00"/>
    <x v="33"/>
    <m/>
    <n v="0"/>
    <m/>
    <x v="20"/>
    <m/>
    <s v="Veridian Connections Inc. 3095654008"/>
    <x v="32"/>
  </r>
  <r>
    <s v="CIS"/>
    <m/>
    <s v="ZDLSMT"/>
    <m/>
    <x v="4"/>
    <m/>
    <n v="3.92"/>
    <s v="0300526277"/>
    <s v="300526277"/>
    <s v="0700398050"/>
    <m/>
    <m/>
    <m/>
    <d v="2014-04-07T00:00:00"/>
    <x v="11"/>
    <m/>
    <n v="3.92"/>
    <m/>
    <x v="9"/>
    <m/>
    <s v="Veridian Connections Inc. 3095654008"/>
    <x v="32"/>
  </r>
  <r>
    <s v="CIS"/>
    <m/>
    <s v="ZDLSVC"/>
    <m/>
    <x v="4"/>
    <m/>
    <n v="294.97000000000003"/>
    <s v="0300526277"/>
    <s v="300526277"/>
    <s v="0700398050"/>
    <m/>
    <m/>
    <m/>
    <d v="2014-04-07T00:00:00"/>
    <x v="11"/>
    <m/>
    <n v="294.97000000000003"/>
    <m/>
    <x v="9"/>
    <m/>
    <s v="Veridian Connections Inc. 3095654008"/>
    <x v="32"/>
  </r>
  <r>
    <s v="CIS"/>
    <m/>
    <s v="SDEMAN"/>
    <m/>
    <x v="4"/>
    <m/>
    <n v="0"/>
    <s v="0300603698"/>
    <s v="300603698"/>
    <s v="0700427086"/>
    <m/>
    <m/>
    <m/>
    <d v="2014-04-07T00:00:00"/>
    <x v="32"/>
    <m/>
    <n v="0"/>
    <m/>
    <x v="20"/>
    <m/>
    <s v="Veridian Connections Inc. 2687633005"/>
    <x v="32"/>
  </r>
  <r>
    <s v="CIS"/>
    <m/>
    <s v="SQUANT"/>
    <m/>
    <x v="4"/>
    <m/>
    <n v="0"/>
    <s v="0300603698"/>
    <s v="300603698"/>
    <s v="0700427086"/>
    <m/>
    <m/>
    <m/>
    <d v="2014-04-07T00:00:00"/>
    <x v="33"/>
    <m/>
    <n v="0"/>
    <m/>
    <x v="20"/>
    <m/>
    <s v="Veridian Connections Inc. 2687633005"/>
    <x v="32"/>
  </r>
  <r>
    <s v="CIS"/>
    <m/>
    <s v="ZDLSMT"/>
    <m/>
    <x v="4"/>
    <m/>
    <n v="3.92"/>
    <s v="0300603698"/>
    <s v="300603698"/>
    <s v="0700427086"/>
    <m/>
    <m/>
    <m/>
    <d v="2014-04-07T00:00:00"/>
    <x v="11"/>
    <m/>
    <n v="3.92"/>
    <m/>
    <x v="9"/>
    <m/>
    <s v="Veridian Connections Inc. 2687633005"/>
    <x v="32"/>
  </r>
  <r>
    <s v="CIS"/>
    <m/>
    <s v="ZDLSVC"/>
    <m/>
    <x v="4"/>
    <m/>
    <n v="294.97000000000003"/>
    <s v="0300603698"/>
    <s v="300603698"/>
    <s v="0700427086"/>
    <m/>
    <m/>
    <m/>
    <d v="2014-04-07T00:00:00"/>
    <x v="11"/>
    <m/>
    <n v="294.97000000000003"/>
    <m/>
    <x v="9"/>
    <m/>
    <s v="Veridian Connections Inc. 2687633005"/>
    <x v="32"/>
  </r>
  <r>
    <s v="CIS"/>
    <m/>
    <s v="SDEMAN"/>
    <m/>
    <x v="4"/>
    <m/>
    <n v="0"/>
    <s v="0300555099"/>
    <s v="300555099"/>
    <s v="0700487208"/>
    <m/>
    <m/>
    <m/>
    <d v="2014-04-07T00:00:00"/>
    <x v="32"/>
    <m/>
    <n v="0"/>
    <m/>
    <x v="20"/>
    <m/>
    <s v="Veridian Connections Inc. 3419010006"/>
    <x v="32"/>
  </r>
  <r>
    <s v="CIS"/>
    <m/>
    <s v="SQUANT"/>
    <m/>
    <x v="4"/>
    <m/>
    <n v="0"/>
    <s v="0300555099"/>
    <s v="300555099"/>
    <s v="0700487208"/>
    <m/>
    <m/>
    <m/>
    <d v="2014-04-07T00:00:00"/>
    <x v="33"/>
    <m/>
    <n v="0"/>
    <m/>
    <x v="20"/>
    <m/>
    <s v="Veridian Connections Inc. 3419010006"/>
    <x v="32"/>
  </r>
  <r>
    <s v="CIS"/>
    <m/>
    <s v="ZDLCSC"/>
    <m/>
    <x v="4"/>
    <m/>
    <n v="0.68"/>
    <s v="0300555099"/>
    <s v="300555099"/>
    <s v="0700487208"/>
    <m/>
    <m/>
    <m/>
    <d v="2014-04-07T00:00:00"/>
    <x v="0"/>
    <m/>
    <n v="31224.86"/>
    <m/>
    <x v="0"/>
    <m/>
    <s v="Veridian Connections Inc. 3419010006"/>
    <x v="32"/>
  </r>
  <r>
    <s v="CIS"/>
    <m/>
    <s v="ZDLRTC"/>
    <m/>
    <x v="4"/>
    <m/>
    <n v="1.62"/>
    <s v="0300555099"/>
    <s v="300555099"/>
    <s v="0700487208"/>
    <m/>
    <m/>
    <m/>
    <d v="2014-04-07T00:00:00"/>
    <x v="4"/>
    <m/>
    <n v="76692.289999999994"/>
    <m/>
    <x v="4"/>
    <m/>
    <s v="Veridian Connections Inc. 3419010006"/>
    <x v="32"/>
  </r>
  <r>
    <s v="CIS"/>
    <m/>
    <s v="ZDLRTL"/>
    <m/>
    <x v="4"/>
    <m/>
    <n v="0.65"/>
    <s v="0300555099"/>
    <s v="300555099"/>
    <s v="0700487208"/>
    <m/>
    <m/>
    <m/>
    <d v="2014-04-07T00:00:00"/>
    <x v="4"/>
    <m/>
    <n v="30771.599999999999"/>
    <m/>
    <x v="4"/>
    <m/>
    <s v="Veridian Connections Inc. 3419010006"/>
    <x v="32"/>
  </r>
  <r>
    <s v="CIS"/>
    <m/>
    <s v="ZDLRTN"/>
    <m/>
    <x v="4"/>
    <m/>
    <n v="3.23"/>
    <s v="0300555099"/>
    <s v="300555099"/>
    <s v="0700487208"/>
    <m/>
    <m/>
    <m/>
    <d v="2014-04-07T00:00:00"/>
    <x v="5"/>
    <m/>
    <n v="152823.12"/>
    <m/>
    <x v="5"/>
    <m/>
    <s v="Veridian Connections Inc. 3419010006"/>
    <x v="32"/>
  </r>
  <r>
    <s v="CIS"/>
    <m/>
    <s v="ZDLV10"/>
    <m/>
    <x v="4"/>
    <m/>
    <n v="0.01"/>
    <s v="0300555099"/>
    <s v="300555099"/>
    <s v="0700487208"/>
    <m/>
    <m/>
    <m/>
    <d v="2014-04-07T00:00:00"/>
    <x v="1"/>
    <m/>
    <n v="457.84"/>
    <m/>
    <x v="1"/>
    <m/>
    <s v="Veridian Connections Inc. 3419010006"/>
    <x v="32"/>
  </r>
  <r>
    <s v="CIS"/>
    <m/>
    <s v="ZDLV11"/>
    <m/>
    <x v="4"/>
    <m/>
    <n v="0.02"/>
    <s v="0300555099"/>
    <s v="300555099"/>
    <s v="0700487208"/>
    <m/>
    <m/>
    <m/>
    <d v="2014-04-07T00:00:00"/>
    <x v="8"/>
    <m/>
    <n v="1053.04"/>
    <m/>
    <x v="7"/>
    <m/>
    <s v="Veridian Connections Inc. 3419010006"/>
    <x v="32"/>
  </r>
  <r>
    <s v="CIS"/>
    <m/>
    <s v="ZDLV12"/>
    <m/>
    <x v="4"/>
    <m/>
    <n v="0"/>
    <s v="0300555099"/>
    <s v="300555099"/>
    <s v="0700487208"/>
    <m/>
    <m/>
    <m/>
    <d v="2014-04-07T00:00:00"/>
    <x v="9"/>
    <m/>
    <n v="-45.78"/>
    <m/>
    <x v="8"/>
    <m/>
    <s v="Veridian Connections Inc. 3419010006"/>
    <x v="32"/>
  </r>
  <r>
    <s v="CIS"/>
    <m/>
    <s v="ZDLV9A"/>
    <m/>
    <x v="4"/>
    <m/>
    <n v="0.28000000000000003"/>
    <s v="0300555099"/>
    <s v="300555099"/>
    <s v="0700487208"/>
    <m/>
    <m/>
    <m/>
    <d v="2014-04-07T00:00:00"/>
    <x v="10"/>
    <m/>
    <n v="12590.67"/>
    <m/>
    <x v="6"/>
    <m/>
    <s v="Veridian Connections Inc. 3419010006"/>
    <x v="32"/>
  </r>
  <r>
    <s v="CIS"/>
    <m/>
    <s v="ZDLV9B"/>
    <m/>
    <x v="4"/>
    <m/>
    <n v="0.63"/>
    <s v="0300555099"/>
    <s v="300555099"/>
    <s v="0700487208"/>
    <m/>
    <m/>
    <m/>
    <d v="2014-04-07T00:00:00"/>
    <x v="19"/>
    <m/>
    <n v="-5168.91"/>
    <m/>
    <x v="14"/>
    <m/>
    <s v="Veridian Connections Inc. 3419010006"/>
    <x v="32"/>
  </r>
  <r>
    <s v="CIS"/>
    <m/>
    <s v="ZGA"/>
    <m/>
    <x v="4"/>
    <m/>
    <n v="0.01"/>
    <s v="0300555099"/>
    <s v="300555099"/>
    <s v="0700487208"/>
    <m/>
    <m/>
    <m/>
    <d v="2014-04-07T00:00:00"/>
    <x v="20"/>
    <m/>
    <n v="60210.75"/>
    <m/>
    <x v="11"/>
    <m/>
    <s v="Veridian Connections Inc. 3419010006"/>
    <x v="32"/>
  </r>
  <r>
    <s v="CIS"/>
    <m/>
    <s v="ZKWH"/>
    <m/>
    <x v="4"/>
    <m/>
    <n v="0"/>
    <s v="0300555099"/>
    <s v="300555099"/>
    <s v="0700487208"/>
    <m/>
    <m/>
    <m/>
    <d v="2014-04-07T00:00:00"/>
    <x v="12"/>
    <m/>
    <n v="504261.52"/>
    <m/>
    <x v="10"/>
    <m/>
    <s v="Veridian Connections Inc. 3419010006"/>
    <x v="32"/>
  </r>
  <r>
    <s v="CIS"/>
    <m/>
    <s v="ZRCRPP"/>
    <m/>
    <x v="4"/>
    <m/>
    <n v="0"/>
    <s v="0300555099"/>
    <s v="300555099"/>
    <s v="0700487208"/>
    <m/>
    <m/>
    <m/>
    <d v="2014-04-07T00:00:00"/>
    <x v="18"/>
    <m/>
    <n v="5735.87"/>
    <m/>
    <x v="13"/>
    <m/>
    <s v="Veridian Connections Inc. 3419010006"/>
    <x v="32"/>
  </r>
  <r>
    <s v="CIS"/>
    <m/>
    <s v="ZRCSSS"/>
    <m/>
    <x v="4"/>
    <m/>
    <n v="0.25"/>
    <s v="0300555099"/>
    <s v="300555099"/>
    <s v="0700487208"/>
    <m/>
    <m/>
    <m/>
    <d v="2014-04-07T00:00:00"/>
    <x v="16"/>
    <m/>
    <n v="0.25"/>
    <m/>
    <x v="12"/>
    <m/>
    <s v="Veridian Connections Inc. 3419010006"/>
    <x v="32"/>
  </r>
  <r>
    <s v="CIS"/>
    <m/>
    <s v="ZRCWMS"/>
    <m/>
    <x v="4"/>
    <m/>
    <n v="0"/>
    <s v="0300555099"/>
    <s v="300555099"/>
    <s v="0700487208"/>
    <m/>
    <m/>
    <m/>
    <d v="2014-04-07T00:00:00"/>
    <x v="18"/>
    <m/>
    <n v="21031.53"/>
    <m/>
    <x v="13"/>
    <m/>
    <s v="Veridian Connections Inc. 3419010006"/>
    <x v="32"/>
  </r>
  <r>
    <s v="CIS"/>
    <m/>
    <s v="SDEMAN"/>
    <m/>
    <x v="4"/>
    <m/>
    <n v="0"/>
    <s v="0300381149"/>
    <s v="300381149"/>
    <s v="0700569374"/>
    <m/>
    <m/>
    <m/>
    <d v="2014-04-07T00:00:00"/>
    <x v="32"/>
    <m/>
    <n v="0"/>
    <m/>
    <x v="20"/>
    <m/>
    <s v="Veridian Connections Inc. 2537969012"/>
    <x v="32"/>
  </r>
  <r>
    <s v="CIS"/>
    <m/>
    <s v="SQUANT"/>
    <m/>
    <x v="4"/>
    <m/>
    <n v="0"/>
    <s v="0300381149"/>
    <s v="300381149"/>
    <s v="0700569374"/>
    <m/>
    <m/>
    <m/>
    <d v="2014-04-07T00:00:00"/>
    <x v="33"/>
    <m/>
    <n v="0"/>
    <m/>
    <x v="20"/>
    <m/>
    <s v="Veridian Connections Inc. 2537969012"/>
    <x v="32"/>
  </r>
  <r>
    <s v="CIS"/>
    <m/>
    <s v="ZDLMTC"/>
    <m/>
    <x v="4"/>
    <m/>
    <n v="476.35"/>
    <s v="0300381149"/>
    <s v="300381149"/>
    <s v="0700569374"/>
    <m/>
    <m/>
    <m/>
    <d v="2014-04-07T00:00:00"/>
    <x v="13"/>
    <m/>
    <n v="476.35"/>
    <m/>
    <x v="9"/>
    <m/>
    <s v="Veridian Connections Inc. 2537969012"/>
    <x v="32"/>
  </r>
  <r>
    <s v="CIS"/>
    <m/>
    <s v="ZDLSMT"/>
    <m/>
    <x v="4"/>
    <m/>
    <n v="3.92"/>
    <s v="0300381149"/>
    <s v="300381149"/>
    <s v="0700569374"/>
    <m/>
    <m/>
    <m/>
    <d v="2014-04-07T00:00:00"/>
    <x v="11"/>
    <m/>
    <n v="3.92"/>
    <m/>
    <x v="9"/>
    <m/>
    <s v="Veridian Connections Inc. 2537969012"/>
    <x v="32"/>
  </r>
  <r>
    <s v="CIS"/>
    <m/>
    <s v="ZDLSVC"/>
    <m/>
    <x v="4"/>
    <m/>
    <n v="294.97000000000003"/>
    <s v="0300381149"/>
    <s v="300381149"/>
    <s v="0700569374"/>
    <m/>
    <m/>
    <m/>
    <d v="2014-04-07T00:00:00"/>
    <x v="11"/>
    <m/>
    <n v="294.97000000000003"/>
    <m/>
    <x v="9"/>
    <m/>
    <s v="Veridian Connections Inc. 2537969012"/>
    <x v="32"/>
  </r>
  <r>
    <s v="CIS"/>
    <m/>
    <s v="SDEMAN"/>
    <m/>
    <x v="4"/>
    <m/>
    <n v="0"/>
    <s v="0300631167"/>
    <s v="300631167"/>
    <s v="0700622038"/>
    <m/>
    <m/>
    <m/>
    <d v="2014-04-07T00:00:00"/>
    <x v="32"/>
    <m/>
    <n v="0"/>
    <m/>
    <x v="20"/>
    <m/>
    <s v="Veridian Connections Inc. 2477981018"/>
    <x v="32"/>
  </r>
  <r>
    <s v="CIS"/>
    <m/>
    <s v="SQUANT"/>
    <m/>
    <x v="4"/>
    <m/>
    <n v="0"/>
    <s v="0300631167"/>
    <s v="300631167"/>
    <s v="0700622038"/>
    <m/>
    <m/>
    <m/>
    <d v="2014-04-07T00:00:00"/>
    <x v="33"/>
    <m/>
    <n v="0"/>
    <m/>
    <x v="20"/>
    <m/>
    <s v="Veridian Connections Inc. 2477981018"/>
    <x v="32"/>
  </r>
  <r>
    <s v="CIS"/>
    <m/>
    <s v="ZDLMTC"/>
    <m/>
    <x v="4"/>
    <m/>
    <n v="476.35"/>
    <s v="0300631167"/>
    <s v="300631167"/>
    <s v="0700622038"/>
    <m/>
    <m/>
    <m/>
    <d v="2014-04-07T00:00:00"/>
    <x v="13"/>
    <m/>
    <n v="476.35"/>
    <m/>
    <x v="9"/>
    <m/>
    <s v="Veridian Connections Inc. 2477981018"/>
    <x v="32"/>
  </r>
  <r>
    <s v="CIS"/>
    <m/>
    <s v="ZDLSMT"/>
    <m/>
    <x v="4"/>
    <m/>
    <n v="3.92"/>
    <s v="0300631167"/>
    <s v="300631167"/>
    <s v="0700622038"/>
    <m/>
    <m/>
    <m/>
    <d v="2014-04-07T00:00:00"/>
    <x v="11"/>
    <m/>
    <n v="3.92"/>
    <m/>
    <x v="9"/>
    <m/>
    <s v="Veridian Connections Inc. 2477981018"/>
    <x v="32"/>
  </r>
  <r>
    <s v="CIS"/>
    <m/>
    <s v="ZDLSVC"/>
    <m/>
    <x v="4"/>
    <m/>
    <n v="294.97000000000003"/>
    <s v="0300631167"/>
    <s v="300631167"/>
    <s v="0700622038"/>
    <m/>
    <m/>
    <m/>
    <d v="2014-04-07T00:00:00"/>
    <x v="11"/>
    <m/>
    <n v="294.97000000000003"/>
    <m/>
    <x v="9"/>
    <m/>
    <s v="Veridian Connections Inc. 2477981018"/>
    <x v="32"/>
  </r>
  <r>
    <s v="CIS"/>
    <m/>
    <s v="SDEMAN"/>
    <m/>
    <x v="4"/>
    <m/>
    <n v="0"/>
    <s v="0300732758"/>
    <s v="300732758"/>
    <s v="0700632052"/>
    <m/>
    <m/>
    <m/>
    <d v="2014-04-07T00:00:00"/>
    <x v="32"/>
    <m/>
    <n v="0"/>
    <m/>
    <x v="20"/>
    <m/>
    <s v="Veridian Connections Inc. 4967547006"/>
    <x v="32"/>
  </r>
  <r>
    <s v="CIS"/>
    <m/>
    <s v="ZDLSMT"/>
    <m/>
    <x v="4"/>
    <m/>
    <n v="3.92"/>
    <s v="0300732758"/>
    <s v="300732758"/>
    <s v="0700632052"/>
    <m/>
    <m/>
    <m/>
    <d v="2014-04-07T00:00:00"/>
    <x v="11"/>
    <m/>
    <n v="3.92"/>
    <m/>
    <x v="9"/>
    <m/>
    <s v="Veridian Connections Inc. 4967547006"/>
    <x v="32"/>
  </r>
  <r>
    <s v="CIS"/>
    <m/>
    <s v="ZDLSSC"/>
    <m/>
    <x v="4"/>
    <m/>
    <n v="647.16"/>
    <s v="0300732758"/>
    <s v="300732758"/>
    <s v="0700632052"/>
    <m/>
    <m/>
    <m/>
    <d v="2014-04-07T00:00:00"/>
    <x v="23"/>
    <m/>
    <n v="621.27"/>
    <m/>
    <x v="16"/>
    <m/>
    <s v="Veridian Connections Inc. 4967547006"/>
    <x v="32"/>
  </r>
  <r>
    <s v="CIS"/>
    <m/>
    <s v="ZDLSVC"/>
    <m/>
    <x v="4"/>
    <m/>
    <n v="294.97000000000003"/>
    <s v="0300732758"/>
    <s v="300732758"/>
    <s v="0700632052"/>
    <m/>
    <m/>
    <m/>
    <d v="2014-04-07T00:00:00"/>
    <x v="11"/>
    <m/>
    <n v="294.97000000000003"/>
    <m/>
    <x v="9"/>
    <m/>
    <s v="Veridian Connections Inc. 4967547006"/>
    <x v="32"/>
  </r>
  <r>
    <s v="CIS"/>
    <m/>
    <s v="SDEMAN"/>
    <m/>
    <x v="4"/>
    <m/>
    <n v="0"/>
    <s v="0300855590"/>
    <s v="300855590"/>
    <s v="0700632953"/>
    <m/>
    <m/>
    <m/>
    <d v="2014-04-07T00:00:00"/>
    <x v="32"/>
    <m/>
    <n v="0"/>
    <m/>
    <x v="20"/>
    <m/>
    <s v="Veridian Connections Inc. 4763936003"/>
    <x v="32"/>
  </r>
  <r>
    <s v="CIS"/>
    <m/>
    <s v="SQUANT"/>
    <m/>
    <x v="4"/>
    <m/>
    <n v="0"/>
    <s v="0300855590"/>
    <s v="300855590"/>
    <s v="0700632953"/>
    <m/>
    <m/>
    <m/>
    <d v="2014-04-07T00:00:00"/>
    <x v="33"/>
    <m/>
    <n v="0"/>
    <m/>
    <x v="20"/>
    <m/>
    <s v="Veridian Connections Inc. 4763936003"/>
    <x v="32"/>
  </r>
  <r>
    <s v="CIS"/>
    <m/>
    <s v="ZDLSMT"/>
    <m/>
    <x v="4"/>
    <m/>
    <n v="3.92"/>
    <s v="0300855590"/>
    <s v="300855590"/>
    <s v="0700632953"/>
    <m/>
    <m/>
    <m/>
    <d v="2014-04-07T00:00:00"/>
    <x v="11"/>
    <m/>
    <n v="3.92"/>
    <m/>
    <x v="9"/>
    <m/>
    <s v="Veridian Connections Inc. 4763936003"/>
    <x v="32"/>
  </r>
  <r>
    <s v="CIS"/>
    <m/>
    <s v="ZDLSVC"/>
    <m/>
    <x v="4"/>
    <m/>
    <n v="294.97000000000003"/>
    <s v="0300855590"/>
    <s v="300855590"/>
    <s v="0700632953"/>
    <m/>
    <m/>
    <m/>
    <d v="2014-04-07T00:00:00"/>
    <x v="11"/>
    <m/>
    <n v="294.97000000000003"/>
    <m/>
    <x v="9"/>
    <m/>
    <s v="Veridian Connections Inc. 4763936003"/>
    <x v="32"/>
  </r>
  <r>
    <s v="CIS"/>
    <m/>
    <s v="SDEMAN"/>
    <m/>
    <x v="4"/>
    <m/>
    <n v="0"/>
    <s v="0300594732"/>
    <s v="300594732"/>
    <s v="0700658489"/>
    <m/>
    <m/>
    <m/>
    <d v="2014-04-07T00:00:00"/>
    <x v="32"/>
    <m/>
    <n v="0"/>
    <m/>
    <x v="20"/>
    <m/>
    <s v="Veridian Connections Inc. 4043305008"/>
    <x v="32"/>
  </r>
  <r>
    <s v="CIS"/>
    <m/>
    <s v="SQUANT"/>
    <m/>
    <x v="4"/>
    <m/>
    <n v="0"/>
    <s v="0300594732"/>
    <s v="300594732"/>
    <s v="0700658489"/>
    <m/>
    <m/>
    <m/>
    <d v="2014-04-07T00:00:00"/>
    <x v="33"/>
    <m/>
    <n v="0"/>
    <m/>
    <x v="20"/>
    <m/>
    <s v="Veridian Connections Inc. 4043305008"/>
    <x v="32"/>
  </r>
  <r>
    <s v="CIS"/>
    <m/>
    <s v="ZDLSMT"/>
    <m/>
    <x v="4"/>
    <m/>
    <n v="3.92"/>
    <s v="0300594732"/>
    <s v="300594732"/>
    <s v="0700658489"/>
    <m/>
    <m/>
    <m/>
    <d v="2014-04-07T00:00:00"/>
    <x v="11"/>
    <m/>
    <n v="3.92"/>
    <m/>
    <x v="9"/>
    <m/>
    <s v="Veridian Connections Inc. 4043305008"/>
    <x v="32"/>
  </r>
  <r>
    <s v="CIS"/>
    <m/>
    <s v="ZDLSVC"/>
    <m/>
    <x v="4"/>
    <m/>
    <n v="294.97000000000003"/>
    <s v="0300594732"/>
    <s v="300594732"/>
    <s v="0700658489"/>
    <m/>
    <m/>
    <m/>
    <d v="2014-04-07T00:00:00"/>
    <x v="11"/>
    <m/>
    <n v="294.97000000000003"/>
    <m/>
    <x v="9"/>
    <m/>
    <s v="Veridian Connections Inc. 4043305008"/>
    <x v="32"/>
  </r>
  <r>
    <s v="CIS"/>
    <m/>
    <s v="SDEMAN"/>
    <m/>
    <x v="4"/>
    <m/>
    <n v="0"/>
    <s v="0300705282"/>
    <s v="300705282"/>
    <s v="0700673812"/>
    <m/>
    <m/>
    <m/>
    <d v="2014-04-07T00:00:00"/>
    <x v="32"/>
    <m/>
    <n v="0"/>
    <m/>
    <x v="20"/>
    <m/>
    <s v="Veridian Connections Inc. 5264623006"/>
    <x v="32"/>
  </r>
  <r>
    <s v="CIS"/>
    <m/>
    <s v="SQUANT"/>
    <m/>
    <x v="4"/>
    <m/>
    <n v="0"/>
    <s v="0300705282"/>
    <s v="300705282"/>
    <s v="0700673812"/>
    <m/>
    <m/>
    <m/>
    <d v="2014-04-07T00:00:00"/>
    <x v="33"/>
    <m/>
    <n v="0"/>
    <m/>
    <x v="20"/>
    <m/>
    <s v="Veridian Connections Inc. 5264623006"/>
    <x v="32"/>
  </r>
  <r>
    <s v="CIS"/>
    <m/>
    <s v="ZDLCSC"/>
    <m/>
    <x v="4"/>
    <m/>
    <n v="0.68"/>
    <s v="0300705282"/>
    <s v="300705282"/>
    <s v="0700673812"/>
    <m/>
    <m/>
    <m/>
    <d v="2014-04-07T00:00:00"/>
    <x v="0"/>
    <m/>
    <n v="3894.79"/>
    <m/>
    <x v="0"/>
    <m/>
    <s v="Veridian Connections Inc. 5264623006"/>
    <x v="32"/>
  </r>
  <r>
    <s v="CIS"/>
    <m/>
    <s v="ZDLRTC"/>
    <m/>
    <x v="4"/>
    <m/>
    <n v="1.62"/>
    <s v="0300705282"/>
    <s v="300705282"/>
    <s v="0700673812"/>
    <m/>
    <m/>
    <m/>
    <d v="2014-04-07T00:00:00"/>
    <x v="4"/>
    <m/>
    <n v="9566.1200000000008"/>
    <m/>
    <x v="4"/>
    <m/>
    <s v="Veridian Connections Inc. 5264623006"/>
    <x v="32"/>
  </r>
  <r>
    <s v="CIS"/>
    <m/>
    <s v="ZDLRTL"/>
    <m/>
    <x v="4"/>
    <m/>
    <n v="0.65"/>
    <s v="0300705282"/>
    <s v="300705282"/>
    <s v="0700673812"/>
    <m/>
    <m/>
    <m/>
    <d v="2014-04-07T00:00:00"/>
    <x v="4"/>
    <m/>
    <n v="3838.26"/>
    <m/>
    <x v="4"/>
    <m/>
    <s v="Veridian Connections Inc. 5264623006"/>
    <x v="32"/>
  </r>
  <r>
    <s v="CIS"/>
    <m/>
    <s v="ZDLRTN"/>
    <m/>
    <x v="4"/>
    <m/>
    <n v="3.23"/>
    <s v="0300705282"/>
    <s v="300705282"/>
    <s v="0700673812"/>
    <m/>
    <m/>
    <m/>
    <d v="2014-04-07T00:00:00"/>
    <x v="5"/>
    <m/>
    <n v="19073.189999999999"/>
    <m/>
    <x v="5"/>
    <m/>
    <s v="Veridian Connections Inc. 5264623006"/>
    <x v="32"/>
  </r>
  <r>
    <s v="CIS"/>
    <m/>
    <s v="ZDLV10"/>
    <m/>
    <x v="4"/>
    <m/>
    <n v="0.01"/>
    <s v="0300705282"/>
    <s v="300705282"/>
    <s v="0700673812"/>
    <m/>
    <m/>
    <m/>
    <d v="2014-04-07T00:00:00"/>
    <x v="1"/>
    <m/>
    <n v="57.11"/>
    <m/>
    <x v="1"/>
    <m/>
    <s v="Veridian Connections Inc. 5264623006"/>
    <x v="32"/>
  </r>
  <r>
    <s v="CIS"/>
    <m/>
    <s v="ZDLV11"/>
    <m/>
    <x v="4"/>
    <m/>
    <n v="0.02"/>
    <s v="0300705282"/>
    <s v="300705282"/>
    <s v="0700673812"/>
    <m/>
    <m/>
    <m/>
    <d v="2014-04-07T00:00:00"/>
    <x v="8"/>
    <m/>
    <n v="131.35"/>
    <m/>
    <x v="7"/>
    <m/>
    <s v="Veridian Connections Inc. 5264623006"/>
    <x v="32"/>
  </r>
  <r>
    <s v="CIS"/>
    <m/>
    <s v="ZDLV12"/>
    <m/>
    <x v="4"/>
    <m/>
    <n v="0"/>
    <s v="0300705282"/>
    <s v="300705282"/>
    <s v="0700673812"/>
    <m/>
    <m/>
    <m/>
    <d v="2014-04-07T00:00:00"/>
    <x v="9"/>
    <m/>
    <n v="-5.71"/>
    <m/>
    <x v="8"/>
    <m/>
    <s v="Veridian Connections Inc. 5264623006"/>
    <x v="32"/>
  </r>
  <r>
    <s v="CIS"/>
    <m/>
    <s v="ZDLV9A"/>
    <m/>
    <x v="4"/>
    <m/>
    <n v="0.28000000000000003"/>
    <s v="0300705282"/>
    <s v="300705282"/>
    <s v="0700673812"/>
    <m/>
    <m/>
    <m/>
    <d v="2014-04-07T00:00:00"/>
    <x v="10"/>
    <m/>
    <n v="1570.48"/>
    <m/>
    <x v="6"/>
    <m/>
    <s v="Veridian Connections Inc. 5264623006"/>
    <x v="32"/>
  </r>
  <r>
    <s v="CIS"/>
    <m/>
    <s v="SDEMAN"/>
    <m/>
    <x v="4"/>
    <m/>
    <n v="0"/>
    <s v="0300699294"/>
    <s v="300699294"/>
    <s v="0700683007"/>
    <m/>
    <m/>
    <m/>
    <d v="2014-04-07T00:00:00"/>
    <x v="32"/>
    <m/>
    <n v="0"/>
    <m/>
    <x v="20"/>
    <m/>
    <s v="Veridian Connections Inc. 3734019001"/>
    <x v="32"/>
  </r>
  <r>
    <s v="CIS"/>
    <m/>
    <s v="SQUANT"/>
    <m/>
    <x v="4"/>
    <m/>
    <n v="0"/>
    <s v="0300699294"/>
    <s v="300699294"/>
    <s v="0700683007"/>
    <m/>
    <m/>
    <m/>
    <d v="2014-04-07T00:00:00"/>
    <x v="33"/>
    <m/>
    <n v="0"/>
    <m/>
    <x v="20"/>
    <m/>
    <s v="Veridian Connections Inc. 3734019001"/>
    <x v="32"/>
  </r>
  <r>
    <s v="CIS"/>
    <m/>
    <s v="ZDLSMT"/>
    <m/>
    <x v="4"/>
    <m/>
    <n v="3.92"/>
    <s v="0300699294"/>
    <s v="300699294"/>
    <s v="0700683007"/>
    <m/>
    <m/>
    <m/>
    <d v="2014-04-07T00:00:00"/>
    <x v="11"/>
    <m/>
    <n v="3.92"/>
    <m/>
    <x v="9"/>
    <m/>
    <s v="Veridian Connections Inc. 3734019001"/>
    <x v="32"/>
  </r>
  <r>
    <s v="CIS"/>
    <m/>
    <s v="ZDLSVC"/>
    <m/>
    <x v="4"/>
    <m/>
    <n v="294.97000000000003"/>
    <s v="0300699294"/>
    <s v="300699294"/>
    <s v="0700683007"/>
    <m/>
    <m/>
    <m/>
    <d v="2014-04-07T00:00:00"/>
    <x v="11"/>
    <m/>
    <n v="294.97000000000003"/>
    <m/>
    <x v="9"/>
    <m/>
    <s v="Veridian Connections Inc. 3734019001"/>
    <x v="32"/>
  </r>
  <r>
    <s v="CIS"/>
    <m/>
    <s v="SDEMAN"/>
    <m/>
    <x v="4"/>
    <m/>
    <n v="0"/>
    <s v="0300765655"/>
    <s v="300765655"/>
    <s v="0700719182"/>
    <m/>
    <m/>
    <m/>
    <d v="2014-04-07T00:00:00"/>
    <x v="32"/>
    <m/>
    <n v="0"/>
    <m/>
    <x v="20"/>
    <m/>
    <s v="Veridian Connections Inc. 5279455001"/>
    <x v="32"/>
  </r>
  <r>
    <s v="CIS"/>
    <m/>
    <s v="SQUANT"/>
    <m/>
    <x v="4"/>
    <m/>
    <n v="0"/>
    <s v="0300765655"/>
    <s v="300765655"/>
    <s v="0700719182"/>
    <m/>
    <m/>
    <m/>
    <d v="2014-04-07T00:00:00"/>
    <x v="33"/>
    <m/>
    <n v="0"/>
    <m/>
    <x v="20"/>
    <m/>
    <s v="Veridian Connections Inc. 5279455001"/>
    <x v="32"/>
  </r>
  <r>
    <s v="CIS"/>
    <m/>
    <s v="ZDLCSC"/>
    <m/>
    <x v="4"/>
    <m/>
    <n v="0.68"/>
    <s v="0300765655"/>
    <s v="300765655"/>
    <s v="0700719182"/>
    <m/>
    <m/>
    <m/>
    <d v="2014-04-07T00:00:00"/>
    <x v="0"/>
    <m/>
    <n v="18442.53"/>
    <m/>
    <x v="0"/>
    <m/>
    <s v="Veridian Connections Inc. 5279455001"/>
    <x v="32"/>
  </r>
  <r>
    <s v="CIS"/>
    <m/>
    <s v="ZDLRTC"/>
    <m/>
    <x v="4"/>
    <m/>
    <n v="1.62"/>
    <s v="0300765655"/>
    <s v="300765655"/>
    <s v="0700719182"/>
    <m/>
    <m/>
    <m/>
    <d v="2014-04-07T00:00:00"/>
    <x v="4"/>
    <m/>
    <n v="44200.25"/>
    <m/>
    <x v="4"/>
    <m/>
    <s v="Veridian Connections Inc. 5279455001"/>
    <x v="32"/>
  </r>
  <r>
    <s v="CIS"/>
    <m/>
    <s v="ZDLRTL"/>
    <m/>
    <x v="4"/>
    <m/>
    <n v="0.65"/>
    <s v="0300765655"/>
    <s v="300765655"/>
    <s v="0700719182"/>
    <m/>
    <m/>
    <m/>
    <d v="2014-04-07T00:00:00"/>
    <x v="4"/>
    <m/>
    <n v="17734.669999999998"/>
    <m/>
    <x v="4"/>
    <m/>
    <s v="Veridian Connections Inc. 5279455001"/>
    <x v="32"/>
  </r>
  <r>
    <s v="CIS"/>
    <m/>
    <s v="ZDLRTN"/>
    <m/>
    <x v="4"/>
    <m/>
    <n v="3.23"/>
    <s v="0300765655"/>
    <s v="300765655"/>
    <s v="0700719182"/>
    <m/>
    <m/>
    <m/>
    <d v="2014-04-07T00:00:00"/>
    <x v="5"/>
    <m/>
    <n v="86896.74"/>
    <m/>
    <x v="5"/>
    <m/>
    <s v="Veridian Connections Inc. 5279455001"/>
    <x v="32"/>
  </r>
  <r>
    <s v="CIS"/>
    <m/>
    <s v="ZDLV10"/>
    <m/>
    <x v="4"/>
    <m/>
    <n v="0.01"/>
    <s v="0300765655"/>
    <s v="300765655"/>
    <s v="0700719182"/>
    <m/>
    <m/>
    <m/>
    <d v="2014-04-07T00:00:00"/>
    <x v="1"/>
    <m/>
    <n v="270.42"/>
    <m/>
    <x v="1"/>
    <m/>
    <s v="Veridian Connections Inc. 5279455001"/>
    <x v="32"/>
  </r>
  <r>
    <s v="CIS"/>
    <m/>
    <s v="ZDLV11"/>
    <m/>
    <x v="4"/>
    <m/>
    <n v="0.02"/>
    <s v="0300765655"/>
    <s v="300765655"/>
    <s v="0700719182"/>
    <m/>
    <m/>
    <m/>
    <d v="2014-04-07T00:00:00"/>
    <x v="8"/>
    <m/>
    <n v="621.96"/>
    <m/>
    <x v="7"/>
    <m/>
    <s v="Veridian Connections Inc. 5279455001"/>
    <x v="32"/>
  </r>
  <r>
    <s v="CIS"/>
    <m/>
    <s v="ZDLV12"/>
    <m/>
    <x v="4"/>
    <m/>
    <n v="0"/>
    <s v="0300765655"/>
    <s v="300765655"/>
    <s v="0700719182"/>
    <m/>
    <m/>
    <m/>
    <d v="2014-04-07T00:00:00"/>
    <x v="9"/>
    <m/>
    <n v="-27.04"/>
    <m/>
    <x v="8"/>
    <m/>
    <s v="Veridian Connections Inc. 5279455001"/>
    <x v="32"/>
  </r>
  <r>
    <s v="CIS"/>
    <m/>
    <s v="ZDLV9A"/>
    <m/>
    <x v="4"/>
    <m/>
    <n v="0.28000000000000003"/>
    <s v="0300765655"/>
    <s v="300765655"/>
    <s v="0700719182"/>
    <m/>
    <m/>
    <m/>
    <d v="2014-04-07T00:00:00"/>
    <x v="10"/>
    <m/>
    <n v="7436.5"/>
    <m/>
    <x v="6"/>
    <m/>
    <s v="Veridian Connections Inc. 5279455001"/>
    <x v="32"/>
  </r>
  <r>
    <s v="CIS"/>
    <m/>
    <s v="SDEMAN"/>
    <m/>
    <x v="4"/>
    <m/>
    <n v="0"/>
    <s v="0300467179"/>
    <s v="300467179"/>
    <s v="0700739656"/>
    <m/>
    <m/>
    <m/>
    <d v="2014-04-07T00:00:00"/>
    <x v="32"/>
    <m/>
    <n v="0"/>
    <m/>
    <x v="20"/>
    <m/>
    <s v="Veridian Connections Inc. 3089861006"/>
    <x v="32"/>
  </r>
  <r>
    <s v="CIS"/>
    <m/>
    <s v="SQUANT"/>
    <m/>
    <x v="4"/>
    <m/>
    <n v="0"/>
    <s v="0300467179"/>
    <s v="300467179"/>
    <s v="0700739656"/>
    <m/>
    <m/>
    <m/>
    <d v="2014-04-07T00:00:00"/>
    <x v="33"/>
    <m/>
    <n v="0"/>
    <m/>
    <x v="20"/>
    <m/>
    <s v="Veridian Connections Inc. 3089861006"/>
    <x v="32"/>
  </r>
  <r>
    <s v="CIS"/>
    <m/>
    <s v="ZDLCSC"/>
    <m/>
    <x v="4"/>
    <m/>
    <n v="0.68"/>
    <s v="0300467179"/>
    <s v="300467179"/>
    <s v="0700739656"/>
    <m/>
    <m/>
    <m/>
    <d v="2014-04-07T00:00:00"/>
    <x v="0"/>
    <m/>
    <n v="11253.04"/>
    <m/>
    <x v="0"/>
    <m/>
    <s v="Veridian Connections Inc. 3089861006"/>
    <x v="32"/>
  </r>
  <r>
    <s v="CIS"/>
    <m/>
    <s v="ZDLRTC"/>
    <m/>
    <x v="4"/>
    <m/>
    <n v="1.62"/>
    <s v="0300467179"/>
    <s v="300467179"/>
    <s v="0700739656"/>
    <m/>
    <m/>
    <m/>
    <d v="2014-04-07T00:00:00"/>
    <x v="4"/>
    <m/>
    <n v="94765.9"/>
    <m/>
    <x v="4"/>
    <m/>
    <s v="Veridian Connections Inc. 3089861006"/>
    <x v="32"/>
  </r>
  <r>
    <s v="CIS"/>
    <m/>
    <s v="ZDLRTN"/>
    <m/>
    <x v="4"/>
    <m/>
    <n v="3.23"/>
    <s v="0300467179"/>
    <s v="300467179"/>
    <s v="0700739656"/>
    <m/>
    <m/>
    <m/>
    <d v="2014-04-07T00:00:00"/>
    <x v="5"/>
    <m/>
    <n v="188946.83"/>
    <m/>
    <x v="5"/>
    <m/>
    <s v="Veridian Connections Inc. 3089861006"/>
    <x v="32"/>
  </r>
  <r>
    <s v="CIS"/>
    <m/>
    <s v="ZDLV10"/>
    <m/>
    <x v="4"/>
    <m/>
    <n v="0.01"/>
    <s v="0300467179"/>
    <s v="300467179"/>
    <s v="0700739656"/>
    <m/>
    <m/>
    <m/>
    <d v="2014-04-07T00:00:00"/>
    <x v="1"/>
    <m/>
    <n v="165"/>
    <m/>
    <x v="1"/>
    <m/>
    <s v="Veridian Connections Inc. 3089861006"/>
    <x v="32"/>
  </r>
  <r>
    <s v="CIS"/>
    <m/>
    <s v="ZDLV11"/>
    <m/>
    <x v="4"/>
    <m/>
    <n v="0.02"/>
    <s v="0300467179"/>
    <s v="300467179"/>
    <s v="0700739656"/>
    <m/>
    <m/>
    <m/>
    <d v="2014-04-07T00:00:00"/>
    <x v="8"/>
    <m/>
    <n v="379.5"/>
    <m/>
    <x v="7"/>
    <m/>
    <s v="Veridian Connections Inc. 3089861006"/>
    <x v="32"/>
  </r>
  <r>
    <s v="CIS"/>
    <m/>
    <s v="ZDLV12"/>
    <m/>
    <x v="4"/>
    <m/>
    <n v="0"/>
    <s v="0300467179"/>
    <s v="300467179"/>
    <s v="0700739656"/>
    <m/>
    <m/>
    <m/>
    <d v="2014-04-07T00:00:00"/>
    <x v="9"/>
    <m/>
    <n v="-16.5"/>
    <m/>
    <x v="8"/>
    <m/>
    <s v="Veridian Connections Inc. 3089861006"/>
    <x v="32"/>
  </r>
  <r>
    <s v="CIS"/>
    <m/>
    <s v="ZDLV9A"/>
    <m/>
    <x v="4"/>
    <m/>
    <n v="0.28000000000000003"/>
    <s v="0300467179"/>
    <s v="300467179"/>
    <s v="0700739656"/>
    <m/>
    <m/>
    <m/>
    <d v="2014-04-07T00:00:00"/>
    <x v="10"/>
    <m/>
    <n v="4537.5200000000004"/>
    <m/>
    <x v="6"/>
    <m/>
    <s v="Veridian Connections Inc. 3089861006"/>
    <x v="32"/>
  </r>
  <r>
    <s v="CIS"/>
    <m/>
    <s v="ZDLV9B"/>
    <m/>
    <x v="4"/>
    <m/>
    <n v="0.63"/>
    <s v="0300467179"/>
    <s v="300467179"/>
    <s v="0700739656"/>
    <m/>
    <m/>
    <m/>
    <d v="2014-04-07T00:00:00"/>
    <x v="19"/>
    <m/>
    <n v="-10345.540000000001"/>
    <m/>
    <x v="14"/>
    <m/>
    <s v="Veridian Connections Inc. 3089861006"/>
    <x v="32"/>
  </r>
  <r>
    <s v="CIS"/>
    <m/>
    <s v="ZGA"/>
    <m/>
    <x v="4"/>
    <m/>
    <n v="0.01"/>
    <s v="0300467179"/>
    <s v="300467179"/>
    <s v="0700739656"/>
    <m/>
    <m/>
    <m/>
    <d v="2014-04-07T00:00:00"/>
    <x v="20"/>
    <m/>
    <n v="98586.41"/>
    <m/>
    <x v="11"/>
    <m/>
    <s v="Veridian Connections Inc. 3089861006"/>
    <x v="32"/>
  </r>
  <r>
    <s v="CIS"/>
    <m/>
    <s v="ZKWH"/>
    <m/>
    <x v="4"/>
    <m/>
    <n v="0"/>
    <s v="0300467179"/>
    <s v="300467179"/>
    <s v="0700739656"/>
    <m/>
    <m/>
    <m/>
    <d v="2014-04-07T00:00:00"/>
    <x v="12"/>
    <m/>
    <n v="759492.75"/>
    <m/>
    <x v="10"/>
    <m/>
    <s v="Veridian Connections Inc. 3089861006"/>
    <x v="32"/>
  </r>
  <r>
    <s v="CIS"/>
    <m/>
    <s v="ZRCRPP"/>
    <m/>
    <x v="4"/>
    <m/>
    <n v="0"/>
    <s v="0300467179"/>
    <s v="300467179"/>
    <s v="0700739656"/>
    <m/>
    <m/>
    <m/>
    <d v="2014-04-07T00:00:00"/>
    <x v="18"/>
    <m/>
    <n v="8587.5"/>
    <m/>
    <x v="13"/>
    <m/>
    <s v="Veridian Connections Inc. 3089861006"/>
    <x v="32"/>
  </r>
  <r>
    <s v="CIS"/>
    <m/>
    <s v="ZRCSSS"/>
    <m/>
    <x v="4"/>
    <m/>
    <n v="0.25"/>
    <s v="0300467179"/>
    <s v="300467179"/>
    <s v="0700739656"/>
    <m/>
    <m/>
    <m/>
    <d v="2014-04-07T00:00:00"/>
    <x v="16"/>
    <m/>
    <n v="0.25"/>
    <m/>
    <x v="12"/>
    <m/>
    <s v="Veridian Connections Inc. 3089861006"/>
    <x v="32"/>
  </r>
  <r>
    <s v="CIS"/>
    <m/>
    <s v="ZRCWMS"/>
    <m/>
    <x v="4"/>
    <m/>
    <n v="0"/>
    <s v="0300467179"/>
    <s v="300467179"/>
    <s v="0700739656"/>
    <m/>
    <m/>
    <m/>
    <d v="2014-04-07T00:00:00"/>
    <x v="18"/>
    <m/>
    <n v="31487.49"/>
    <m/>
    <x v="13"/>
    <m/>
    <s v="Veridian Connections Inc. 3089861006"/>
    <x v="32"/>
  </r>
  <r>
    <s v="CIS"/>
    <m/>
    <s v="SDEMAN"/>
    <m/>
    <x v="4"/>
    <m/>
    <n v="0"/>
    <s v="0300568830"/>
    <s v="300568830"/>
    <s v="0700763524"/>
    <m/>
    <m/>
    <m/>
    <d v="2014-04-07T00:00:00"/>
    <x v="32"/>
    <m/>
    <n v="0"/>
    <m/>
    <x v="20"/>
    <m/>
    <s v="Veridian Connections Inc. 3818899001"/>
    <x v="32"/>
  </r>
  <r>
    <s v="CIS"/>
    <m/>
    <s v="ZDLSMT"/>
    <m/>
    <x v="4"/>
    <m/>
    <n v="3.92"/>
    <s v="0300568830"/>
    <s v="300568830"/>
    <s v="0700763524"/>
    <m/>
    <m/>
    <m/>
    <d v="2014-04-07T00:00:00"/>
    <x v="11"/>
    <m/>
    <n v="3.92"/>
    <m/>
    <x v="9"/>
    <m/>
    <s v="Veridian Connections Inc. 3818899001"/>
    <x v="32"/>
  </r>
  <r>
    <s v="CIS"/>
    <m/>
    <s v="ZDLSSC"/>
    <m/>
    <x v="4"/>
    <m/>
    <n v="647.16"/>
    <s v="0300568830"/>
    <s v="300568830"/>
    <s v="0700763524"/>
    <m/>
    <m/>
    <m/>
    <d v="2014-04-07T00:00:00"/>
    <x v="23"/>
    <m/>
    <n v="3559.38"/>
    <m/>
    <x v="16"/>
    <m/>
    <s v="Veridian Connections Inc. 3818899001"/>
    <x v="32"/>
  </r>
  <r>
    <s v="CIS"/>
    <m/>
    <s v="ZDLSVC"/>
    <m/>
    <x v="4"/>
    <m/>
    <n v="294.97000000000003"/>
    <s v="0300568830"/>
    <s v="300568830"/>
    <s v="0700763524"/>
    <m/>
    <m/>
    <m/>
    <d v="2014-04-07T00:00:00"/>
    <x v="11"/>
    <m/>
    <n v="294.97000000000003"/>
    <m/>
    <x v="9"/>
    <m/>
    <s v="Veridian Connections Inc. 3818899001"/>
    <x v="32"/>
  </r>
  <r>
    <s v="CIS"/>
    <m/>
    <s v="SDEMAN"/>
    <m/>
    <x v="4"/>
    <m/>
    <n v="0"/>
    <s v="0300838014"/>
    <s v="300838014"/>
    <s v="0700784342"/>
    <m/>
    <m/>
    <m/>
    <d v="2014-04-07T00:00:00"/>
    <x v="32"/>
    <m/>
    <n v="0"/>
    <m/>
    <x v="20"/>
    <m/>
    <s v="Veridian Connections Inc. 4175201004"/>
    <x v="32"/>
  </r>
  <r>
    <s v="CIS"/>
    <m/>
    <s v="ZDLSMT"/>
    <m/>
    <x v="4"/>
    <m/>
    <n v="3.92"/>
    <s v="0300838014"/>
    <s v="300838014"/>
    <s v="0700784342"/>
    <m/>
    <m/>
    <m/>
    <d v="2014-04-07T00:00:00"/>
    <x v="11"/>
    <m/>
    <n v="3.92"/>
    <m/>
    <x v="9"/>
    <m/>
    <s v="Veridian Connections Inc. 4175201004"/>
    <x v="32"/>
  </r>
  <r>
    <s v="CIS"/>
    <m/>
    <s v="ZDLSSC"/>
    <m/>
    <x v="4"/>
    <m/>
    <n v="647.16"/>
    <s v="0300838014"/>
    <s v="300838014"/>
    <s v="0700784342"/>
    <m/>
    <m/>
    <m/>
    <d v="2014-04-07T00:00:00"/>
    <x v="23"/>
    <m/>
    <n v="3882.96"/>
    <m/>
    <x v="16"/>
    <m/>
    <s v="Veridian Connections Inc. 4175201004"/>
    <x v="32"/>
  </r>
  <r>
    <s v="CIS"/>
    <m/>
    <s v="ZDLSVC"/>
    <m/>
    <x v="4"/>
    <m/>
    <n v="294.97000000000003"/>
    <s v="0300838014"/>
    <s v="300838014"/>
    <s v="0700784342"/>
    <m/>
    <m/>
    <m/>
    <d v="2014-04-07T00:00:00"/>
    <x v="11"/>
    <m/>
    <n v="294.97000000000003"/>
    <m/>
    <x v="9"/>
    <m/>
    <s v="Veridian Connections Inc. 4175201004"/>
    <x v="32"/>
  </r>
  <r>
    <s v="CIS"/>
    <m/>
    <s v="SDEMAN"/>
    <m/>
    <x v="4"/>
    <m/>
    <n v="0"/>
    <s v="0301077394"/>
    <s v="301077394"/>
    <s v="0700853301"/>
    <m/>
    <m/>
    <m/>
    <d v="2014-04-07T00:00:00"/>
    <x v="32"/>
    <m/>
    <n v="0"/>
    <m/>
    <x v="20"/>
    <m/>
    <s v="Veridian Connections Inc. 6630554000"/>
    <x v="32"/>
  </r>
  <r>
    <s v="CIS"/>
    <m/>
    <s v="SQUANT"/>
    <m/>
    <x v="4"/>
    <m/>
    <n v="0"/>
    <s v="0301077394"/>
    <s v="301077394"/>
    <s v="0700853301"/>
    <m/>
    <m/>
    <m/>
    <d v="2014-04-07T00:00:00"/>
    <x v="33"/>
    <m/>
    <n v="0"/>
    <m/>
    <x v="20"/>
    <m/>
    <s v="Veridian Connections Inc. 6630554000"/>
    <x v="32"/>
  </r>
  <r>
    <s v="CIS"/>
    <m/>
    <s v="ZDLSMT"/>
    <m/>
    <x v="4"/>
    <m/>
    <n v="3.92"/>
    <s v="0301077394"/>
    <s v="301077394"/>
    <s v="0700853301"/>
    <m/>
    <m/>
    <m/>
    <d v="2014-04-07T00:00:00"/>
    <x v="11"/>
    <m/>
    <n v="3.92"/>
    <m/>
    <x v="9"/>
    <m/>
    <s v="Veridian Connections Inc. 6630554000"/>
    <x v="32"/>
  </r>
  <r>
    <s v="CIS"/>
    <m/>
    <s v="ZDLSVC"/>
    <m/>
    <x v="4"/>
    <m/>
    <n v="294.97000000000003"/>
    <s v="0301077394"/>
    <s v="301077394"/>
    <s v="0700853301"/>
    <m/>
    <m/>
    <m/>
    <d v="2014-04-07T00:00:00"/>
    <x v="11"/>
    <m/>
    <n v="294.97000000000003"/>
    <m/>
    <x v="9"/>
    <m/>
    <s v="Veridian Connections Inc. 6630554000"/>
    <x v="32"/>
  </r>
  <r>
    <s v="CIS"/>
    <m/>
    <s v="SDEMAN"/>
    <m/>
    <x v="4"/>
    <m/>
    <n v="0"/>
    <s v="0300802366"/>
    <s v="300802366"/>
    <s v="0700900758"/>
    <m/>
    <m/>
    <m/>
    <d v="2014-04-07T00:00:00"/>
    <x v="32"/>
    <m/>
    <n v="0"/>
    <m/>
    <x v="20"/>
    <m/>
    <s v="Veridian Connections Inc. 4607282006"/>
    <x v="32"/>
  </r>
  <r>
    <s v="CIS"/>
    <m/>
    <s v="SQUANT"/>
    <m/>
    <x v="4"/>
    <m/>
    <n v="0"/>
    <s v="0300802366"/>
    <s v="300802366"/>
    <s v="0700900758"/>
    <m/>
    <m/>
    <m/>
    <d v="2014-04-07T00:00:00"/>
    <x v="33"/>
    <m/>
    <n v="0"/>
    <m/>
    <x v="20"/>
    <m/>
    <s v="Veridian Connections Inc. 4607282006"/>
    <x v="32"/>
  </r>
  <r>
    <s v="CIS"/>
    <m/>
    <s v="ZDLLLC"/>
    <m/>
    <x v="4"/>
    <m/>
    <n v="1.99"/>
    <s v="0300802366"/>
    <s v="300802366"/>
    <s v="0700900758"/>
    <m/>
    <m/>
    <m/>
    <d v="2014-04-07T00:00:00"/>
    <x v="22"/>
    <m/>
    <n v="2317.48"/>
    <m/>
    <x v="15"/>
    <m/>
    <s v="Veridian Connections Inc. 4607282006"/>
    <x v="32"/>
  </r>
  <r>
    <s v="CIS"/>
    <m/>
    <s v="ZDLSMT"/>
    <m/>
    <x v="4"/>
    <m/>
    <n v="3.92"/>
    <s v="0300802366"/>
    <s v="300802366"/>
    <s v="0700900758"/>
    <m/>
    <m/>
    <m/>
    <d v="2014-04-07T00:00:00"/>
    <x v="11"/>
    <m/>
    <n v="3.92"/>
    <m/>
    <x v="9"/>
    <m/>
    <s v="Veridian Connections Inc. 4607282006"/>
    <x v="32"/>
  </r>
  <r>
    <s v="CIS"/>
    <m/>
    <s v="ZDLSSC"/>
    <m/>
    <x v="4"/>
    <m/>
    <n v="647.16"/>
    <s v="0300802366"/>
    <s v="300802366"/>
    <s v="0700900758"/>
    <m/>
    <m/>
    <m/>
    <d v="2014-04-07T00:00:00"/>
    <x v="23"/>
    <m/>
    <n v="2802.85"/>
    <m/>
    <x v="16"/>
    <m/>
    <s v="Veridian Connections Inc. 4607282006"/>
    <x v="32"/>
  </r>
  <r>
    <s v="CIS"/>
    <m/>
    <s v="ZDLSVC"/>
    <m/>
    <x v="4"/>
    <m/>
    <n v="294.97000000000003"/>
    <s v="0300802366"/>
    <s v="300802366"/>
    <s v="0700900758"/>
    <m/>
    <m/>
    <m/>
    <d v="2014-04-07T00:00:00"/>
    <x v="11"/>
    <m/>
    <n v="294.97000000000003"/>
    <m/>
    <x v="9"/>
    <m/>
    <s v="Veridian Connections Inc. 4607282006"/>
    <x v="32"/>
  </r>
  <r>
    <s v="CIS"/>
    <m/>
    <s v="SDEMAN"/>
    <m/>
    <x v="4"/>
    <m/>
    <n v="0"/>
    <s v="0300852822"/>
    <s v="300852822"/>
    <s v="0701119808"/>
    <m/>
    <m/>
    <m/>
    <d v="2014-04-07T00:00:00"/>
    <x v="32"/>
    <m/>
    <n v="0"/>
    <m/>
    <x v="20"/>
    <m/>
    <s v="Veridian Connections Inc. 5987984006"/>
    <x v="32"/>
  </r>
  <r>
    <s v="CIS"/>
    <m/>
    <s v="SQUANT"/>
    <m/>
    <x v="4"/>
    <m/>
    <n v="0"/>
    <s v="0300852822"/>
    <s v="300852822"/>
    <s v="0701119808"/>
    <m/>
    <m/>
    <m/>
    <d v="2014-04-07T00:00:00"/>
    <x v="33"/>
    <m/>
    <n v="0"/>
    <m/>
    <x v="20"/>
    <m/>
    <s v="Veridian Connections Inc. 5987984006"/>
    <x v="32"/>
  </r>
  <r>
    <s v="CIS"/>
    <m/>
    <s v="ZDLCSC"/>
    <m/>
    <x v="4"/>
    <m/>
    <n v="0.68"/>
    <s v="0300852822"/>
    <s v="300852822"/>
    <s v="0701119808"/>
    <m/>
    <m/>
    <m/>
    <d v="2014-04-07T00:00:00"/>
    <x v="0"/>
    <m/>
    <n v="11037.13"/>
    <m/>
    <x v="0"/>
    <m/>
    <s v="Veridian Connections Inc. 5987984006"/>
    <x v="32"/>
  </r>
  <r>
    <s v="CIS"/>
    <m/>
    <s v="ZDLRTC"/>
    <m/>
    <x v="4"/>
    <m/>
    <n v="1.62"/>
    <s v="0300852822"/>
    <s v="300852822"/>
    <s v="0701119808"/>
    <m/>
    <m/>
    <m/>
    <d v="2014-04-07T00:00:00"/>
    <x v="4"/>
    <m/>
    <n v="27108.61"/>
    <m/>
    <x v="4"/>
    <m/>
    <s v="Veridian Connections Inc. 5987984006"/>
    <x v="32"/>
  </r>
  <r>
    <s v="CIS"/>
    <m/>
    <s v="ZDLRTL"/>
    <m/>
    <x v="4"/>
    <m/>
    <n v="0.65"/>
    <s v="0300852822"/>
    <s v="300852822"/>
    <s v="0701119808"/>
    <m/>
    <m/>
    <m/>
    <d v="2014-04-07T00:00:00"/>
    <x v="4"/>
    <m/>
    <n v="10876.91"/>
    <m/>
    <x v="4"/>
    <m/>
    <s v="Veridian Connections Inc. 5987984006"/>
    <x v="32"/>
  </r>
  <r>
    <s v="CIS"/>
    <m/>
    <s v="ZDLRTN"/>
    <m/>
    <x v="4"/>
    <m/>
    <n v="3.23"/>
    <s v="0300852822"/>
    <s v="300852822"/>
    <s v="0701119808"/>
    <m/>
    <m/>
    <m/>
    <d v="2014-04-07T00:00:00"/>
    <x v="5"/>
    <m/>
    <n v="49300.15"/>
    <m/>
    <x v="5"/>
    <m/>
    <s v="Veridian Connections Inc. 5987984006"/>
    <x v="32"/>
  </r>
  <r>
    <s v="CIS"/>
    <m/>
    <s v="ZDLSMT"/>
    <m/>
    <x v="4"/>
    <m/>
    <n v="3.92"/>
    <s v="0300852822"/>
    <s v="300852822"/>
    <s v="0701119808"/>
    <m/>
    <m/>
    <m/>
    <d v="2014-04-07T00:00:00"/>
    <x v="11"/>
    <m/>
    <n v="3.92"/>
    <m/>
    <x v="9"/>
    <m/>
    <s v="Veridian Connections Inc. 5987984006"/>
    <x v="32"/>
  </r>
  <r>
    <s v="CIS"/>
    <m/>
    <s v="ZDLSVC"/>
    <m/>
    <x v="4"/>
    <m/>
    <n v="294.97000000000003"/>
    <s v="0300852822"/>
    <s v="300852822"/>
    <s v="0701119808"/>
    <m/>
    <m/>
    <m/>
    <d v="2014-04-07T00:00:00"/>
    <x v="11"/>
    <m/>
    <n v="294.97000000000003"/>
    <m/>
    <x v="9"/>
    <m/>
    <s v="Veridian Connections Inc. 5987984006"/>
    <x v="32"/>
  </r>
  <r>
    <s v="CIS"/>
    <m/>
    <s v="ZDLV10"/>
    <m/>
    <x v="4"/>
    <m/>
    <n v="0.01"/>
    <s v="0300852822"/>
    <s v="300852822"/>
    <s v="0701119808"/>
    <m/>
    <m/>
    <m/>
    <d v="2014-04-07T00:00:00"/>
    <x v="1"/>
    <m/>
    <n v="161.83000000000001"/>
    <m/>
    <x v="1"/>
    <m/>
    <s v="Veridian Connections Inc. 5987984006"/>
    <x v="32"/>
  </r>
  <r>
    <s v="CIS"/>
    <m/>
    <s v="ZDLV11"/>
    <m/>
    <x v="4"/>
    <m/>
    <n v="0.02"/>
    <s v="0300852822"/>
    <s v="300852822"/>
    <s v="0701119808"/>
    <m/>
    <m/>
    <m/>
    <d v="2014-04-07T00:00:00"/>
    <x v="8"/>
    <m/>
    <n v="372.22"/>
    <m/>
    <x v="7"/>
    <m/>
    <s v="Veridian Connections Inc. 5987984006"/>
    <x v="32"/>
  </r>
  <r>
    <s v="CIS"/>
    <m/>
    <s v="ZDLV12"/>
    <m/>
    <x v="4"/>
    <m/>
    <n v="0"/>
    <s v="0300852822"/>
    <s v="300852822"/>
    <s v="0701119808"/>
    <m/>
    <m/>
    <m/>
    <d v="2014-04-07T00:00:00"/>
    <x v="9"/>
    <m/>
    <n v="-16.18"/>
    <m/>
    <x v="8"/>
    <m/>
    <s v="Veridian Connections Inc. 5987984006"/>
    <x v="32"/>
  </r>
  <r>
    <s v="CIS"/>
    <m/>
    <s v="ZDLV9A"/>
    <m/>
    <x v="4"/>
    <m/>
    <n v="0.28000000000000003"/>
    <s v="0300852822"/>
    <s v="300852822"/>
    <s v="0701119808"/>
    <m/>
    <m/>
    <m/>
    <d v="2014-04-07T00:00:00"/>
    <x v="10"/>
    <m/>
    <n v="4450.45"/>
    <m/>
    <x v="6"/>
    <m/>
    <s v="Veridian Connections Inc. 5987984006"/>
    <x v="32"/>
  </r>
  <r>
    <s v="CIS"/>
    <m/>
    <s v="SDEMAN"/>
    <m/>
    <x v="4"/>
    <m/>
    <n v="0"/>
    <s v="0300933761"/>
    <s v="300933761"/>
    <s v="0701220007"/>
    <m/>
    <m/>
    <m/>
    <d v="2014-04-07T00:00:00"/>
    <x v="32"/>
    <m/>
    <n v="0"/>
    <m/>
    <x v="20"/>
    <m/>
    <s v="Veridian Connections Inc. 7364183001"/>
    <x v="32"/>
  </r>
  <r>
    <s v="CIS"/>
    <m/>
    <s v="SQUANT"/>
    <m/>
    <x v="4"/>
    <m/>
    <n v="0"/>
    <s v="0300933761"/>
    <s v="300933761"/>
    <s v="0701220007"/>
    <m/>
    <m/>
    <m/>
    <d v="2014-04-07T00:00:00"/>
    <x v="33"/>
    <m/>
    <n v="0"/>
    <m/>
    <x v="20"/>
    <m/>
    <s v="Veridian Connections Inc. 7364183001"/>
    <x v="32"/>
  </r>
  <r>
    <s v="CIS"/>
    <m/>
    <s v="ZDLCSC"/>
    <m/>
    <x v="4"/>
    <m/>
    <n v="0.68"/>
    <s v="0300933761"/>
    <s v="300933761"/>
    <s v="0701220007"/>
    <m/>
    <m/>
    <m/>
    <d v="2014-04-07T00:00:00"/>
    <x v="0"/>
    <m/>
    <n v="1173.5"/>
    <m/>
    <x v="0"/>
    <m/>
    <s v="Veridian Connections Inc. 7364183001"/>
    <x v="32"/>
  </r>
  <r>
    <s v="CIS"/>
    <m/>
    <s v="ZDLRTC"/>
    <m/>
    <x v="4"/>
    <m/>
    <n v="1.62"/>
    <s v="0300933761"/>
    <s v="300933761"/>
    <s v="0701220007"/>
    <m/>
    <m/>
    <m/>
    <d v="2014-04-07T00:00:00"/>
    <x v="4"/>
    <m/>
    <n v="2805.69"/>
    <m/>
    <x v="4"/>
    <m/>
    <s v="Veridian Connections Inc. 7364183001"/>
    <x v="32"/>
  </r>
  <r>
    <s v="CIS"/>
    <m/>
    <s v="ZDLRTL"/>
    <m/>
    <x v="4"/>
    <m/>
    <n v="0.65"/>
    <s v="0300933761"/>
    <s v="300933761"/>
    <s v="0701220007"/>
    <m/>
    <m/>
    <m/>
    <d v="2014-04-07T00:00:00"/>
    <x v="4"/>
    <m/>
    <n v="1125.74"/>
    <m/>
    <x v="4"/>
    <m/>
    <s v="Veridian Connections Inc. 7364183001"/>
    <x v="32"/>
  </r>
  <r>
    <s v="CIS"/>
    <m/>
    <s v="ZDLRTN"/>
    <m/>
    <x v="4"/>
    <m/>
    <n v="3.23"/>
    <s v="0300933761"/>
    <s v="300933761"/>
    <s v="0701220007"/>
    <m/>
    <m/>
    <m/>
    <d v="2014-04-07T00:00:00"/>
    <x v="5"/>
    <m/>
    <n v="5556.97"/>
    <m/>
    <x v="5"/>
    <m/>
    <s v="Veridian Connections Inc. 7364183001"/>
    <x v="32"/>
  </r>
  <r>
    <s v="CIS"/>
    <m/>
    <s v="ZDLV10"/>
    <m/>
    <x v="4"/>
    <m/>
    <n v="0.01"/>
    <s v="0300933761"/>
    <s v="300933761"/>
    <s v="0701220007"/>
    <m/>
    <m/>
    <m/>
    <d v="2014-04-07T00:00:00"/>
    <x v="1"/>
    <m/>
    <n v="17.21"/>
    <m/>
    <x v="1"/>
    <m/>
    <s v="Veridian Connections Inc. 7364183001"/>
    <x v="32"/>
  </r>
  <r>
    <s v="CIS"/>
    <m/>
    <s v="ZDLV11"/>
    <m/>
    <x v="4"/>
    <m/>
    <n v="0.02"/>
    <s v="0300933761"/>
    <s v="300933761"/>
    <s v="0701220007"/>
    <m/>
    <m/>
    <m/>
    <d v="2014-04-07T00:00:00"/>
    <x v="8"/>
    <m/>
    <n v="39.58"/>
    <m/>
    <x v="7"/>
    <m/>
    <s v="Veridian Connections Inc. 7364183001"/>
    <x v="32"/>
  </r>
  <r>
    <s v="CIS"/>
    <m/>
    <s v="ZDLV12"/>
    <m/>
    <x v="4"/>
    <m/>
    <n v="0"/>
    <s v="0300933761"/>
    <s v="300933761"/>
    <s v="0701220007"/>
    <m/>
    <m/>
    <m/>
    <d v="2014-04-07T00:00:00"/>
    <x v="9"/>
    <m/>
    <n v="-1.72"/>
    <m/>
    <x v="8"/>
    <m/>
    <s v="Veridian Connections Inc. 7364183001"/>
    <x v="32"/>
  </r>
  <r>
    <s v="CIS"/>
    <m/>
    <s v="ZDLV9A"/>
    <m/>
    <x v="4"/>
    <m/>
    <n v="0.28000000000000003"/>
    <s v="0300933761"/>
    <s v="300933761"/>
    <s v="0701220007"/>
    <m/>
    <m/>
    <m/>
    <d v="2014-04-07T00:00:00"/>
    <x v="10"/>
    <m/>
    <n v="473.18"/>
    <m/>
    <x v="6"/>
    <m/>
    <s v="Veridian Connections Inc. 7364183001"/>
    <x v="32"/>
  </r>
  <r>
    <s v="CIS"/>
    <m/>
    <s v="SDEMAN"/>
    <m/>
    <x v="4"/>
    <m/>
    <n v="0"/>
    <s v="0301037112"/>
    <s v="301037112"/>
    <s v="0701222505"/>
    <m/>
    <m/>
    <m/>
    <d v="2014-04-07T00:00:00"/>
    <x v="32"/>
    <m/>
    <n v="0"/>
    <m/>
    <x v="20"/>
    <m/>
    <s v="Veridian Connections Inc. 7519595000"/>
    <x v="32"/>
  </r>
  <r>
    <s v="CIS"/>
    <m/>
    <s v="SQUANT"/>
    <m/>
    <x v="4"/>
    <m/>
    <n v="0"/>
    <s v="0301037112"/>
    <s v="301037112"/>
    <s v="0701222505"/>
    <m/>
    <m/>
    <m/>
    <d v="2014-04-07T00:00:00"/>
    <x v="33"/>
    <m/>
    <n v="0"/>
    <m/>
    <x v="20"/>
    <m/>
    <s v="Veridian Connections Inc. 7519595000"/>
    <x v="32"/>
  </r>
  <r>
    <s v="CIS"/>
    <m/>
    <s v="ZDLMTC"/>
    <m/>
    <x v="4"/>
    <m/>
    <n v="476.35"/>
    <s v="0301037112"/>
    <s v="301037112"/>
    <s v="0701222505"/>
    <m/>
    <m/>
    <m/>
    <d v="2014-04-07T00:00:00"/>
    <x v="13"/>
    <m/>
    <n v="952.7"/>
    <m/>
    <x v="9"/>
    <m/>
    <s v="Veridian Connections Inc. 7519595000"/>
    <x v="32"/>
  </r>
  <r>
    <s v="CIS"/>
    <m/>
    <s v="ZDLSMT"/>
    <m/>
    <x v="4"/>
    <m/>
    <n v="3.92"/>
    <s v="0301037112"/>
    <s v="301037112"/>
    <s v="0701222505"/>
    <m/>
    <m/>
    <m/>
    <d v="2014-04-07T00:00:00"/>
    <x v="11"/>
    <m/>
    <n v="3.92"/>
    <m/>
    <x v="9"/>
    <m/>
    <s v="Veridian Connections Inc. 7519595000"/>
    <x v="32"/>
  </r>
  <r>
    <s v="CIS"/>
    <m/>
    <s v="ZDLSVC"/>
    <m/>
    <x v="4"/>
    <m/>
    <n v="294.97000000000003"/>
    <s v="0301037112"/>
    <s v="301037112"/>
    <s v="0701222505"/>
    <m/>
    <m/>
    <m/>
    <d v="2014-04-07T00:00:00"/>
    <x v="11"/>
    <m/>
    <n v="294.97000000000003"/>
    <m/>
    <x v="9"/>
    <m/>
    <s v="Veridian Connections Inc. 7519595000"/>
    <x v="32"/>
  </r>
  <r>
    <s v="CIS"/>
    <m/>
    <s v="SDEMAN"/>
    <m/>
    <x v="4"/>
    <m/>
    <n v="0"/>
    <s v="0300131513"/>
    <s v="300131513"/>
    <s v="0700184773"/>
    <m/>
    <m/>
    <m/>
    <d v="2014-04-14T00:00:00"/>
    <x v="32"/>
    <m/>
    <n v="0"/>
    <m/>
    <x v="20"/>
    <m/>
    <s v="Hydro One Networks Brampton 0692918004"/>
    <x v="44"/>
  </r>
  <r>
    <s v="CIS"/>
    <m/>
    <s v="SQUANT"/>
    <m/>
    <x v="4"/>
    <m/>
    <n v="0"/>
    <s v="0300131513"/>
    <s v="300131513"/>
    <s v="0700184773"/>
    <m/>
    <m/>
    <m/>
    <d v="2014-04-14T00:00:00"/>
    <x v="33"/>
    <m/>
    <n v="0"/>
    <m/>
    <x v="20"/>
    <m/>
    <s v="Hydro One Networks Brampton 0692918004"/>
    <x v="44"/>
  </r>
  <r>
    <s v="CIS"/>
    <m/>
    <s v="ZDLCSC"/>
    <m/>
    <x v="4"/>
    <m/>
    <n v="0.68"/>
    <s v="0300131513"/>
    <s v="300131513"/>
    <s v="0700184773"/>
    <m/>
    <m/>
    <m/>
    <d v="2014-04-14T00:00:00"/>
    <x v="0"/>
    <m/>
    <n v="13672.97"/>
    <m/>
    <x v="0"/>
    <m/>
    <s v="Hydro One Networks Brampton 0692918004"/>
    <x v="44"/>
  </r>
  <r>
    <s v="CIS"/>
    <m/>
    <s v="ZDLRTC"/>
    <m/>
    <x v="4"/>
    <m/>
    <n v="1.62"/>
    <s v="0300131513"/>
    <s v="300131513"/>
    <s v="0700184773"/>
    <m/>
    <m/>
    <m/>
    <d v="2014-04-14T00:00:00"/>
    <x v="4"/>
    <m/>
    <n v="32764.33"/>
    <m/>
    <x v="4"/>
    <m/>
    <s v="Hydro One Networks Brampton 0692918004"/>
    <x v="44"/>
  </r>
  <r>
    <s v="CIS"/>
    <m/>
    <s v="ZDLRTL"/>
    <m/>
    <x v="4"/>
    <m/>
    <n v="0.65"/>
    <s v="0300131513"/>
    <s v="300131513"/>
    <s v="0700184773"/>
    <m/>
    <m/>
    <m/>
    <d v="2014-04-14T00:00:00"/>
    <x v="4"/>
    <m/>
    <n v="13146.18"/>
    <m/>
    <x v="4"/>
    <m/>
    <s v="Hydro One Networks Brampton 0692918004"/>
    <x v="44"/>
  </r>
  <r>
    <s v="CIS"/>
    <m/>
    <s v="ZDLRTN"/>
    <m/>
    <x v="4"/>
    <m/>
    <n v="3.23"/>
    <s v="0300131513"/>
    <s v="300131513"/>
    <s v="0700184773"/>
    <m/>
    <m/>
    <m/>
    <d v="2014-04-14T00:00:00"/>
    <x v="5"/>
    <m/>
    <n v="61327.33"/>
    <m/>
    <x v="5"/>
    <m/>
    <s v="Hydro One Networks Brampton 0692918004"/>
    <x v="44"/>
  </r>
  <r>
    <s v="CIS"/>
    <m/>
    <s v="ZDLSMT"/>
    <m/>
    <x v="4"/>
    <m/>
    <n v="3.92"/>
    <s v="0300131513"/>
    <s v="300131513"/>
    <s v="0700184773"/>
    <m/>
    <m/>
    <m/>
    <d v="2014-04-14T00:00:00"/>
    <x v="11"/>
    <m/>
    <n v="3.92"/>
    <m/>
    <x v="9"/>
    <m/>
    <s v="Hydro One Networks Brampton 0692918004"/>
    <x v="44"/>
  </r>
  <r>
    <s v="CIS"/>
    <m/>
    <s v="ZDLSVC"/>
    <m/>
    <x v="4"/>
    <m/>
    <n v="294.97000000000003"/>
    <s v="0300131513"/>
    <s v="300131513"/>
    <s v="0700184773"/>
    <m/>
    <m/>
    <m/>
    <d v="2014-04-14T00:00:00"/>
    <x v="11"/>
    <m/>
    <n v="294.97000000000003"/>
    <m/>
    <x v="9"/>
    <m/>
    <s v="Hydro One Networks Brampton 0692918004"/>
    <x v="44"/>
  </r>
  <r>
    <s v="CIS"/>
    <m/>
    <s v="ZDLV10"/>
    <m/>
    <x v="4"/>
    <m/>
    <n v="0.01"/>
    <s v="0300131513"/>
    <s v="300131513"/>
    <s v="0700184773"/>
    <m/>
    <m/>
    <m/>
    <d v="2014-04-14T00:00:00"/>
    <x v="1"/>
    <m/>
    <n v="200.48"/>
    <m/>
    <x v="1"/>
    <m/>
    <s v="Hydro One Networks Brampton 0692918004"/>
    <x v="44"/>
  </r>
  <r>
    <s v="CIS"/>
    <m/>
    <s v="ZDLV11"/>
    <m/>
    <x v="4"/>
    <m/>
    <n v="0.02"/>
    <s v="0300131513"/>
    <s v="300131513"/>
    <s v="0700184773"/>
    <m/>
    <m/>
    <m/>
    <d v="2014-04-14T00:00:00"/>
    <x v="8"/>
    <m/>
    <n v="461.11"/>
    <m/>
    <x v="7"/>
    <m/>
    <s v="Hydro One Networks Brampton 0692918004"/>
    <x v="44"/>
  </r>
  <r>
    <s v="CIS"/>
    <m/>
    <s v="ZDLV12"/>
    <m/>
    <x v="4"/>
    <m/>
    <n v="0"/>
    <s v="0300131513"/>
    <s v="300131513"/>
    <s v="0700184773"/>
    <m/>
    <m/>
    <m/>
    <d v="2014-04-14T00:00:00"/>
    <x v="9"/>
    <m/>
    <n v="-20.05"/>
    <m/>
    <x v="8"/>
    <m/>
    <s v="Hydro One Networks Brampton 0692918004"/>
    <x v="44"/>
  </r>
  <r>
    <s v="CIS"/>
    <m/>
    <s v="ZDLV9A"/>
    <m/>
    <x v="4"/>
    <m/>
    <n v="0.28000000000000003"/>
    <s v="0300131513"/>
    <s v="300131513"/>
    <s v="0700184773"/>
    <m/>
    <m/>
    <m/>
    <d v="2014-04-14T00:00:00"/>
    <x v="10"/>
    <m/>
    <n v="5513.29"/>
    <m/>
    <x v="6"/>
    <m/>
    <s v="Hydro One Networks Brampton 0692918004"/>
    <x v="44"/>
  </r>
  <r>
    <s v="CIS"/>
    <m/>
    <s v="SDEMAN"/>
    <m/>
    <x v="4"/>
    <m/>
    <n v="0"/>
    <s v="0300598221"/>
    <s v="300598221"/>
    <s v="0700493889"/>
    <m/>
    <m/>
    <m/>
    <d v="2014-04-14T00:00:00"/>
    <x v="32"/>
    <m/>
    <n v="0"/>
    <m/>
    <x v="20"/>
    <m/>
    <s v="Cambridge &amp; North Dumfries 3959954005"/>
    <x v="55"/>
  </r>
  <r>
    <s v="CIS"/>
    <m/>
    <s v="SQUANT"/>
    <m/>
    <x v="4"/>
    <m/>
    <n v="0"/>
    <s v="0300598221"/>
    <s v="300598221"/>
    <s v="0700493889"/>
    <m/>
    <m/>
    <m/>
    <d v="2014-04-14T00:00:00"/>
    <x v="33"/>
    <m/>
    <n v="0"/>
    <m/>
    <x v="20"/>
    <m/>
    <s v="Cambridge &amp; North Dumfries 3959954005"/>
    <x v="55"/>
  </r>
  <r>
    <s v="CIS"/>
    <m/>
    <s v="ZDLCSC"/>
    <m/>
    <x v="4"/>
    <m/>
    <n v="0.68"/>
    <s v="0300598221"/>
    <s v="300598221"/>
    <s v="0700493889"/>
    <m/>
    <m/>
    <m/>
    <d v="2014-04-14T00:00:00"/>
    <x v="0"/>
    <m/>
    <n v="3908.97"/>
    <m/>
    <x v="0"/>
    <m/>
    <s v="Cambridge &amp; North Dumfries 3959954005"/>
    <x v="55"/>
  </r>
  <r>
    <s v="CIS"/>
    <m/>
    <s v="ZDLHHC"/>
    <m/>
    <x v="4"/>
    <m/>
    <n v="1.63"/>
    <s v="0300598221"/>
    <s v="300598221"/>
    <s v="0700493889"/>
    <m/>
    <m/>
    <m/>
    <d v="2014-04-14T00:00:00"/>
    <x v="24"/>
    <m/>
    <n v="9354.02"/>
    <m/>
    <x v="17"/>
    <m/>
    <s v="Cambridge &amp; North Dumfries 3959954005"/>
    <x v="55"/>
  </r>
  <r>
    <s v="CIS"/>
    <m/>
    <s v="ZDLRTL"/>
    <m/>
    <x v="4"/>
    <m/>
    <n v="0.65"/>
    <s v="0300598221"/>
    <s v="300598221"/>
    <s v="0700493889"/>
    <m/>
    <m/>
    <m/>
    <d v="2014-04-14T00:00:00"/>
    <x v="4"/>
    <m/>
    <n v="3852.23"/>
    <m/>
    <x v="4"/>
    <m/>
    <s v="Cambridge &amp; North Dumfries 3959954005"/>
    <x v="55"/>
  </r>
  <r>
    <s v="CIS"/>
    <m/>
    <s v="ZDLRTN"/>
    <m/>
    <x v="4"/>
    <m/>
    <n v="3.23"/>
    <s v="0300598221"/>
    <s v="300598221"/>
    <s v="0700493889"/>
    <m/>
    <m/>
    <m/>
    <d v="2014-04-14T00:00:00"/>
    <x v="5"/>
    <m/>
    <n v="17962.189999999999"/>
    <m/>
    <x v="5"/>
    <m/>
    <s v="Cambridge &amp; North Dumfries 3959954005"/>
    <x v="55"/>
  </r>
  <r>
    <s v="CIS"/>
    <m/>
    <s v="ZDLSMT"/>
    <m/>
    <x v="4"/>
    <m/>
    <n v="3.92"/>
    <s v="0300598221"/>
    <s v="300598221"/>
    <s v="0700493889"/>
    <m/>
    <m/>
    <m/>
    <d v="2014-04-14T00:00:00"/>
    <x v="11"/>
    <m/>
    <n v="3.92"/>
    <m/>
    <x v="9"/>
    <m/>
    <s v="Cambridge &amp; North Dumfries 3959954005"/>
    <x v="55"/>
  </r>
  <r>
    <s v="CIS"/>
    <m/>
    <s v="ZDLSVC"/>
    <m/>
    <x v="4"/>
    <m/>
    <n v="294.97000000000003"/>
    <s v="0300598221"/>
    <s v="300598221"/>
    <s v="0700493889"/>
    <m/>
    <m/>
    <m/>
    <d v="2014-04-14T00:00:00"/>
    <x v="11"/>
    <m/>
    <n v="294.97000000000003"/>
    <m/>
    <x v="9"/>
    <m/>
    <s v="Cambridge &amp; North Dumfries 3959954005"/>
    <x v="55"/>
  </r>
  <r>
    <s v="CIS"/>
    <m/>
    <s v="ZDLV10"/>
    <m/>
    <x v="4"/>
    <m/>
    <n v="0.01"/>
    <s v="0300598221"/>
    <s v="300598221"/>
    <s v="0700493889"/>
    <m/>
    <m/>
    <m/>
    <d v="2014-04-14T00:00:00"/>
    <x v="1"/>
    <m/>
    <n v="57.32"/>
    <m/>
    <x v="1"/>
    <m/>
    <s v="Cambridge &amp; North Dumfries 3959954005"/>
    <x v="55"/>
  </r>
  <r>
    <s v="CIS"/>
    <m/>
    <s v="ZDLV11"/>
    <m/>
    <x v="4"/>
    <m/>
    <n v="0.02"/>
    <s v="0300598221"/>
    <s v="300598221"/>
    <s v="0700493889"/>
    <m/>
    <m/>
    <m/>
    <d v="2014-04-14T00:00:00"/>
    <x v="8"/>
    <m/>
    <n v="131.83000000000001"/>
    <m/>
    <x v="7"/>
    <m/>
    <s v="Cambridge &amp; North Dumfries 3959954005"/>
    <x v="55"/>
  </r>
  <r>
    <s v="CIS"/>
    <m/>
    <s v="ZDLV12"/>
    <m/>
    <x v="4"/>
    <m/>
    <n v="0"/>
    <s v="0300598221"/>
    <s v="300598221"/>
    <s v="0700493889"/>
    <m/>
    <m/>
    <m/>
    <d v="2014-04-14T00:00:00"/>
    <x v="9"/>
    <m/>
    <n v="-5.73"/>
    <m/>
    <x v="8"/>
    <m/>
    <s v="Cambridge &amp; North Dumfries 3959954005"/>
    <x v="55"/>
  </r>
  <r>
    <s v="CIS"/>
    <m/>
    <s v="ZDLV9A"/>
    <m/>
    <x v="4"/>
    <m/>
    <n v="0.28000000000000003"/>
    <s v="0300598221"/>
    <s v="300598221"/>
    <s v="0700493889"/>
    <m/>
    <m/>
    <m/>
    <d v="2014-04-14T00:00:00"/>
    <x v="10"/>
    <m/>
    <n v="1576.2"/>
    <m/>
    <x v="6"/>
    <m/>
    <s v="Cambridge &amp; North Dumfries 3959954005"/>
    <x v="55"/>
  </r>
  <r>
    <s v="CIS"/>
    <m/>
    <s v="SDEMAN"/>
    <m/>
    <x v="4"/>
    <m/>
    <n v="0"/>
    <s v="0300260273"/>
    <s v="300260273"/>
    <s v="0700062724"/>
    <m/>
    <m/>
    <m/>
    <d v="2014-04-16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4-16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4-16T00:00:00"/>
    <x v="11"/>
    <m/>
    <n v="3.92"/>
    <m/>
    <x v="9"/>
    <m/>
    <s v="Chapleau Public Utilities Corp1242529005"/>
    <x v="58"/>
  </r>
  <r>
    <s v="CIS"/>
    <m/>
    <s v="ZDLSVC"/>
    <m/>
    <x v="4"/>
    <m/>
    <n v="294.97000000000003"/>
    <s v="0300260273"/>
    <s v="300260273"/>
    <s v="0700062724"/>
    <m/>
    <m/>
    <m/>
    <d v="2014-04-16T00:00:00"/>
    <x v="11"/>
    <m/>
    <n v="294.97000000000003"/>
    <m/>
    <x v="9"/>
    <m/>
    <s v="Chapleau Public Utilities Corp1242529005"/>
    <x v="58"/>
  </r>
  <r>
    <s v="CIS"/>
    <m/>
    <s v="SDEMAN"/>
    <m/>
    <x v="4"/>
    <m/>
    <n v="0"/>
    <s v="0300212826"/>
    <s v="300212826"/>
    <s v="0700341042"/>
    <m/>
    <m/>
    <m/>
    <d v="2014-04-16T00:00:00"/>
    <x v="32"/>
    <m/>
    <n v="0"/>
    <m/>
    <x v="20"/>
    <m/>
    <s v="Brant County Power 0555704008"/>
    <x v="43"/>
  </r>
  <r>
    <s v="CIS"/>
    <m/>
    <s v="SQUANT"/>
    <m/>
    <x v="4"/>
    <m/>
    <n v="0"/>
    <s v="0300212826"/>
    <s v="300212826"/>
    <s v="0700341042"/>
    <m/>
    <m/>
    <m/>
    <d v="2014-04-16T00:00:00"/>
    <x v="33"/>
    <m/>
    <n v="0"/>
    <m/>
    <x v="20"/>
    <m/>
    <s v="Brant County Power 0555704008"/>
    <x v="43"/>
  </r>
  <r>
    <s v="CIS"/>
    <m/>
    <s v="ZDLCSC"/>
    <m/>
    <x v="4"/>
    <m/>
    <n v="0.68"/>
    <s v="0300212826"/>
    <s v="300212826"/>
    <s v="0700341042"/>
    <m/>
    <m/>
    <m/>
    <d v="2014-04-16T00:00:00"/>
    <x v="0"/>
    <m/>
    <n v="5499.28"/>
    <m/>
    <x v="0"/>
    <m/>
    <s v="Brant County Power 0555704008"/>
    <x v="43"/>
  </r>
  <r>
    <s v="CIS"/>
    <m/>
    <s v="ZDLRTC"/>
    <m/>
    <x v="4"/>
    <m/>
    <n v="1.62"/>
    <s v="0300212826"/>
    <s v="300212826"/>
    <s v="0700341042"/>
    <m/>
    <m/>
    <m/>
    <d v="2014-04-16T00:00:00"/>
    <x v="4"/>
    <m/>
    <n v="12932.49"/>
    <m/>
    <x v="4"/>
    <m/>
    <s v="Brant County Power 0555704008"/>
    <x v="43"/>
  </r>
  <r>
    <s v="CIS"/>
    <m/>
    <s v="ZDLRTL"/>
    <m/>
    <x v="4"/>
    <m/>
    <n v="0.65"/>
    <s v="0300212826"/>
    <s v="300212826"/>
    <s v="0700341042"/>
    <m/>
    <m/>
    <m/>
    <d v="2014-04-16T00:00:00"/>
    <x v="4"/>
    <m/>
    <n v="5188.96"/>
    <m/>
    <x v="4"/>
    <m/>
    <s v="Brant County Power 0555704008"/>
    <x v="43"/>
  </r>
  <r>
    <s v="CIS"/>
    <m/>
    <s v="ZDLRTN"/>
    <m/>
    <x v="4"/>
    <m/>
    <n v="3.23"/>
    <s v="0300212826"/>
    <s v="300212826"/>
    <s v="0700341042"/>
    <m/>
    <m/>
    <m/>
    <d v="2014-04-16T00:00:00"/>
    <x v="5"/>
    <m/>
    <n v="24744.61"/>
    <m/>
    <x v="5"/>
    <m/>
    <s v="Brant County Power 0555704008"/>
    <x v="43"/>
  </r>
  <r>
    <s v="CIS"/>
    <m/>
    <s v="ZDLV10"/>
    <m/>
    <x v="4"/>
    <m/>
    <n v="0.01"/>
    <s v="0300212826"/>
    <s v="300212826"/>
    <s v="0700341042"/>
    <m/>
    <m/>
    <m/>
    <d v="2014-04-16T00:00:00"/>
    <x v="1"/>
    <m/>
    <n v="80.63"/>
    <m/>
    <x v="1"/>
    <m/>
    <s v="Brant County Power 0555704008"/>
    <x v="43"/>
  </r>
  <r>
    <s v="CIS"/>
    <m/>
    <s v="ZDLV11"/>
    <m/>
    <x v="4"/>
    <m/>
    <n v="0.02"/>
    <s v="0300212826"/>
    <s v="300212826"/>
    <s v="0700341042"/>
    <m/>
    <m/>
    <m/>
    <d v="2014-04-16T00:00:00"/>
    <x v="8"/>
    <m/>
    <n v="185.46"/>
    <m/>
    <x v="7"/>
    <m/>
    <s v="Brant County Power 0555704008"/>
    <x v="43"/>
  </r>
  <r>
    <s v="CIS"/>
    <m/>
    <s v="ZDLV12"/>
    <m/>
    <x v="4"/>
    <m/>
    <n v="0"/>
    <s v="0300212826"/>
    <s v="300212826"/>
    <s v="0700341042"/>
    <m/>
    <m/>
    <m/>
    <d v="2014-04-16T00:00:00"/>
    <x v="9"/>
    <m/>
    <n v="-8.06"/>
    <m/>
    <x v="8"/>
    <m/>
    <s v="Brant County Power 0555704008"/>
    <x v="43"/>
  </r>
  <r>
    <s v="CIS"/>
    <m/>
    <s v="ZDLV9A"/>
    <m/>
    <x v="4"/>
    <m/>
    <n v="0.28000000000000003"/>
    <s v="0300212826"/>
    <s v="300212826"/>
    <s v="0700341042"/>
    <m/>
    <m/>
    <m/>
    <d v="2014-04-16T00:00:00"/>
    <x v="10"/>
    <m/>
    <n v="2217.4499999999998"/>
    <m/>
    <x v="6"/>
    <m/>
    <s v="Brant County Power 0555704008"/>
    <x v="43"/>
  </r>
  <r>
    <s v="CIS"/>
    <m/>
    <s v="SDEMAN"/>
    <m/>
    <x v="4"/>
    <m/>
    <n v="0"/>
    <s v="0300353867"/>
    <s v="300353867"/>
    <s v="0700402035"/>
    <m/>
    <m/>
    <m/>
    <d v="2014-04-16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4-16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4-16T00:00:00"/>
    <x v="11"/>
    <m/>
    <n v="3.92"/>
    <m/>
    <x v="9"/>
    <m/>
    <s v="Chapleau Public Utilities Corp1913601001"/>
    <x v="58"/>
  </r>
  <r>
    <s v="CIS"/>
    <m/>
    <s v="ZDLSVC"/>
    <m/>
    <x v="4"/>
    <m/>
    <n v="294.97000000000003"/>
    <s v="0300353867"/>
    <s v="300353867"/>
    <s v="0700402035"/>
    <m/>
    <m/>
    <m/>
    <d v="2014-04-16T00:00:00"/>
    <x v="11"/>
    <m/>
    <n v="294.97000000000003"/>
    <m/>
    <x v="9"/>
    <m/>
    <s v="Chapleau Public Utilities Corp1913601001"/>
    <x v="58"/>
  </r>
  <r>
    <s v="CIS"/>
    <m/>
    <s v="SDEMAN"/>
    <m/>
    <x v="4"/>
    <m/>
    <n v="0"/>
    <s v="0300636244"/>
    <s v="300636244"/>
    <s v="0700637620"/>
    <m/>
    <m/>
    <m/>
    <d v="2014-04-16T00:00:00"/>
    <x v="32"/>
    <m/>
    <n v="0"/>
    <m/>
    <x v="20"/>
    <m/>
    <s v="Brant County Power 4839347003"/>
    <x v="43"/>
  </r>
  <r>
    <s v="CIS"/>
    <m/>
    <s v="SQUANT"/>
    <m/>
    <x v="4"/>
    <m/>
    <n v="0"/>
    <s v="0300636244"/>
    <s v="300636244"/>
    <s v="0700637620"/>
    <m/>
    <m/>
    <m/>
    <d v="2014-04-16T00:00:00"/>
    <x v="33"/>
    <m/>
    <n v="0"/>
    <m/>
    <x v="20"/>
    <m/>
    <s v="Brant County Power 4839347003"/>
    <x v="43"/>
  </r>
  <r>
    <s v="CIS"/>
    <m/>
    <s v="ZDLSMT"/>
    <m/>
    <x v="4"/>
    <m/>
    <n v="3.92"/>
    <s v="0300636244"/>
    <s v="300636244"/>
    <s v="0700637620"/>
    <m/>
    <m/>
    <m/>
    <d v="2014-04-16T00:00:00"/>
    <x v="11"/>
    <m/>
    <n v="3.92"/>
    <m/>
    <x v="9"/>
    <m/>
    <s v="Brant County Power 4839347003"/>
    <x v="43"/>
  </r>
  <r>
    <s v="CIS"/>
    <m/>
    <s v="ZDLSVC"/>
    <m/>
    <x v="4"/>
    <m/>
    <n v="294.97000000000003"/>
    <s v="0300636244"/>
    <s v="300636244"/>
    <s v="0700637620"/>
    <m/>
    <m/>
    <m/>
    <d v="2014-04-16T00:00:00"/>
    <x v="11"/>
    <m/>
    <n v="294.97000000000003"/>
    <m/>
    <x v="9"/>
    <m/>
    <s v="Brant County Power 4839347003"/>
    <x v="43"/>
  </r>
  <r>
    <s v="CIS"/>
    <m/>
    <s v="SDEMAN"/>
    <m/>
    <x v="4"/>
    <m/>
    <n v="0"/>
    <s v="0300338431"/>
    <s v="300338431"/>
    <s v="0700660682"/>
    <m/>
    <m/>
    <m/>
    <d v="2014-04-16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4-16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4-16T00:00:00"/>
    <x v="0"/>
    <m/>
    <n v="107.83"/>
    <m/>
    <x v="0"/>
    <m/>
    <s v="Chapleau Public Utilities Corp2375740008"/>
    <x v="58"/>
  </r>
  <r>
    <s v="CIS"/>
    <m/>
    <s v="ZDLHHC"/>
    <m/>
    <x v="4"/>
    <m/>
    <n v="1.63"/>
    <s v="0300338431"/>
    <s v="300338431"/>
    <s v="0700660682"/>
    <m/>
    <m/>
    <m/>
    <d v="2014-04-16T00:00:00"/>
    <x v="24"/>
    <m/>
    <n v="3784.94"/>
    <m/>
    <x v="17"/>
    <m/>
    <s v="Chapleau Public Utilities Corp2375740008"/>
    <x v="58"/>
  </r>
  <r>
    <s v="CIS"/>
    <m/>
    <s v="ZDLRTL"/>
    <m/>
    <x v="4"/>
    <m/>
    <n v="0.65"/>
    <s v="0300338431"/>
    <s v="300338431"/>
    <s v="0700660682"/>
    <m/>
    <m/>
    <m/>
    <d v="2014-04-16T00:00:00"/>
    <x v="4"/>
    <m/>
    <n v="1558.74"/>
    <m/>
    <x v="4"/>
    <m/>
    <s v="Chapleau Public Utilities Corp2375740008"/>
    <x v="58"/>
  </r>
  <r>
    <s v="CIS"/>
    <m/>
    <s v="ZDLRTN"/>
    <m/>
    <x v="4"/>
    <m/>
    <n v="3.23"/>
    <s v="0300338431"/>
    <s v="300338431"/>
    <s v="0700660682"/>
    <m/>
    <m/>
    <m/>
    <d v="2014-04-16T00:00:00"/>
    <x v="5"/>
    <m/>
    <n v="7745.72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4-16T00:00:00"/>
    <x v="1"/>
    <m/>
    <n v="1.58"/>
    <m/>
    <x v="1"/>
    <m/>
    <s v="Chapleau Public Utilities Corp2375740008"/>
    <x v="58"/>
  </r>
  <r>
    <s v="CIS"/>
    <m/>
    <s v="ZDLV11"/>
    <m/>
    <x v="4"/>
    <m/>
    <n v="0.02"/>
    <s v="0300338431"/>
    <s v="300338431"/>
    <s v="0700660682"/>
    <m/>
    <m/>
    <m/>
    <d v="2014-04-16T00:00:00"/>
    <x v="8"/>
    <m/>
    <n v="3.64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4-16T00:00:00"/>
    <x v="9"/>
    <m/>
    <n v="-0.16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4-16T00:00:00"/>
    <x v="10"/>
    <m/>
    <n v="43.48"/>
    <m/>
    <x v="6"/>
    <m/>
    <s v="Chapleau Public Utilities Corp2375740008"/>
    <x v="58"/>
  </r>
  <r>
    <s v="CIS"/>
    <m/>
    <s v="SDEMAN"/>
    <m/>
    <x v="4"/>
    <m/>
    <n v="0"/>
    <s v="0300639745"/>
    <s v="300639745"/>
    <s v="0700670774"/>
    <m/>
    <m/>
    <m/>
    <d v="2014-04-16T00:00:00"/>
    <x v="32"/>
    <m/>
    <n v="0"/>
    <m/>
    <x v="20"/>
    <m/>
    <s v="Brant County Power 4839884001"/>
    <x v="43"/>
  </r>
  <r>
    <s v="CIS"/>
    <m/>
    <s v="SQUANT"/>
    <m/>
    <x v="4"/>
    <m/>
    <n v="0"/>
    <s v="0300639745"/>
    <s v="300639745"/>
    <s v="0700670774"/>
    <m/>
    <m/>
    <m/>
    <d v="2014-04-16T00:00:00"/>
    <x v="33"/>
    <m/>
    <n v="0"/>
    <m/>
    <x v="20"/>
    <m/>
    <s v="Brant County Power 4839884001"/>
    <x v="43"/>
  </r>
  <r>
    <s v="CIS"/>
    <m/>
    <s v="ZDLSMT"/>
    <m/>
    <x v="4"/>
    <m/>
    <n v="3.92"/>
    <s v="0300639745"/>
    <s v="300639745"/>
    <s v="0700670774"/>
    <m/>
    <m/>
    <m/>
    <d v="2014-04-16T00:00:00"/>
    <x v="11"/>
    <m/>
    <n v="3.92"/>
    <m/>
    <x v="9"/>
    <m/>
    <s v="Brant County Power 4839884001"/>
    <x v="43"/>
  </r>
  <r>
    <s v="CIS"/>
    <m/>
    <s v="ZDLSVC"/>
    <m/>
    <x v="4"/>
    <m/>
    <n v="294.97000000000003"/>
    <s v="0300639745"/>
    <s v="300639745"/>
    <s v="0700670774"/>
    <m/>
    <m/>
    <m/>
    <d v="2014-04-16T00:00:00"/>
    <x v="11"/>
    <m/>
    <n v="294.97000000000003"/>
    <m/>
    <x v="9"/>
    <m/>
    <s v="Brant County Power 4839884001"/>
    <x v="43"/>
  </r>
  <r>
    <s v="CIS"/>
    <m/>
    <s v="SDEMAN"/>
    <m/>
    <x v="4"/>
    <m/>
    <n v="0"/>
    <s v="0300871454"/>
    <s v="300871454"/>
    <s v="0700757743"/>
    <m/>
    <m/>
    <m/>
    <d v="2014-04-16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4-16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4-16T00:00:00"/>
    <x v="11"/>
    <m/>
    <n v="3.92"/>
    <m/>
    <x v="9"/>
    <m/>
    <s v="Chapleau Public Utilities Corp4993729001"/>
    <x v="58"/>
  </r>
  <r>
    <s v="CIS"/>
    <m/>
    <s v="ZDLSVC"/>
    <m/>
    <x v="4"/>
    <m/>
    <n v="294.97000000000003"/>
    <s v="0300871454"/>
    <s v="300871454"/>
    <s v="0700757743"/>
    <m/>
    <m/>
    <m/>
    <d v="2014-04-16T00:00:00"/>
    <x v="11"/>
    <m/>
    <n v="294.97000000000003"/>
    <m/>
    <x v="9"/>
    <m/>
    <s v="Chapleau Public Utilities Corp4993729001"/>
    <x v="58"/>
  </r>
  <r>
    <s v="CIS"/>
    <m/>
    <s v="SDEMAN"/>
    <m/>
    <x v="4"/>
    <m/>
    <n v="0"/>
    <s v="0301065085"/>
    <s v="301065085"/>
    <s v="0701044052"/>
    <m/>
    <m/>
    <m/>
    <d v="2014-04-16T00:00:00"/>
    <x v="32"/>
    <m/>
    <n v="0"/>
    <m/>
    <x v="20"/>
    <m/>
    <s v="Brant County Power 6068604004"/>
    <x v="43"/>
  </r>
  <r>
    <s v="CIS"/>
    <m/>
    <s v="SQUANT"/>
    <m/>
    <x v="4"/>
    <m/>
    <n v="0"/>
    <s v="0301065085"/>
    <s v="301065085"/>
    <s v="0701044052"/>
    <m/>
    <m/>
    <m/>
    <d v="2014-04-16T00:00:00"/>
    <x v="33"/>
    <m/>
    <n v="0"/>
    <m/>
    <x v="20"/>
    <m/>
    <s v="Brant County Power 6068604004"/>
    <x v="43"/>
  </r>
  <r>
    <s v="CIS"/>
    <m/>
    <s v="ZDLSMT"/>
    <m/>
    <x v="4"/>
    <m/>
    <n v="3.92"/>
    <s v="0301065085"/>
    <s v="301065085"/>
    <s v="0701044052"/>
    <m/>
    <m/>
    <m/>
    <d v="2014-04-16T00:00:00"/>
    <x v="11"/>
    <m/>
    <n v="3.92"/>
    <m/>
    <x v="9"/>
    <m/>
    <s v="Brant County Power 6068604004"/>
    <x v="43"/>
  </r>
  <r>
    <s v="CIS"/>
    <m/>
    <s v="ZDLSVC"/>
    <m/>
    <x v="4"/>
    <m/>
    <n v="294.97000000000003"/>
    <s v="0301065085"/>
    <s v="301065085"/>
    <s v="0701044052"/>
    <m/>
    <m/>
    <m/>
    <d v="2014-04-16T00:00:00"/>
    <x v="11"/>
    <m/>
    <n v="294.97000000000003"/>
    <m/>
    <x v="9"/>
    <m/>
    <s v="Brant County Power 6068604004"/>
    <x v="43"/>
  </r>
  <r>
    <s v="CIS"/>
    <m/>
    <s v="SDEMAN"/>
    <m/>
    <x v="4"/>
    <m/>
    <n v="0"/>
    <s v="0300260273"/>
    <s v="300260273"/>
    <s v="0700062724"/>
    <m/>
    <m/>
    <m/>
    <d v="2014-04-17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4-17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4-17T00:00:00"/>
    <x v="11"/>
    <m/>
    <n v="-3.92"/>
    <m/>
    <x v="9"/>
    <m/>
    <s v="Chapleau Public Utilities Corp1242529005"/>
    <x v="58"/>
  </r>
  <r>
    <s v="CIS"/>
    <m/>
    <s v="ZDLSVC"/>
    <m/>
    <x v="4"/>
    <m/>
    <n v="294.97000000000003"/>
    <s v="0300260273"/>
    <s v="300260273"/>
    <s v="0700062724"/>
    <m/>
    <m/>
    <m/>
    <d v="2014-04-17T00:00:00"/>
    <x v="11"/>
    <m/>
    <n v="-294.97000000000003"/>
    <m/>
    <x v="9"/>
    <m/>
    <s v="Chapleau Public Utilities Corp1242529005"/>
    <x v="58"/>
  </r>
  <r>
    <s v="CIS"/>
    <m/>
    <s v="SDEMAN"/>
    <m/>
    <x v="4"/>
    <m/>
    <n v="0"/>
    <s v="0300370835"/>
    <s v="300370835"/>
    <s v="0700164494"/>
    <m/>
    <m/>
    <m/>
    <d v="2014-04-17T00:00:00"/>
    <x v="32"/>
    <m/>
    <n v="0"/>
    <m/>
    <x v="20"/>
    <m/>
    <s v="COLLUS Power Corp. 0998103003"/>
    <x v="54"/>
  </r>
  <r>
    <s v="CIS"/>
    <m/>
    <s v="SQUANT"/>
    <m/>
    <x v="4"/>
    <m/>
    <n v="0"/>
    <s v="0300370835"/>
    <s v="300370835"/>
    <s v="0700164494"/>
    <m/>
    <m/>
    <m/>
    <d v="2014-04-17T00:00:00"/>
    <x v="33"/>
    <m/>
    <n v="0"/>
    <m/>
    <x v="20"/>
    <m/>
    <s v="COLLUS Power Corp. 0998103003"/>
    <x v="54"/>
  </r>
  <r>
    <s v="CIS"/>
    <m/>
    <s v="ZDLCSC"/>
    <m/>
    <x v="4"/>
    <m/>
    <n v="0.68"/>
    <s v="0300370835"/>
    <s v="300370835"/>
    <s v="0700164494"/>
    <m/>
    <m/>
    <m/>
    <d v="2014-04-17T00:00:00"/>
    <x v="0"/>
    <m/>
    <n v="32220.77"/>
    <m/>
    <x v="0"/>
    <m/>
    <s v="COLLUS Power Corp. 0998103003"/>
    <x v="54"/>
  </r>
  <r>
    <s v="CIS"/>
    <m/>
    <s v="ZDLRTC"/>
    <m/>
    <x v="4"/>
    <m/>
    <n v="1.62"/>
    <s v="0300370835"/>
    <s v="300370835"/>
    <s v="0700164494"/>
    <m/>
    <m/>
    <m/>
    <d v="2014-04-17T00:00:00"/>
    <x v="4"/>
    <m/>
    <n v="79138.38"/>
    <m/>
    <x v="4"/>
    <m/>
    <s v="COLLUS Power Corp. 0998103003"/>
    <x v="54"/>
  </r>
  <r>
    <s v="CIS"/>
    <m/>
    <s v="ZDLRTN"/>
    <m/>
    <x v="4"/>
    <m/>
    <n v="3.23"/>
    <s v="0300370835"/>
    <s v="300370835"/>
    <s v="0700164494"/>
    <m/>
    <m/>
    <m/>
    <d v="2014-04-17T00:00:00"/>
    <x v="5"/>
    <m/>
    <n v="155951.16"/>
    <m/>
    <x v="5"/>
    <m/>
    <s v="COLLUS Power Corp. 0998103003"/>
    <x v="54"/>
  </r>
  <r>
    <s v="CIS"/>
    <m/>
    <s v="ZDLV10"/>
    <m/>
    <x v="4"/>
    <m/>
    <n v="0.01"/>
    <s v="0300370835"/>
    <s v="300370835"/>
    <s v="0700164494"/>
    <m/>
    <m/>
    <m/>
    <d v="2014-04-17T00:00:00"/>
    <x v="1"/>
    <m/>
    <n v="472.45"/>
    <m/>
    <x v="1"/>
    <m/>
    <s v="COLLUS Power Corp. 0998103003"/>
    <x v="54"/>
  </r>
  <r>
    <s v="CIS"/>
    <m/>
    <s v="ZDLV11"/>
    <m/>
    <x v="4"/>
    <m/>
    <n v="0.02"/>
    <s v="0300370835"/>
    <s v="300370835"/>
    <s v="0700164494"/>
    <m/>
    <m/>
    <m/>
    <d v="2014-04-17T00:00:00"/>
    <x v="8"/>
    <m/>
    <n v="1086.6199999999999"/>
    <m/>
    <x v="7"/>
    <m/>
    <s v="COLLUS Power Corp. 0998103003"/>
    <x v="54"/>
  </r>
  <r>
    <s v="CIS"/>
    <m/>
    <s v="ZDLV12"/>
    <m/>
    <x v="4"/>
    <m/>
    <n v="0"/>
    <s v="0300370835"/>
    <s v="300370835"/>
    <s v="0700164494"/>
    <m/>
    <m/>
    <m/>
    <d v="2014-04-17T00:00:00"/>
    <x v="9"/>
    <m/>
    <n v="-47.24"/>
    <m/>
    <x v="8"/>
    <m/>
    <s v="COLLUS Power Corp. 0998103003"/>
    <x v="54"/>
  </r>
  <r>
    <s v="CIS"/>
    <m/>
    <s v="ZDLV9A"/>
    <m/>
    <x v="4"/>
    <m/>
    <n v="0.28000000000000003"/>
    <s v="0300370835"/>
    <s v="300370835"/>
    <s v="0700164494"/>
    <m/>
    <m/>
    <m/>
    <d v="2014-04-17T00:00:00"/>
    <x v="10"/>
    <m/>
    <n v="12992.25"/>
    <m/>
    <x v="6"/>
    <m/>
    <s v="COLLUS Power Corp. 0998103003"/>
    <x v="54"/>
  </r>
  <r>
    <s v="CIS"/>
    <m/>
    <s v="SDEMAN"/>
    <m/>
    <x v="4"/>
    <m/>
    <n v="0"/>
    <s v="0300316794"/>
    <s v="300316794"/>
    <s v="0700185250"/>
    <m/>
    <m/>
    <m/>
    <d v="2014-04-17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4-17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4-17T00:00:00"/>
    <x v="11"/>
    <m/>
    <n v="3.92"/>
    <m/>
    <x v="9"/>
    <m/>
    <s v="North Bay Hydro Distribut 0859870009"/>
    <x v="52"/>
  </r>
  <r>
    <s v="CIS"/>
    <m/>
    <s v="ZDLSVC"/>
    <m/>
    <x v="4"/>
    <m/>
    <n v="294.97000000000003"/>
    <s v="0300316794"/>
    <s v="300316794"/>
    <s v="0700185250"/>
    <m/>
    <m/>
    <m/>
    <d v="2014-04-17T00:00:00"/>
    <x v="11"/>
    <m/>
    <n v="294.97000000000003"/>
    <m/>
    <x v="9"/>
    <m/>
    <s v="North Bay Hydro Distribut 0859870009"/>
    <x v="52"/>
  </r>
  <r>
    <s v="CIS"/>
    <m/>
    <s v="SDEMAN"/>
    <m/>
    <x v="4"/>
    <m/>
    <n v="0"/>
    <s v="0300127674"/>
    <s v="300127674"/>
    <s v="0700234720"/>
    <m/>
    <m/>
    <m/>
    <d v="2014-04-17T00:00:00"/>
    <x v="32"/>
    <m/>
    <n v="0"/>
    <m/>
    <x v="20"/>
    <m/>
    <s v="COLLUS Power Corp. 1175995008"/>
    <x v="54"/>
  </r>
  <r>
    <s v="CIS"/>
    <m/>
    <s v="SQUANT"/>
    <m/>
    <x v="4"/>
    <m/>
    <n v="0"/>
    <s v="0300127674"/>
    <s v="300127674"/>
    <s v="0700234720"/>
    <m/>
    <m/>
    <m/>
    <d v="2014-04-17T00:00:00"/>
    <x v="33"/>
    <m/>
    <n v="0"/>
    <m/>
    <x v="20"/>
    <m/>
    <s v="COLLUS Power Corp. 1175995008"/>
    <x v="54"/>
  </r>
  <r>
    <s v="CIS"/>
    <m/>
    <s v="ZDLSMT"/>
    <m/>
    <x v="4"/>
    <m/>
    <n v="3.92"/>
    <s v="0300127674"/>
    <s v="300127674"/>
    <s v="0700234720"/>
    <m/>
    <m/>
    <m/>
    <d v="2014-04-17T00:00:00"/>
    <x v="11"/>
    <m/>
    <n v="3.92"/>
    <m/>
    <x v="9"/>
    <m/>
    <s v="COLLUS Power Corp. 1175995008"/>
    <x v="54"/>
  </r>
  <r>
    <s v="CIS"/>
    <m/>
    <s v="ZDLSVC"/>
    <m/>
    <x v="4"/>
    <m/>
    <n v="294.97000000000003"/>
    <s v="0300127674"/>
    <s v="300127674"/>
    <s v="0700234720"/>
    <m/>
    <m/>
    <m/>
    <d v="2014-04-17T00:00:00"/>
    <x v="11"/>
    <m/>
    <n v="294.97000000000003"/>
    <m/>
    <x v="9"/>
    <m/>
    <s v="COLLUS Power Corp. 1175995008"/>
    <x v="54"/>
  </r>
  <r>
    <s v="CIS"/>
    <m/>
    <s v="SDEMAN"/>
    <m/>
    <x v="4"/>
    <m/>
    <n v="0"/>
    <s v="0300341398"/>
    <s v="300341398"/>
    <s v="0700342395"/>
    <m/>
    <m/>
    <m/>
    <d v="2014-04-17T00:00:00"/>
    <x v="32"/>
    <m/>
    <n v="0"/>
    <m/>
    <x v="20"/>
    <m/>
    <s v="COLLUS Power Corp. 0965268008"/>
    <x v="54"/>
  </r>
  <r>
    <s v="CIS"/>
    <m/>
    <s v="SQUANT"/>
    <m/>
    <x v="4"/>
    <m/>
    <n v="0"/>
    <s v="0300341398"/>
    <s v="300341398"/>
    <s v="0700342395"/>
    <m/>
    <m/>
    <m/>
    <d v="2014-04-17T00:00:00"/>
    <x v="33"/>
    <m/>
    <n v="0"/>
    <m/>
    <x v="20"/>
    <m/>
    <s v="COLLUS Power Corp. 0965268008"/>
    <x v="54"/>
  </r>
  <r>
    <s v="CIS"/>
    <m/>
    <s v="ZDLSMT"/>
    <m/>
    <x v="4"/>
    <m/>
    <n v="3.92"/>
    <s v="0300341398"/>
    <s v="300341398"/>
    <s v="0700342395"/>
    <m/>
    <m/>
    <m/>
    <d v="2014-04-17T00:00:00"/>
    <x v="11"/>
    <m/>
    <n v="3.92"/>
    <m/>
    <x v="9"/>
    <m/>
    <s v="COLLUS Power Corp. 0965268008"/>
    <x v="54"/>
  </r>
  <r>
    <s v="CIS"/>
    <m/>
    <s v="ZDLSVC"/>
    <m/>
    <x v="4"/>
    <m/>
    <n v="294.97000000000003"/>
    <s v="0300341398"/>
    <s v="300341398"/>
    <s v="0700342395"/>
    <m/>
    <m/>
    <m/>
    <d v="2014-04-17T00:00:00"/>
    <x v="11"/>
    <m/>
    <n v="294.97000000000003"/>
    <m/>
    <x v="9"/>
    <m/>
    <s v="COLLUS Power Corp. 0965268008"/>
    <x v="54"/>
  </r>
  <r>
    <s v="CIS"/>
    <m/>
    <s v="SDEMAN"/>
    <m/>
    <x v="4"/>
    <m/>
    <n v="0"/>
    <s v="0300176995"/>
    <s v="300176995"/>
    <s v="0700370348"/>
    <m/>
    <m/>
    <m/>
    <d v="2014-04-17T00:00:00"/>
    <x v="32"/>
    <m/>
    <n v="0"/>
    <m/>
    <x v="20"/>
    <m/>
    <s v="COLLUS Power Corp. 1427906000"/>
    <x v="54"/>
  </r>
  <r>
    <s v="CIS"/>
    <m/>
    <s v="SQUANT"/>
    <m/>
    <x v="4"/>
    <m/>
    <n v="0"/>
    <s v="0300176995"/>
    <s v="300176995"/>
    <s v="0700370348"/>
    <m/>
    <m/>
    <m/>
    <d v="2014-04-17T00:00:00"/>
    <x v="33"/>
    <m/>
    <n v="0"/>
    <m/>
    <x v="20"/>
    <m/>
    <s v="COLLUS Power Corp. 1427906000"/>
    <x v="54"/>
  </r>
  <r>
    <s v="CIS"/>
    <m/>
    <s v="ZDLSMT"/>
    <m/>
    <x v="4"/>
    <m/>
    <n v="3.92"/>
    <s v="0300176995"/>
    <s v="300176995"/>
    <s v="0700370348"/>
    <m/>
    <m/>
    <m/>
    <d v="2014-04-17T00:00:00"/>
    <x v="11"/>
    <m/>
    <n v="3.92"/>
    <m/>
    <x v="9"/>
    <m/>
    <s v="COLLUS Power Corp. 1427906000"/>
    <x v="54"/>
  </r>
  <r>
    <s v="CIS"/>
    <m/>
    <s v="ZDLSVC"/>
    <m/>
    <x v="4"/>
    <m/>
    <n v="294.97000000000003"/>
    <s v="0300176995"/>
    <s v="300176995"/>
    <s v="0700370348"/>
    <m/>
    <m/>
    <m/>
    <d v="2014-04-17T00:00:00"/>
    <x v="11"/>
    <m/>
    <n v="294.97000000000003"/>
    <m/>
    <x v="9"/>
    <m/>
    <s v="COLLUS Power Corp. 1427906000"/>
    <x v="54"/>
  </r>
  <r>
    <s v="CIS"/>
    <m/>
    <s v="SDEMAN"/>
    <m/>
    <x v="4"/>
    <m/>
    <n v="0"/>
    <s v="0300353867"/>
    <s v="300353867"/>
    <s v="0700402035"/>
    <m/>
    <m/>
    <m/>
    <d v="2014-04-17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4-17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4-17T00:00:00"/>
    <x v="11"/>
    <m/>
    <n v="-3.92"/>
    <m/>
    <x v="9"/>
    <m/>
    <s v="Chapleau Public Utilities Corp1913601001"/>
    <x v="58"/>
  </r>
  <r>
    <s v="CIS"/>
    <m/>
    <s v="ZDLSVC"/>
    <m/>
    <x v="4"/>
    <m/>
    <n v="294.97000000000003"/>
    <s v="0300353867"/>
    <s v="300353867"/>
    <s v="0700402035"/>
    <m/>
    <m/>
    <m/>
    <d v="2014-04-17T00:00:00"/>
    <x v="11"/>
    <m/>
    <n v="-294.97000000000003"/>
    <m/>
    <x v="9"/>
    <m/>
    <s v="Chapleau Public Utilities Corp1913601001"/>
    <x v="58"/>
  </r>
  <r>
    <s v="CIS"/>
    <m/>
    <s v="SDEMAN"/>
    <m/>
    <x v="4"/>
    <m/>
    <n v="0"/>
    <s v="0300289243"/>
    <s v="300289243"/>
    <s v="0700459256"/>
    <m/>
    <m/>
    <m/>
    <d v="2014-04-17T00:00:00"/>
    <x v="32"/>
    <m/>
    <n v="0"/>
    <m/>
    <x v="20"/>
    <m/>
    <s v="COLLUS Power Corp. 1439137006"/>
    <x v="54"/>
  </r>
  <r>
    <s v="CIS"/>
    <m/>
    <s v="SQUANT"/>
    <m/>
    <x v="4"/>
    <m/>
    <n v="0"/>
    <s v="0300289243"/>
    <s v="300289243"/>
    <s v="0700459256"/>
    <m/>
    <m/>
    <m/>
    <d v="2014-04-17T00:00:00"/>
    <x v="33"/>
    <m/>
    <n v="0"/>
    <m/>
    <x v="20"/>
    <m/>
    <s v="COLLUS Power Corp. 1439137006"/>
    <x v="54"/>
  </r>
  <r>
    <s v="CIS"/>
    <m/>
    <s v="ZDLLLC"/>
    <m/>
    <x v="4"/>
    <m/>
    <n v="1.99"/>
    <s v="0300289243"/>
    <s v="300289243"/>
    <s v="0700459256"/>
    <m/>
    <m/>
    <m/>
    <d v="2014-04-17T00:00:00"/>
    <x v="22"/>
    <m/>
    <n v="1529.77"/>
    <m/>
    <x v="15"/>
    <m/>
    <s v="COLLUS Power Corp. 1439137006"/>
    <x v="54"/>
  </r>
  <r>
    <s v="CIS"/>
    <m/>
    <s v="ZDLSMT"/>
    <m/>
    <x v="4"/>
    <m/>
    <n v="3.92"/>
    <s v="0300289243"/>
    <s v="300289243"/>
    <s v="0700459256"/>
    <m/>
    <m/>
    <m/>
    <d v="2014-04-17T00:00:00"/>
    <x v="11"/>
    <m/>
    <n v="3.92"/>
    <m/>
    <x v="9"/>
    <m/>
    <s v="COLLUS Power Corp. 1439137006"/>
    <x v="54"/>
  </r>
  <r>
    <s v="CIS"/>
    <m/>
    <s v="ZDLSVC"/>
    <m/>
    <x v="4"/>
    <m/>
    <n v="294.97000000000003"/>
    <s v="0300289243"/>
    <s v="300289243"/>
    <s v="0700459256"/>
    <m/>
    <m/>
    <m/>
    <d v="2014-04-17T00:00:00"/>
    <x v="11"/>
    <m/>
    <n v="294.97000000000003"/>
    <m/>
    <x v="9"/>
    <m/>
    <s v="COLLUS Power Corp. 1439137006"/>
    <x v="54"/>
  </r>
  <r>
    <s v="CIS"/>
    <m/>
    <s v="SDEMAN"/>
    <m/>
    <x v="4"/>
    <m/>
    <n v="0"/>
    <s v="0300530618"/>
    <s v="300530618"/>
    <s v="0700473265"/>
    <m/>
    <m/>
    <m/>
    <d v="2014-04-17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4-17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4-17T00:00:00"/>
    <x v="0"/>
    <m/>
    <n v="2700.35"/>
    <m/>
    <x v="0"/>
    <m/>
    <s v="North Bay Hydro Distribut 1949753003"/>
    <x v="52"/>
  </r>
  <r>
    <s v="CIS"/>
    <m/>
    <s v="ZDLRTC"/>
    <m/>
    <x v="4"/>
    <m/>
    <n v="1.62"/>
    <s v="0300530618"/>
    <s v="300530618"/>
    <s v="0700473265"/>
    <m/>
    <m/>
    <m/>
    <d v="2014-04-17T00:00:00"/>
    <x v="4"/>
    <m/>
    <n v="6632.42"/>
    <m/>
    <x v="4"/>
    <m/>
    <s v="North Bay Hydro Distribut 1949753003"/>
    <x v="52"/>
  </r>
  <r>
    <s v="CIS"/>
    <m/>
    <s v="ZDLRTL"/>
    <m/>
    <x v="4"/>
    <m/>
    <n v="0.65"/>
    <s v="0300530618"/>
    <s v="300530618"/>
    <s v="0700473265"/>
    <m/>
    <m/>
    <m/>
    <d v="2014-04-17T00:00:00"/>
    <x v="4"/>
    <m/>
    <n v="2661.15"/>
    <m/>
    <x v="4"/>
    <m/>
    <s v="North Bay Hydro Distribut 1949753003"/>
    <x v="52"/>
  </r>
  <r>
    <s v="CIS"/>
    <m/>
    <s v="ZDLRTN"/>
    <m/>
    <x v="4"/>
    <m/>
    <n v="3.23"/>
    <s v="0300530618"/>
    <s v="300530618"/>
    <s v="0700473265"/>
    <m/>
    <m/>
    <m/>
    <d v="2014-04-17T00:00:00"/>
    <x v="5"/>
    <m/>
    <n v="13223.89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4-17T00:00:00"/>
    <x v="1"/>
    <m/>
    <n v="39.590000000000003"/>
    <m/>
    <x v="1"/>
    <m/>
    <s v="North Bay Hydro Distribut 1949753003"/>
    <x v="52"/>
  </r>
  <r>
    <s v="CIS"/>
    <m/>
    <s v="ZDLV11"/>
    <m/>
    <x v="4"/>
    <m/>
    <n v="0.02"/>
    <s v="0300530618"/>
    <s v="300530618"/>
    <s v="0700473265"/>
    <m/>
    <m/>
    <m/>
    <d v="2014-04-17T00:00:00"/>
    <x v="8"/>
    <m/>
    <n v="91.07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4-17T00:00:00"/>
    <x v="9"/>
    <m/>
    <n v="-3.96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4-17T00:00:00"/>
    <x v="10"/>
    <m/>
    <n v="1088.8499999999999"/>
    <m/>
    <x v="6"/>
    <m/>
    <s v="North Bay Hydro Distribut 1949753003"/>
    <x v="52"/>
  </r>
  <r>
    <s v="CIS"/>
    <m/>
    <s v="ZDLV9B"/>
    <m/>
    <x v="4"/>
    <m/>
    <n v="0.63"/>
    <s v="0300530618"/>
    <s v="300530618"/>
    <s v="0700473265"/>
    <m/>
    <m/>
    <m/>
    <d v="2014-04-17T00:00:00"/>
    <x v="19"/>
    <m/>
    <n v="-691.64"/>
    <m/>
    <x v="14"/>
    <m/>
    <s v="North Bay Hydro Distribut 1949753003"/>
    <x v="52"/>
  </r>
  <r>
    <s v="CIS"/>
    <m/>
    <s v="ZGA"/>
    <m/>
    <x v="4"/>
    <m/>
    <n v="0.01"/>
    <s v="0300530618"/>
    <s v="300530618"/>
    <s v="0700473265"/>
    <m/>
    <m/>
    <m/>
    <d v="2014-04-17T00:00:00"/>
    <x v="20"/>
    <m/>
    <n v="8718.17"/>
    <m/>
    <x v="11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4-17T00:00:00"/>
    <x v="12"/>
    <m/>
    <n v="53510.58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4-17T00:00:00"/>
    <x v="18"/>
    <m/>
    <n v="704.1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4-17T00:00:00"/>
    <x v="16"/>
    <m/>
    <n v="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4-17T00:00:00"/>
    <x v="18"/>
    <m/>
    <n v="2581.71"/>
    <m/>
    <x v="13"/>
    <m/>
    <s v="North Bay Hydro Distribut 1949753003"/>
    <x v="52"/>
  </r>
  <r>
    <s v="CIS"/>
    <m/>
    <s v="SDEMAN"/>
    <m/>
    <x v="4"/>
    <m/>
    <n v="0"/>
    <s v="0300400566"/>
    <s v="300400566"/>
    <s v="0700601931"/>
    <m/>
    <m/>
    <m/>
    <d v="2014-04-17T00:00:00"/>
    <x v="32"/>
    <m/>
    <n v="0"/>
    <m/>
    <x v="20"/>
    <m/>
    <s v="Hawkesbury Hydro Inc. 3275409001"/>
    <x v="70"/>
  </r>
  <r>
    <s v="CIS"/>
    <m/>
    <s v="SQUANT"/>
    <m/>
    <x v="4"/>
    <m/>
    <n v="0"/>
    <s v="0300400566"/>
    <s v="300400566"/>
    <s v="0700601931"/>
    <m/>
    <m/>
    <m/>
    <d v="2014-04-17T00:00:00"/>
    <x v="33"/>
    <m/>
    <n v="0"/>
    <m/>
    <x v="20"/>
    <m/>
    <s v="Hawkesbury Hydro Inc. 3275409001"/>
    <x v="70"/>
  </r>
  <r>
    <s v="CIS"/>
    <m/>
    <s v="ZDLCSC"/>
    <m/>
    <x v="4"/>
    <m/>
    <n v="0.68"/>
    <s v="0300400566"/>
    <s v="300400566"/>
    <s v="0700601931"/>
    <m/>
    <m/>
    <m/>
    <d v="2014-04-17T00:00:00"/>
    <x v="0"/>
    <m/>
    <n v="7718.59"/>
    <m/>
    <x v="0"/>
    <m/>
    <s v="Hawkesbury Hydro Inc. 3275409001"/>
    <x v="70"/>
  </r>
  <r>
    <s v="CIS"/>
    <m/>
    <s v="ZDLMTC"/>
    <m/>
    <x v="4"/>
    <m/>
    <n v="476.35"/>
    <s v="0300400566"/>
    <s v="300400566"/>
    <s v="0700601931"/>
    <m/>
    <m/>
    <m/>
    <d v="2014-04-17T00:00:00"/>
    <x v="13"/>
    <m/>
    <n v="476.35"/>
    <m/>
    <x v="9"/>
    <m/>
    <s v="Hawkesbury Hydro Inc. 3275409001"/>
    <x v="70"/>
  </r>
  <r>
    <s v="CIS"/>
    <m/>
    <s v="ZDLRTC"/>
    <m/>
    <x v="4"/>
    <m/>
    <n v="1.62"/>
    <s v="0300400566"/>
    <s v="300400566"/>
    <s v="0700601931"/>
    <m/>
    <m/>
    <m/>
    <d v="2014-04-17T00:00:00"/>
    <x v="4"/>
    <m/>
    <n v="18387.41"/>
    <m/>
    <x v="4"/>
    <m/>
    <s v="Hawkesbury Hydro Inc. 3275409001"/>
    <x v="70"/>
  </r>
  <r>
    <s v="CIS"/>
    <m/>
    <s v="ZDLRTL"/>
    <m/>
    <x v="4"/>
    <m/>
    <n v="0.65"/>
    <s v="0300400566"/>
    <s v="300400566"/>
    <s v="0700601931"/>
    <m/>
    <m/>
    <m/>
    <d v="2014-04-17T00:00:00"/>
    <x v="4"/>
    <m/>
    <n v="7377.66"/>
    <m/>
    <x v="4"/>
    <m/>
    <s v="Hawkesbury Hydro Inc. 3275409001"/>
    <x v="70"/>
  </r>
  <r>
    <s v="CIS"/>
    <m/>
    <s v="ZDLRTN"/>
    <m/>
    <x v="4"/>
    <m/>
    <n v="3.23"/>
    <s v="0300400566"/>
    <s v="300400566"/>
    <s v="0700601931"/>
    <m/>
    <m/>
    <m/>
    <d v="2014-04-17T00:00:00"/>
    <x v="5"/>
    <m/>
    <n v="36661.31"/>
    <m/>
    <x v="5"/>
    <m/>
    <s v="Hawkesbury Hydro Inc. 3275409001"/>
    <x v="70"/>
  </r>
  <r>
    <s v="CIS"/>
    <m/>
    <s v="ZDLSMT"/>
    <m/>
    <x v="4"/>
    <m/>
    <n v="3.92"/>
    <s v="0300400566"/>
    <s v="300400566"/>
    <s v="0700601931"/>
    <m/>
    <m/>
    <m/>
    <d v="2014-04-17T00:00:00"/>
    <x v="11"/>
    <m/>
    <n v="3.92"/>
    <m/>
    <x v="9"/>
    <m/>
    <s v="Hawkesbury Hydro Inc. 3275409001"/>
    <x v="70"/>
  </r>
  <r>
    <s v="CIS"/>
    <m/>
    <s v="ZDLSVC"/>
    <m/>
    <x v="4"/>
    <m/>
    <n v="294.97000000000003"/>
    <s v="0300400566"/>
    <s v="300400566"/>
    <s v="0700601931"/>
    <m/>
    <m/>
    <m/>
    <d v="2014-04-17T00:00:00"/>
    <x v="11"/>
    <m/>
    <n v="294.97000000000003"/>
    <m/>
    <x v="9"/>
    <m/>
    <s v="Hawkesbury Hydro Inc. 3275409001"/>
    <x v="70"/>
  </r>
  <r>
    <s v="CIS"/>
    <m/>
    <s v="ZDLV10"/>
    <m/>
    <x v="4"/>
    <m/>
    <n v="0.01"/>
    <s v="0300400566"/>
    <s v="300400566"/>
    <s v="0700601931"/>
    <m/>
    <m/>
    <m/>
    <d v="2014-04-17T00:00:00"/>
    <x v="1"/>
    <m/>
    <n v="113.18"/>
    <m/>
    <x v="1"/>
    <m/>
    <s v="Hawkesbury Hydro Inc. 3275409001"/>
    <x v="70"/>
  </r>
  <r>
    <s v="CIS"/>
    <m/>
    <s v="ZDLV11"/>
    <m/>
    <x v="4"/>
    <m/>
    <n v="0.02"/>
    <s v="0300400566"/>
    <s v="300400566"/>
    <s v="0700601931"/>
    <m/>
    <m/>
    <m/>
    <d v="2014-04-17T00:00:00"/>
    <x v="8"/>
    <m/>
    <n v="260.3"/>
    <m/>
    <x v="7"/>
    <m/>
    <s v="Hawkesbury Hydro Inc. 3275409001"/>
    <x v="70"/>
  </r>
  <r>
    <s v="CIS"/>
    <m/>
    <s v="ZDLV12"/>
    <m/>
    <x v="4"/>
    <m/>
    <n v="0"/>
    <s v="0300400566"/>
    <s v="300400566"/>
    <s v="0700601931"/>
    <m/>
    <m/>
    <m/>
    <d v="2014-04-17T00:00:00"/>
    <x v="9"/>
    <m/>
    <n v="-11.32"/>
    <m/>
    <x v="8"/>
    <m/>
    <s v="Hawkesbury Hydro Inc. 3275409001"/>
    <x v="70"/>
  </r>
  <r>
    <s v="CIS"/>
    <m/>
    <s v="ZDLV9A"/>
    <m/>
    <x v="4"/>
    <m/>
    <n v="0.28000000000000003"/>
    <s v="0300400566"/>
    <s v="300400566"/>
    <s v="0700601931"/>
    <m/>
    <m/>
    <m/>
    <d v="2014-04-17T00:00:00"/>
    <x v="10"/>
    <m/>
    <n v="3112.33"/>
    <m/>
    <x v="6"/>
    <m/>
    <s v="Hawkesbury Hydro Inc. 3275409001"/>
    <x v="70"/>
  </r>
  <r>
    <s v="CIS"/>
    <m/>
    <s v="ZDLV9B"/>
    <m/>
    <x v="4"/>
    <m/>
    <n v="0.63"/>
    <s v="0300400566"/>
    <s v="300400566"/>
    <s v="0700601931"/>
    <m/>
    <m/>
    <m/>
    <d v="2014-04-17T00:00:00"/>
    <x v="19"/>
    <m/>
    <n v="-7103.94"/>
    <m/>
    <x v="14"/>
    <m/>
    <s v="Hawkesbury Hydro Inc. 3275409001"/>
    <x v="70"/>
  </r>
  <r>
    <s v="CIS"/>
    <m/>
    <s v="ZGA"/>
    <m/>
    <x v="4"/>
    <m/>
    <n v="0"/>
    <s v="0300400566"/>
    <s v="300400566"/>
    <s v="0700601931"/>
    <m/>
    <m/>
    <m/>
    <d v="2014-04-17T00:00:00"/>
    <x v="20"/>
    <m/>
    <n v="-1689.54"/>
    <m/>
    <x v="11"/>
    <m/>
    <s v="Hawkesbury Hydro Inc. 3275409001"/>
    <x v="70"/>
  </r>
  <r>
    <s v="CIS"/>
    <m/>
    <s v="ZKWH"/>
    <m/>
    <x v="4"/>
    <m/>
    <n v="0"/>
    <s v="0300400566"/>
    <s v="300400566"/>
    <s v="0700601931"/>
    <m/>
    <m/>
    <m/>
    <d v="2014-04-17T00:00:00"/>
    <x v="12"/>
    <m/>
    <n v="504840.86"/>
    <m/>
    <x v="10"/>
    <m/>
    <s v="Hawkesbury Hydro Inc. 3275409001"/>
    <x v="70"/>
  </r>
  <r>
    <s v="CIS"/>
    <m/>
    <s v="ZRCRPP"/>
    <m/>
    <x v="4"/>
    <m/>
    <n v="0"/>
    <s v="0300400566"/>
    <s v="300400566"/>
    <s v="0700601931"/>
    <m/>
    <m/>
    <m/>
    <d v="2014-04-17T00:00:00"/>
    <x v="18"/>
    <m/>
    <n v="7509.07"/>
    <m/>
    <x v="13"/>
    <m/>
    <s v="Hawkesbury Hydro Inc. 3275409001"/>
    <x v="70"/>
  </r>
  <r>
    <s v="CIS"/>
    <m/>
    <s v="ZRCSSS"/>
    <m/>
    <x v="4"/>
    <m/>
    <n v="0.25"/>
    <s v="0300400566"/>
    <s v="300400566"/>
    <s v="0700601931"/>
    <m/>
    <m/>
    <m/>
    <d v="2014-04-17T00:00:00"/>
    <x v="16"/>
    <m/>
    <n v="0.25"/>
    <m/>
    <x v="12"/>
    <m/>
    <s v="Hawkesbury Hydro Inc. 3275409001"/>
    <x v="70"/>
  </r>
  <r>
    <s v="CIS"/>
    <m/>
    <s v="ZRCWMS"/>
    <m/>
    <x v="4"/>
    <m/>
    <n v="0"/>
    <s v="0300400566"/>
    <s v="300400566"/>
    <s v="0700601931"/>
    <m/>
    <m/>
    <m/>
    <d v="2014-04-17T00:00:00"/>
    <x v="18"/>
    <m/>
    <n v="27533.25"/>
    <m/>
    <x v="13"/>
    <m/>
    <s v="Hawkesbury Hydro Inc. 3275409001"/>
    <x v="70"/>
  </r>
  <r>
    <s v="CIS"/>
    <m/>
    <s v="SDEMAN"/>
    <m/>
    <x v="4"/>
    <m/>
    <n v="0"/>
    <s v="0300553046"/>
    <s v="300553046"/>
    <s v="0700623593"/>
    <m/>
    <m/>
    <m/>
    <d v="2014-04-17T00:00:00"/>
    <x v="32"/>
    <m/>
    <n v="0"/>
    <m/>
    <x v="20"/>
    <m/>
    <s v="COLLUS Power Corp. 3029767005"/>
    <x v="54"/>
  </r>
  <r>
    <s v="CIS"/>
    <m/>
    <s v="SQUANT"/>
    <m/>
    <x v="4"/>
    <m/>
    <n v="0"/>
    <s v="0300553046"/>
    <s v="300553046"/>
    <s v="0700623593"/>
    <m/>
    <m/>
    <m/>
    <d v="2014-04-17T00:00:00"/>
    <x v="33"/>
    <m/>
    <n v="0"/>
    <m/>
    <x v="20"/>
    <m/>
    <s v="COLLUS Power Corp. 3029767005"/>
    <x v="54"/>
  </r>
  <r>
    <s v="CIS"/>
    <m/>
    <s v="ZDLLLC"/>
    <m/>
    <x v="4"/>
    <m/>
    <n v="1.99"/>
    <s v="0300553046"/>
    <s v="300553046"/>
    <s v="0700623593"/>
    <m/>
    <m/>
    <m/>
    <d v="2014-04-17T00:00:00"/>
    <x v="22"/>
    <m/>
    <n v="4355.54"/>
    <m/>
    <x v="15"/>
    <m/>
    <s v="COLLUS Power Corp. 3029767005"/>
    <x v="54"/>
  </r>
  <r>
    <s v="CIS"/>
    <m/>
    <s v="ZDLSMT"/>
    <m/>
    <x v="4"/>
    <m/>
    <n v="3.92"/>
    <s v="0300553046"/>
    <s v="300553046"/>
    <s v="0700623593"/>
    <m/>
    <m/>
    <m/>
    <d v="2014-04-17T00:00:00"/>
    <x v="11"/>
    <m/>
    <n v="3.92"/>
    <m/>
    <x v="9"/>
    <m/>
    <s v="COLLUS Power Corp. 3029767005"/>
    <x v="54"/>
  </r>
  <r>
    <s v="CIS"/>
    <m/>
    <s v="ZDLSVC"/>
    <m/>
    <x v="4"/>
    <m/>
    <n v="294.97000000000003"/>
    <s v="0300553046"/>
    <s v="300553046"/>
    <s v="0700623593"/>
    <m/>
    <m/>
    <m/>
    <d v="2014-04-17T00:00:00"/>
    <x v="11"/>
    <m/>
    <n v="294.97000000000003"/>
    <m/>
    <x v="9"/>
    <m/>
    <s v="COLLUS Power Corp. 3029767005"/>
    <x v="54"/>
  </r>
  <r>
    <s v="CIS"/>
    <m/>
    <s v="SDEMAN"/>
    <m/>
    <x v="4"/>
    <m/>
    <n v="0"/>
    <s v="0300338431"/>
    <s v="300338431"/>
    <s v="0700660682"/>
    <m/>
    <m/>
    <m/>
    <d v="2014-04-17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4-17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4-17T00:00:00"/>
    <x v="0"/>
    <m/>
    <n v="-107.83"/>
    <m/>
    <x v="0"/>
    <m/>
    <s v="Chapleau Public Utilities Corp2375740008"/>
    <x v="58"/>
  </r>
  <r>
    <s v="CIS"/>
    <m/>
    <s v="ZDLHHC"/>
    <m/>
    <x v="4"/>
    <m/>
    <n v="1.63"/>
    <s v="0300338431"/>
    <s v="300338431"/>
    <s v="0700660682"/>
    <m/>
    <m/>
    <m/>
    <d v="2014-04-17T00:00:00"/>
    <x v="24"/>
    <m/>
    <n v="-3784.94"/>
    <m/>
    <x v="17"/>
    <m/>
    <s v="Chapleau Public Utilities Corp2375740008"/>
    <x v="58"/>
  </r>
  <r>
    <s v="CIS"/>
    <m/>
    <s v="ZDLRTL"/>
    <m/>
    <x v="4"/>
    <m/>
    <n v="0.65"/>
    <s v="0300338431"/>
    <s v="300338431"/>
    <s v="0700660682"/>
    <m/>
    <m/>
    <m/>
    <d v="2014-04-17T00:00:00"/>
    <x v="4"/>
    <m/>
    <n v="-1558.74"/>
    <m/>
    <x v="4"/>
    <m/>
    <s v="Chapleau Public Utilities Corp2375740008"/>
    <x v="58"/>
  </r>
  <r>
    <s v="CIS"/>
    <m/>
    <s v="ZDLRTN"/>
    <m/>
    <x v="4"/>
    <m/>
    <n v="3.23"/>
    <s v="0300338431"/>
    <s v="300338431"/>
    <s v="0700660682"/>
    <m/>
    <m/>
    <m/>
    <d v="2014-04-17T00:00:00"/>
    <x v="5"/>
    <m/>
    <n v="-7745.72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4-17T00:00:00"/>
    <x v="1"/>
    <m/>
    <n v="-1.58"/>
    <m/>
    <x v="1"/>
    <m/>
    <s v="Chapleau Public Utilities Corp2375740008"/>
    <x v="58"/>
  </r>
  <r>
    <s v="CIS"/>
    <m/>
    <s v="ZDLV11"/>
    <m/>
    <x v="4"/>
    <m/>
    <n v="0.02"/>
    <s v="0300338431"/>
    <s v="300338431"/>
    <s v="0700660682"/>
    <m/>
    <m/>
    <m/>
    <d v="2014-04-17T00:00:00"/>
    <x v="8"/>
    <m/>
    <n v="-3.64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4-17T00:00:00"/>
    <x v="9"/>
    <m/>
    <n v="0.16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4-17T00:00:00"/>
    <x v="10"/>
    <m/>
    <n v="-43.48"/>
    <m/>
    <x v="6"/>
    <m/>
    <s v="Chapleau Public Utilities Corp2375740008"/>
    <x v="58"/>
  </r>
  <r>
    <s v="CIS"/>
    <m/>
    <s v="SDEMAN"/>
    <m/>
    <x v="4"/>
    <m/>
    <n v="0"/>
    <s v="0300563347"/>
    <s v="300563347"/>
    <s v="0700721284"/>
    <m/>
    <m/>
    <m/>
    <d v="2014-04-17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4-17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4-17T00:00:00"/>
    <x v="11"/>
    <m/>
    <n v="3.92"/>
    <m/>
    <x v="9"/>
    <m/>
    <s v="North Bay Hydro Distribut 3635227005"/>
    <x v="52"/>
  </r>
  <r>
    <s v="CIS"/>
    <m/>
    <s v="ZDLSVC"/>
    <m/>
    <x v="4"/>
    <m/>
    <n v="294.97000000000003"/>
    <s v="0300563347"/>
    <s v="300563347"/>
    <s v="0700721284"/>
    <m/>
    <m/>
    <m/>
    <d v="2014-04-17T00:00:00"/>
    <x v="11"/>
    <m/>
    <n v="294.97000000000003"/>
    <m/>
    <x v="9"/>
    <m/>
    <s v="North Bay Hydro Distribut 3635227005"/>
    <x v="52"/>
  </r>
  <r>
    <s v="CIS"/>
    <m/>
    <s v="SDEMAN"/>
    <m/>
    <x v="4"/>
    <m/>
    <n v="0"/>
    <s v="0300871454"/>
    <s v="300871454"/>
    <s v="0700757743"/>
    <m/>
    <m/>
    <m/>
    <d v="2014-04-17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4-17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4-17T00:00:00"/>
    <x v="11"/>
    <m/>
    <n v="-3.92"/>
    <m/>
    <x v="9"/>
    <m/>
    <s v="Chapleau Public Utilities Corp4993729001"/>
    <x v="58"/>
  </r>
  <r>
    <s v="CIS"/>
    <m/>
    <s v="ZDLSVC"/>
    <m/>
    <x v="4"/>
    <m/>
    <n v="294.97000000000003"/>
    <s v="0300871454"/>
    <s v="300871454"/>
    <s v="0700757743"/>
    <m/>
    <m/>
    <m/>
    <d v="2014-04-17T00:00:00"/>
    <x v="11"/>
    <m/>
    <n v="-294.97000000000003"/>
    <m/>
    <x v="9"/>
    <m/>
    <s v="Chapleau Public Utilities Corp4993729001"/>
    <x v="58"/>
  </r>
  <r>
    <s v="CIS"/>
    <m/>
    <s v="SDEMAN"/>
    <m/>
    <x v="4"/>
    <m/>
    <n v="0"/>
    <s v="0300639463"/>
    <s v="300639463"/>
    <s v="0700790085"/>
    <m/>
    <m/>
    <m/>
    <d v="2014-04-17T00:00:00"/>
    <x v="32"/>
    <m/>
    <n v="0"/>
    <m/>
    <x v="20"/>
    <m/>
    <s v="COLLUS Power Corp. 4859379001"/>
    <x v="54"/>
  </r>
  <r>
    <s v="CIS"/>
    <m/>
    <s v="SQUANT"/>
    <m/>
    <x v="4"/>
    <m/>
    <n v="0"/>
    <s v="0300639463"/>
    <s v="300639463"/>
    <s v="0700790085"/>
    <m/>
    <m/>
    <m/>
    <d v="2014-04-17T00:00:00"/>
    <x v="33"/>
    <m/>
    <n v="0"/>
    <m/>
    <x v="20"/>
    <m/>
    <s v="COLLUS Power Corp. 4859379001"/>
    <x v="54"/>
  </r>
  <r>
    <s v="CIS"/>
    <m/>
    <s v="ZDLCSC"/>
    <m/>
    <x v="4"/>
    <m/>
    <n v="0.68"/>
    <s v="0300639463"/>
    <s v="300639463"/>
    <s v="0700790085"/>
    <m/>
    <m/>
    <m/>
    <d v="2014-04-17T00:00:00"/>
    <x v="0"/>
    <m/>
    <n v="2924.66"/>
    <m/>
    <x v="0"/>
    <m/>
    <s v="COLLUS Power Corp. 4859379001"/>
    <x v="54"/>
  </r>
  <r>
    <s v="CIS"/>
    <m/>
    <s v="ZDLRTC"/>
    <m/>
    <x v="4"/>
    <m/>
    <n v="1.62"/>
    <s v="0300639463"/>
    <s v="300639463"/>
    <s v="0700790085"/>
    <m/>
    <m/>
    <m/>
    <d v="2014-04-17T00:00:00"/>
    <x v="4"/>
    <m/>
    <n v="7183.35"/>
    <m/>
    <x v="4"/>
    <m/>
    <s v="COLLUS Power Corp. 4859379001"/>
    <x v="54"/>
  </r>
  <r>
    <s v="CIS"/>
    <m/>
    <s v="ZDLRTL"/>
    <m/>
    <x v="4"/>
    <m/>
    <n v="0.65"/>
    <s v="0300639463"/>
    <s v="300639463"/>
    <s v="0700790085"/>
    <m/>
    <m/>
    <m/>
    <d v="2014-04-17T00:00:00"/>
    <x v="4"/>
    <m/>
    <n v="2882.21"/>
    <m/>
    <x v="4"/>
    <m/>
    <s v="COLLUS Power Corp. 4859379001"/>
    <x v="54"/>
  </r>
  <r>
    <s v="CIS"/>
    <m/>
    <s v="ZDLRTN"/>
    <m/>
    <x v="4"/>
    <m/>
    <n v="3.23"/>
    <s v="0300639463"/>
    <s v="300639463"/>
    <s v="0700790085"/>
    <m/>
    <m/>
    <m/>
    <d v="2014-04-17T00:00:00"/>
    <x v="5"/>
    <m/>
    <n v="13536.29"/>
    <m/>
    <x v="5"/>
    <m/>
    <s v="COLLUS Power Corp. 4859379001"/>
    <x v="54"/>
  </r>
  <r>
    <s v="CIS"/>
    <m/>
    <s v="ZDLSMT"/>
    <m/>
    <x v="4"/>
    <m/>
    <n v="3.92"/>
    <s v="0300639463"/>
    <s v="300639463"/>
    <s v="0700790085"/>
    <m/>
    <m/>
    <m/>
    <d v="2014-04-17T00:00:00"/>
    <x v="11"/>
    <m/>
    <n v="3.92"/>
    <m/>
    <x v="9"/>
    <m/>
    <s v="COLLUS Power Corp. 4859379001"/>
    <x v="54"/>
  </r>
  <r>
    <s v="CIS"/>
    <m/>
    <s v="ZDLSVC"/>
    <m/>
    <x v="4"/>
    <m/>
    <n v="294.97000000000003"/>
    <s v="0300639463"/>
    <s v="300639463"/>
    <s v="0700790085"/>
    <m/>
    <m/>
    <m/>
    <d v="2014-04-17T00:00:00"/>
    <x v="11"/>
    <m/>
    <n v="294.97000000000003"/>
    <m/>
    <x v="9"/>
    <m/>
    <s v="COLLUS Power Corp. 4859379001"/>
    <x v="54"/>
  </r>
  <r>
    <s v="CIS"/>
    <m/>
    <s v="ZDLV10"/>
    <m/>
    <x v="4"/>
    <m/>
    <n v="0.01"/>
    <s v="0300639463"/>
    <s v="300639463"/>
    <s v="0700790085"/>
    <m/>
    <m/>
    <m/>
    <d v="2014-04-17T00:00:00"/>
    <x v="1"/>
    <m/>
    <n v="42.88"/>
    <m/>
    <x v="1"/>
    <m/>
    <s v="COLLUS Power Corp. 4859379001"/>
    <x v="54"/>
  </r>
  <r>
    <s v="CIS"/>
    <m/>
    <s v="ZDLV11"/>
    <m/>
    <x v="4"/>
    <m/>
    <n v="0.02"/>
    <s v="0300639463"/>
    <s v="300639463"/>
    <s v="0700790085"/>
    <m/>
    <m/>
    <m/>
    <d v="2014-04-17T00:00:00"/>
    <x v="8"/>
    <m/>
    <n v="98.63"/>
    <m/>
    <x v="7"/>
    <m/>
    <s v="COLLUS Power Corp. 4859379001"/>
    <x v="54"/>
  </r>
  <r>
    <s v="CIS"/>
    <m/>
    <s v="ZDLV12"/>
    <m/>
    <x v="4"/>
    <m/>
    <n v="0"/>
    <s v="0300639463"/>
    <s v="300639463"/>
    <s v="0700790085"/>
    <m/>
    <m/>
    <m/>
    <d v="2014-04-17T00:00:00"/>
    <x v="9"/>
    <m/>
    <n v="-4.29"/>
    <m/>
    <x v="8"/>
    <m/>
    <s v="COLLUS Power Corp. 4859379001"/>
    <x v="54"/>
  </r>
  <r>
    <s v="CIS"/>
    <m/>
    <s v="ZDLV9A"/>
    <m/>
    <x v="4"/>
    <m/>
    <n v="0.28000000000000003"/>
    <s v="0300639463"/>
    <s v="300639463"/>
    <s v="0700790085"/>
    <m/>
    <m/>
    <m/>
    <d v="2014-04-17T00:00:00"/>
    <x v="10"/>
    <m/>
    <n v="1179.3"/>
    <m/>
    <x v="6"/>
    <m/>
    <s v="COLLUS Power Corp. 4859379001"/>
    <x v="54"/>
  </r>
  <r>
    <s v="CIS"/>
    <m/>
    <s v="SDEMAN"/>
    <m/>
    <x v="4"/>
    <m/>
    <n v="0"/>
    <s v="0300853314"/>
    <s v="300853314"/>
    <s v="0700830279"/>
    <m/>
    <m/>
    <m/>
    <d v="2014-04-17T00:00:00"/>
    <x v="32"/>
    <m/>
    <n v="0"/>
    <m/>
    <x v="20"/>
    <m/>
    <s v="COLLUS Power Corp. 5294788001"/>
    <x v="54"/>
  </r>
  <r>
    <s v="CIS"/>
    <m/>
    <s v="SQUANT"/>
    <m/>
    <x v="4"/>
    <m/>
    <n v="0"/>
    <s v="0300853314"/>
    <s v="300853314"/>
    <s v="0700830279"/>
    <m/>
    <m/>
    <m/>
    <d v="2014-04-17T00:00:00"/>
    <x v="33"/>
    <m/>
    <n v="0"/>
    <m/>
    <x v="20"/>
    <m/>
    <s v="COLLUS Power Corp. 5294788001"/>
    <x v="54"/>
  </r>
  <r>
    <s v="CIS"/>
    <m/>
    <s v="ZDLSMT"/>
    <m/>
    <x v="4"/>
    <m/>
    <n v="3.92"/>
    <s v="0300853314"/>
    <s v="300853314"/>
    <s v="0700830279"/>
    <m/>
    <m/>
    <m/>
    <d v="2014-04-17T00:00:00"/>
    <x v="11"/>
    <m/>
    <n v="3.92"/>
    <m/>
    <x v="9"/>
    <m/>
    <s v="COLLUS Power Corp. 5294788001"/>
    <x v="54"/>
  </r>
  <r>
    <s v="CIS"/>
    <m/>
    <s v="ZDLSVC"/>
    <m/>
    <x v="4"/>
    <m/>
    <n v="294.97000000000003"/>
    <s v="0300853314"/>
    <s v="300853314"/>
    <s v="0700830279"/>
    <m/>
    <m/>
    <m/>
    <d v="2014-04-17T00:00:00"/>
    <x v="11"/>
    <m/>
    <n v="294.97000000000003"/>
    <m/>
    <x v="9"/>
    <m/>
    <s v="COLLUS Power Corp. 5294788001"/>
    <x v="54"/>
  </r>
  <r>
    <s v="CIS"/>
    <m/>
    <s v="SDEMAN"/>
    <m/>
    <x v="4"/>
    <m/>
    <n v="0"/>
    <s v="0301264024"/>
    <s v="301264024"/>
    <s v="0701027370"/>
    <m/>
    <m/>
    <m/>
    <d v="2014-04-17T00:00:00"/>
    <x v="32"/>
    <m/>
    <n v="0"/>
    <m/>
    <x v="20"/>
    <m/>
    <s v="COLLUS Power Corp. 7319005007"/>
    <x v="54"/>
  </r>
  <r>
    <s v="CIS"/>
    <m/>
    <s v="SQUANT"/>
    <m/>
    <x v="4"/>
    <m/>
    <n v="0"/>
    <s v="0301264024"/>
    <s v="301264024"/>
    <s v="0701027370"/>
    <m/>
    <m/>
    <m/>
    <d v="2014-04-17T00:00:00"/>
    <x v="33"/>
    <m/>
    <n v="0"/>
    <m/>
    <x v="20"/>
    <m/>
    <s v="COLLUS Power Corp. 7319005007"/>
    <x v="54"/>
  </r>
  <r>
    <s v="CIS"/>
    <m/>
    <s v="ZDLSMT"/>
    <m/>
    <x v="4"/>
    <m/>
    <n v="3.92"/>
    <s v="0301264024"/>
    <s v="301264024"/>
    <s v="0701027370"/>
    <m/>
    <m/>
    <m/>
    <d v="2014-04-17T00:00:00"/>
    <x v="11"/>
    <m/>
    <n v="3.92"/>
    <m/>
    <x v="9"/>
    <m/>
    <s v="COLLUS Power Corp. 7319005007"/>
    <x v="54"/>
  </r>
  <r>
    <s v="CIS"/>
    <m/>
    <s v="ZDLSVC"/>
    <m/>
    <x v="4"/>
    <m/>
    <n v="294.97000000000003"/>
    <s v="0301264024"/>
    <s v="301264024"/>
    <s v="0701027370"/>
    <m/>
    <m/>
    <m/>
    <d v="2014-04-17T00:00:00"/>
    <x v="11"/>
    <m/>
    <n v="294.97000000000003"/>
    <m/>
    <x v="9"/>
    <m/>
    <s v="COLLUS Power Corp. 7319005007"/>
    <x v="54"/>
  </r>
  <r>
    <s v="CIS"/>
    <m/>
    <s v="ZDLSMT"/>
    <m/>
    <x v="4"/>
    <m/>
    <n v="3.92"/>
    <s v="0300091991"/>
    <s v="300091991"/>
    <s v="0700042408"/>
    <m/>
    <m/>
    <m/>
    <d v="2014-04-22T00:00:00"/>
    <x v="11"/>
    <m/>
    <n v="3.92"/>
    <m/>
    <x v="9"/>
    <m/>
    <s v="Erie Thames Power Lines 0242749006"/>
    <x v="20"/>
  </r>
  <r>
    <s v="CIS"/>
    <m/>
    <s v="ZDLSVC"/>
    <m/>
    <x v="4"/>
    <m/>
    <n v="294.97000000000003"/>
    <s v="0300091991"/>
    <s v="300091991"/>
    <s v="0700042408"/>
    <m/>
    <m/>
    <m/>
    <d v="2014-04-22T00:00:00"/>
    <x v="11"/>
    <m/>
    <n v="294.97000000000003"/>
    <m/>
    <x v="9"/>
    <m/>
    <s v="Erie Thames Power Lines 0242749006"/>
    <x v="20"/>
  </r>
  <r>
    <s v="CIS"/>
    <m/>
    <s v="SDEMAN"/>
    <m/>
    <x v="4"/>
    <m/>
    <n v="0"/>
    <s v="0300093204"/>
    <s v="300093204"/>
    <s v="0700049809"/>
    <m/>
    <m/>
    <m/>
    <d v="2014-04-22T00:00:00"/>
    <x v="32"/>
    <m/>
    <n v="0"/>
    <m/>
    <x v="20"/>
    <m/>
    <s v="Festival Hydro Inc 0371155001"/>
    <x v="33"/>
  </r>
  <r>
    <s v="CIS"/>
    <m/>
    <s v="SQUANT"/>
    <m/>
    <x v="4"/>
    <m/>
    <n v="0"/>
    <s v="0300093204"/>
    <s v="300093204"/>
    <s v="0700049809"/>
    <m/>
    <m/>
    <m/>
    <d v="2014-04-22T00:00:00"/>
    <x v="33"/>
    <m/>
    <n v="0"/>
    <m/>
    <x v="20"/>
    <m/>
    <s v="Festival Hydro Inc 0371155001"/>
    <x v="33"/>
  </r>
  <r>
    <s v="CIS"/>
    <m/>
    <s v="ZDLSMT"/>
    <m/>
    <x v="4"/>
    <m/>
    <n v="3.92"/>
    <s v="0300093204"/>
    <s v="300093204"/>
    <s v="0700049809"/>
    <m/>
    <m/>
    <m/>
    <d v="2014-04-22T00:00:00"/>
    <x v="11"/>
    <m/>
    <n v="3.92"/>
    <m/>
    <x v="9"/>
    <m/>
    <s v="Festival Hydro Inc 0371155001"/>
    <x v="33"/>
  </r>
  <r>
    <s v="CIS"/>
    <m/>
    <s v="ZDLSVC"/>
    <m/>
    <x v="4"/>
    <m/>
    <n v="294.97000000000003"/>
    <s v="0300093204"/>
    <s v="300093204"/>
    <s v="0700049809"/>
    <m/>
    <m/>
    <m/>
    <d v="2014-04-22T00:00:00"/>
    <x v="11"/>
    <m/>
    <n v="294.97000000000003"/>
    <m/>
    <x v="9"/>
    <m/>
    <s v="Festival Hydro Inc 0371155001"/>
    <x v="33"/>
  </r>
  <r>
    <s v="CIS"/>
    <m/>
    <s v="SDEMAN"/>
    <m/>
    <x v="4"/>
    <m/>
    <n v="0"/>
    <s v="0300174215"/>
    <s v="300174215"/>
    <s v="0700062940"/>
    <m/>
    <m/>
    <m/>
    <d v="2014-04-22T00:00:00"/>
    <x v="32"/>
    <m/>
    <n v="0"/>
    <m/>
    <x v="20"/>
    <m/>
    <s v="Enersource Hydro Mississauga 1043052009"/>
    <x v="8"/>
  </r>
  <r>
    <s v="CIS"/>
    <m/>
    <s v="SQUANT"/>
    <m/>
    <x v="4"/>
    <m/>
    <n v="0"/>
    <s v="0300174215"/>
    <s v="300174215"/>
    <s v="0700062940"/>
    <m/>
    <m/>
    <m/>
    <d v="2014-04-22T00:00:00"/>
    <x v="33"/>
    <m/>
    <n v="0"/>
    <m/>
    <x v="20"/>
    <m/>
    <s v="Enersource Hydro Mississauga 1043052009"/>
    <x v="8"/>
  </r>
  <r>
    <s v="CIS"/>
    <m/>
    <s v="ZDLSMT"/>
    <m/>
    <x v="4"/>
    <m/>
    <n v="3.92"/>
    <s v="0300174215"/>
    <s v="300174215"/>
    <s v="0700062940"/>
    <m/>
    <m/>
    <m/>
    <d v="2014-04-22T00:00:00"/>
    <x v="11"/>
    <m/>
    <n v="3.92"/>
    <m/>
    <x v="9"/>
    <m/>
    <s v="Enersource Hydro Mississauga 1043052009"/>
    <x v="8"/>
  </r>
  <r>
    <s v="CIS"/>
    <m/>
    <s v="ZDLSVC"/>
    <m/>
    <x v="4"/>
    <m/>
    <n v="294.97000000000003"/>
    <s v="0300174215"/>
    <s v="300174215"/>
    <s v="0700062940"/>
    <m/>
    <m/>
    <m/>
    <d v="2014-04-22T00:00:00"/>
    <x v="11"/>
    <m/>
    <n v="294.97000000000003"/>
    <m/>
    <x v="9"/>
    <m/>
    <s v="Enersource Hydro Mississauga 1043052009"/>
    <x v="8"/>
  </r>
  <r>
    <s v="CIS"/>
    <m/>
    <s v="SDEMAN"/>
    <m/>
    <x v="4"/>
    <m/>
    <n v="0"/>
    <s v="0300308489"/>
    <s v="300308489"/>
    <s v="0700068514"/>
    <m/>
    <m/>
    <m/>
    <d v="2014-04-22T00:00:00"/>
    <x v="32"/>
    <m/>
    <n v="0"/>
    <m/>
    <x v="20"/>
    <m/>
    <s v="ENERSOURCE HYDRO MISSISSAUGA 1571187053"/>
    <x v="8"/>
  </r>
  <r>
    <s v="CIS"/>
    <m/>
    <s v="SQUANT"/>
    <m/>
    <x v="4"/>
    <m/>
    <n v="0"/>
    <s v="0300308489"/>
    <s v="300308489"/>
    <s v="0700068514"/>
    <m/>
    <m/>
    <m/>
    <d v="2014-04-22T00:00:00"/>
    <x v="33"/>
    <m/>
    <n v="0"/>
    <m/>
    <x v="20"/>
    <m/>
    <s v="ENERSOURCE HYDRO MISSISSAUGA 1571187053"/>
    <x v="8"/>
  </r>
  <r>
    <s v="CIS"/>
    <m/>
    <s v="ZDLSMT"/>
    <m/>
    <x v="4"/>
    <m/>
    <n v="3.92"/>
    <s v="0300308489"/>
    <s v="300308489"/>
    <s v="0700068514"/>
    <m/>
    <m/>
    <m/>
    <d v="2014-04-22T00:00:00"/>
    <x v="11"/>
    <m/>
    <n v="3.92"/>
    <m/>
    <x v="9"/>
    <m/>
    <s v="ENERSOURCE HYDRO MISSISSAUGA 1571187053"/>
    <x v="8"/>
  </r>
  <r>
    <s v="CIS"/>
    <m/>
    <s v="ZDLSVC"/>
    <m/>
    <x v="4"/>
    <m/>
    <n v="294.97000000000003"/>
    <s v="0300308489"/>
    <s v="300308489"/>
    <s v="0700068514"/>
    <m/>
    <m/>
    <m/>
    <d v="2014-04-22T00:00:00"/>
    <x v="11"/>
    <m/>
    <n v="294.97000000000003"/>
    <m/>
    <x v="9"/>
    <m/>
    <s v="ENERSOURCE HYDRO MISSISSAUGA 1571187053"/>
    <x v="8"/>
  </r>
  <r>
    <s v="CIS"/>
    <m/>
    <s v="SDEMAN"/>
    <m/>
    <x v="4"/>
    <m/>
    <n v="0"/>
    <s v="0300253464"/>
    <s v="300253464"/>
    <s v="0700081278"/>
    <m/>
    <m/>
    <m/>
    <d v="2014-04-22T00:00:00"/>
    <x v="32"/>
    <m/>
    <n v="0"/>
    <m/>
    <x v="20"/>
    <m/>
    <s v="Enersource Hydro Mississauga 0386784005"/>
    <x v="8"/>
  </r>
  <r>
    <s v="CIS"/>
    <m/>
    <s v="SQUANT"/>
    <m/>
    <x v="4"/>
    <m/>
    <n v="0"/>
    <s v="0300253464"/>
    <s v="300253464"/>
    <s v="0700081278"/>
    <m/>
    <m/>
    <m/>
    <d v="2014-04-22T00:00:00"/>
    <x v="33"/>
    <m/>
    <n v="0"/>
    <m/>
    <x v="20"/>
    <m/>
    <s v="Enersource Hydro Mississauga 0386784005"/>
    <x v="8"/>
  </r>
  <r>
    <s v="CIS"/>
    <m/>
    <s v="ZDLCSC"/>
    <m/>
    <x v="4"/>
    <m/>
    <n v="0.68"/>
    <s v="0300253464"/>
    <s v="300253464"/>
    <s v="0700081278"/>
    <m/>
    <m/>
    <m/>
    <d v="2014-04-22T00:00:00"/>
    <x v="0"/>
    <m/>
    <n v="17732.77"/>
    <m/>
    <x v="0"/>
    <m/>
    <s v="Enersource Hydro Mississauga 0386784005"/>
    <x v="8"/>
  </r>
  <r>
    <s v="CIS"/>
    <m/>
    <s v="ZDLRTC"/>
    <m/>
    <x v="4"/>
    <m/>
    <n v="1.62"/>
    <s v="0300253464"/>
    <s v="300253464"/>
    <s v="0700081278"/>
    <m/>
    <m/>
    <m/>
    <d v="2014-04-22T00:00:00"/>
    <x v="4"/>
    <m/>
    <n v="42491.32"/>
    <m/>
    <x v="4"/>
    <m/>
    <s v="Enersource Hydro Mississauga 0386784005"/>
    <x v="8"/>
  </r>
  <r>
    <s v="CIS"/>
    <m/>
    <s v="ZDLRTN"/>
    <m/>
    <x v="4"/>
    <m/>
    <n v="3.23"/>
    <s v="0300253464"/>
    <s v="300253464"/>
    <s v="0700081278"/>
    <m/>
    <m/>
    <m/>
    <d v="2014-04-22T00:00:00"/>
    <x v="5"/>
    <m/>
    <n v="83575.210000000006"/>
    <m/>
    <x v="5"/>
    <m/>
    <s v="Enersource Hydro Mississauga 0386784005"/>
    <x v="8"/>
  </r>
  <r>
    <s v="CIS"/>
    <m/>
    <s v="ZDLV10"/>
    <m/>
    <x v="4"/>
    <m/>
    <n v="0.01"/>
    <s v="0300253464"/>
    <s v="300253464"/>
    <s v="0700081278"/>
    <m/>
    <m/>
    <m/>
    <d v="2014-04-22T00:00:00"/>
    <x v="1"/>
    <m/>
    <n v="260.01"/>
    <m/>
    <x v="1"/>
    <m/>
    <s v="Enersource Hydro Mississauga 0386784005"/>
    <x v="8"/>
  </r>
  <r>
    <s v="CIS"/>
    <m/>
    <s v="ZDLV11"/>
    <m/>
    <x v="4"/>
    <m/>
    <n v="0.02"/>
    <s v="0300253464"/>
    <s v="300253464"/>
    <s v="0700081278"/>
    <m/>
    <m/>
    <m/>
    <d v="2014-04-22T00:00:00"/>
    <x v="8"/>
    <m/>
    <n v="598.03"/>
    <m/>
    <x v="7"/>
    <m/>
    <s v="Enersource Hydro Mississauga 0386784005"/>
    <x v="8"/>
  </r>
  <r>
    <s v="CIS"/>
    <m/>
    <s v="ZDLV12"/>
    <m/>
    <x v="4"/>
    <m/>
    <n v="0"/>
    <s v="0300253464"/>
    <s v="300253464"/>
    <s v="0700081278"/>
    <m/>
    <m/>
    <m/>
    <d v="2014-04-22T00:00:00"/>
    <x v="9"/>
    <m/>
    <n v="-26"/>
    <m/>
    <x v="8"/>
    <m/>
    <s v="Enersource Hydro Mississauga 0386784005"/>
    <x v="8"/>
  </r>
  <r>
    <s v="CIS"/>
    <m/>
    <s v="ZDLV9A"/>
    <m/>
    <x v="4"/>
    <m/>
    <n v="0.28000000000000003"/>
    <s v="0300253464"/>
    <s v="300253464"/>
    <s v="0700081278"/>
    <m/>
    <m/>
    <m/>
    <d v="2014-04-22T00:00:00"/>
    <x v="10"/>
    <m/>
    <n v="7150.31"/>
    <m/>
    <x v="6"/>
    <m/>
    <s v="Enersource Hydro Mississauga 0386784005"/>
    <x v="8"/>
  </r>
  <r>
    <s v="CIS"/>
    <m/>
    <s v="SDEMAN"/>
    <m/>
    <x v="4"/>
    <m/>
    <n v="0"/>
    <s v="0300484448"/>
    <s v="300484448"/>
    <s v="0700095919"/>
    <m/>
    <m/>
    <m/>
    <d v="2014-04-22T00:00:00"/>
    <x v="32"/>
    <m/>
    <n v="0"/>
    <m/>
    <x v="20"/>
    <m/>
    <s v="Enersource Hydro Mississauga  1823031000"/>
    <x v="57"/>
  </r>
  <r>
    <s v="CIS"/>
    <m/>
    <s v="SQUANT"/>
    <m/>
    <x v="4"/>
    <m/>
    <n v="0"/>
    <s v="0300484448"/>
    <s v="300484448"/>
    <s v="0700095919"/>
    <m/>
    <m/>
    <m/>
    <d v="2014-04-22T00:00:00"/>
    <x v="33"/>
    <m/>
    <n v="0"/>
    <m/>
    <x v="20"/>
    <m/>
    <s v="Enersource Hydro Mississauga  1823031000"/>
    <x v="57"/>
  </r>
  <r>
    <s v="CIS"/>
    <m/>
    <s v="ZDLSMT"/>
    <m/>
    <x v="4"/>
    <m/>
    <n v="3.92"/>
    <s v="0300484448"/>
    <s v="300484448"/>
    <s v="0700095919"/>
    <m/>
    <m/>
    <m/>
    <d v="2014-04-22T00:00:00"/>
    <x v="11"/>
    <m/>
    <n v="3.92"/>
    <m/>
    <x v="9"/>
    <m/>
    <s v="Enersource Hydro Mississauga  1823031000"/>
    <x v="57"/>
  </r>
  <r>
    <s v="CIS"/>
    <m/>
    <s v="ZDLSVC"/>
    <m/>
    <x v="4"/>
    <m/>
    <n v="294.97000000000003"/>
    <s v="0300484448"/>
    <s v="300484448"/>
    <s v="0700095919"/>
    <m/>
    <m/>
    <m/>
    <d v="2014-04-22T00:00:00"/>
    <x v="11"/>
    <m/>
    <n v="294.97000000000003"/>
    <m/>
    <x v="9"/>
    <m/>
    <s v="Enersource Hydro Mississauga  1823031000"/>
    <x v="57"/>
  </r>
  <r>
    <s v="CIS"/>
    <m/>
    <s v="SDEMAN"/>
    <m/>
    <x v="4"/>
    <m/>
    <n v="0"/>
    <s v="0300230295"/>
    <s v="300230295"/>
    <s v="0700120469"/>
    <m/>
    <m/>
    <m/>
    <d v="2014-04-22T00:00:00"/>
    <x v="32"/>
    <m/>
    <n v="0"/>
    <m/>
    <x v="20"/>
    <m/>
    <s v="Enersource Hydro Mississauga 0155069006"/>
    <x v="8"/>
  </r>
  <r>
    <s v="CIS"/>
    <m/>
    <s v="SQUANT"/>
    <m/>
    <x v="4"/>
    <m/>
    <n v="0"/>
    <s v="0300230295"/>
    <s v="300230295"/>
    <s v="0700120469"/>
    <m/>
    <m/>
    <m/>
    <d v="2014-04-22T00:00:00"/>
    <x v="33"/>
    <m/>
    <n v="0"/>
    <m/>
    <x v="20"/>
    <m/>
    <s v="Enersource Hydro Mississauga 0155069006"/>
    <x v="8"/>
  </r>
  <r>
    <s v="CIS"/>
    <m/>
    <s v="ZDLSMT"/>
    <m/>
    <x v="4"/>
    <m/>
    <n v="3.92"/>
    <s v="0300230295"/>
    <s v="300230295"/>
    <s v="0700120469"/>
    <m/>
    <m/>
    <m/>
    <d v="2014-04-22T00:00:00"/>
    <x v="11"/>
    <m/>
    <n v="3.92"/>
    <m/>
    <x v="9"/>
    <m/>
    <s v="Enersource Hydro Mississauga 0155069006"/>
    <x v="8"/>
  </r>
  <r>
    <s v="CIS"/>
    <m/>
    <s v="ZDLSVC"/>
    <m/>
    <x v="4"/>
    <m/>
    <n v="294.97000000000003"/>
    <s v="0300230295"/>
    <s v="300230295"/>
    <s v="0700120469"/>
    <m/>
    <m/>
    <m/>
    <d v="2014-04-22T00:00:00"/>
    <x v="11"/>
    <m/>
    <n v="294.97000000000003"/>
    <m/>
    <x v="9"/>
    <m/>
    <s v="Enersource Hydro Mississauga 0155069006"/>
    <x v="8"/>
  </r>
  <r>
    <s v="CIS"/>
    <m/>
    <s v="SDEMAN"/>
    <m/>
    <x v="4"/>
    <m/>
    <n v="0"/>
    <s v="0300096132"/>
    <s v="300096132"/>
    <s v="0700126805"/>
    <m/>
    <m/>
    <m/>
    <d v="2014-04-22T00:00:00"/>
    <x v="32"/>
    <m/>
    <n v="0"/>
    <m/>
    <x v="20"/>
    <m/>
    <s v="Erie Thames Power Lines 0275654003"/>
    <x v="20"/>
  </r>
  <r>
    <s v="CIS"/>
    <m/>
    <s v="SQUANT"/>
    <m/>
    <x v="4"/>
    <m/>
    <n v="0"/>
    <s v="0300096132"/>
    <s v="300096132"/>
    <s v="0700126805"/>
    <m/>
    <m/>
    <m/>
    <d v="2014-04-22T00:00:00"/>
    <x v="33"/>
    <m/>
    <n v="0"/>
    <m/>
    <x v="20"/>
    <m/>
    <s v="Erie Thames Power Lines 0275654003"/>
    <x v="20"/>
  </r>
  <r>
    <s v="CIS"/>
    <m/>
    <s v="ZDLSMT"/>
    <m/>
    <x v="4"/>
    <m/>
    <n v="3.92"/>
    <s v="0300096132"/>
    <s v="300096132"/>
    <s v="0700126805"/>
    <m/>
    <m/>
    <m/>
    <d v="2014-04-22T00:00:00"/>
    <x v="11"/>
    <m/>
    <n v="3.92"/>
    <m/>
    <x v="9"/>
    <m/>
    <s v="Erie Thames Power Lines 0275654003"/>
    <x v="20"/>
  </r>
  <r>
    <s v="CIS"/>
    <m/>
    <s v="ZDLSVC"/>
    <m/>
    <x v="4"/>
    <m/>
    <n v="294.97000000000003"/>
    <s v="0300096132"/>
    <s v="300096132"/>
    <s v="0700126805"/>
    <m/>
    <m/>
    <m/>
    <d v="2014-04-22T00:00:00"/>
    <x v="11"/>
    <m/>
    <n v="294.97000000000003"/>
    <m/>
    <x v="9"/>
    <m/>
    <s v="Erie Thames Power Lines 0275654003"/>
    <x v="20"/>
  </r>
  <r>
    <s v="CIS"/>
    <m/>
    <s v="SDEMAN"/>
    <m/>
    <x v="4"/>
    <m/>
    <n v="0"/>
    <s v="0301215997"/>
    <s v="301215997"/>
    <s v="0700133535"/>
    <m/>
    <m/>
    <m/>
    <d v="2014-04-22T00:00:00"/>
    <x v="32"/>
    <m/>
    <n v="0"/>
    <m/>
    <x v="20"/>
    <m/>
    <s v="Erie Thames Power Lines 0626361000"/>
    <x v="20"/>
  </r>
  <r>
    <s v="CIS"/>
    <m/>
    <s v="SQUANT"/>
    <m/>
    <x v="4"/>
    <m/>
    <n v="0"/>
    <s v="0301215997"/>
    <s v="301215997"/>
    <s v="0700133535"/>
    <m/>
    <m/>
    <m/>
    <d v="2014-04-22T00:00:00"/>
    <x v="33"/>
    <m/>
    <n v="0"/>
    <m/>
    <x v="20"/>
    <m/>
    <s v="Erie Thames Power Lines 0626361000"/>
    <x v="20"/>
  </r>
  <r>
    <s v="CIS"/>
    <m/>
    <s v="ZDLSMT"/>
    <m/>
    <x v="4"/>
    <m/>
    <n v="3.92"/>
    <s v="0301215997"/>
    <s v="301215997"/>
    <s v="0700133535"/>
    <m/>
    <m/>
    <m/>
    <d v="2014-04-22T00:00:00"/>
    <x v="11"/>
    <m/>
    <n v="3.92"/>
    <m/>
    <x v="9"/>
    <m/>
    <s v="Erie Thames Power Lines 0626361000"/>
    <x v="20"/>
  </r>
  <r>
    <s v="CIS"/>
    <m/>
    <s v="ZDLSVC"/>
    <m/>
    <x v="4"/>
    <m/>
    <n v="294.97000000000003"/>
    <s v="0301215997"/>
    <s v="301215997"/>
    <s v="0700133535"/>
    <m/>
    <m/>
    <m/>
    <d v="2014-04-22T00:00:00"/>
    <x v="11"/>
    <m/>
    <n v="294.97000000000003"/>
    <m/>
    <x v="9"/>
    <m/>
    <s v="Erie Thames Power Lines 0626361000"/>
    <x v="20"/>
  </r>
  <r>
    <s v="CIS"/>
    <m/>
    <s v="SDEMAN"/>
    <m/>
    <x v="4"/>
    <m/>
    <n v="0"/>
    <s v="0300560371"/>
    <s v="300560371"/>
    <s v="0700158041"/>
    <m/>
    <m/>
    <m/>
    <d v="2014-04-22T00:00:00"/>
    <x v="32"/>
    <m/>
    <n v="0"/>
    <m/>
    <x v="20"/>
    <m/>
    <s v="Enersource Hydro Mississauga 1611128003"/>
    <x v="8"/>
  </r>
  <r>
    <s v="CIS"/>
    <m/>
    <s v="SQUANT"/>
    <m/>
    <x v="4"/>
    <m/>
    <n v="0"/>
    <s v="0300560371"/>
    <s v="300560371"/>
    <s v="0700158041"/>
    <m/>
    <m/>
    <m/>
    <d v="2014-04-22T00:00:00"/>
    <x v="33"/>
    <m/>
    <n v="0"/>
    <m/>
    <x v="20"/>
    <m/>
    <s v="Enersource Hydro Mississauga 1611128003"/>
    <x v="8"/>
  </r>
  <r>
    <s v="CIS"/>
    <m/>
    <s v="ZDLSMT"/>
    <m/>
    <x v="4"/>
    <m/>
    <n v="3.92"/>
    <s v="0300560371"/>
    <s v="300560371"/>
    <s v="0700158041"/>
    <m/>
    <m/>
    <m/>
    <d v="2014-04-22T00:00:00"/>
    <x v="11"/>
    <m/>
    <n v="3.92"/>
    <m/>
    <x v="9"/>
    <m/>
    <s v="Enersource Hydro Mississauga 1611128003"/>
    <x v="8"/>
  </r>
  <r>
    <s v="CIS"/>
    <m/>
    <s v="ZDLSVC"/>
    <m/>
    <x v="4"/>
    <m/>
    <n v="294.97000000000003"/>
    <s v="0300560371"/>
    <s v="300560371"/>
    <s v="0700158041"/>
    <m/>
    <m/>
    <m/>
    <d v="2014-04-22T00:00:00"/>
    <x v="11"/>
    <m/>
    <n v="294.97000000000003"/>
    <m/>
    <x v="9"/>
    <m/>
    <s v="Enersource Hydro Mississauga 1611128003"/>
    <x v="8"/>
  </r>
  <r>
    <s v="CIS"/>
    <m/>
    <s v="SDEMAN"/>
    <m/>
    <x v="4"/>
    <m/>
    <n v="0"/>
    <s v="0300145093"/>
    <s v="300145093"/>
    <s v="0700160466"/>
    <m/>
    <m/>
    <m/>
    <d v="2014-04-22T00:00:00"/>
    <x v="32"/>
    <m/>
    <n v="0"/>
    <m/>
    <x v="20"/>
    <m/>
    <s v="Enersource Hydro Mississauga  1019945004"/>
    <x v="57"/>
  </r>
  <r>
    <s v="CIS"/>
    <m/>
    <s v="SQUANT"/>
    <m/>
    <x v="4"/>
    <m/>
    <n v="0"/>
    <s v="0300145093"/>
    <s v="300145093"/>
    <s v="0700160466"/>
    <m/>
    <m/>
    <m/>
    <d v="2014-04-22T00:00:00"/>
    <x v="33"/>
    <m/>
    <n v="0"/>
    <m/>
    <x v="20"/>
    <m/>
    <s v="Enersource Hydro Mississauga  1019945004"/>
    <x v="57"/>
  </r>
  <r>
    <s v="CIS"/>
    <m/>
    <s v="ZDLSMT"/>
    <m/>
    <x v="4"/>
    <m/>
    <n v="3.92"/>
    <s v="0300145093"/>
    <s v="300145093"/>
    <s v="0700160466"/>
    <m/>
    <m/>
    <m/>
    <d v="2014-04-22T00:00:00"/>
    <x v="11"/>
    <m/>
    <n v="3.92"/>
    <m/>
    <x v="9"/>
    <m/>
    <s v="Enersource Hydro Mississauga  1019945004"/>
    <x v="57"/>
  </r>
  <r>
    <s v="CIS"/>
    <m/>
    <s v="ZDLSVC"/>
    <m/>
    <x v="4"/>
    <m/>
    <n v="294.97000000000003"/>
    <s v="0300145093"/>
    <s v="300145093"/>
    <s v="0700160466"/>
    <m/>
    <m/>
    <m/>
    <d v="2014-04-22T00:00:00"/>
    <x v="11"/>
    <m/>
    <n v="294.97000000000003"/>
    <m/>
    <x v="9"/>
    <m/>
    <s v="Enersource Hydro Mississauga  1019945004"/>
    <x v="57"/>
  </r>
  <r>
    <s v="CIS"/>
    <m/>
    <s v="SDEMAN"/>
    <m/>
    <x v="4"/>
    <m/>
    <n v="0"/>
    <s v="0300039832"/>
    <s v="300039832"/>
    <s v="0700170508"/>
    <m/>
    <m/>
    <m/>
    <d v="2014-04-22T00:00:00"/>
    <x v="32"/>
    <m/>
    <n v="0"/>
    <m/>
    <x v="20"/>
    <m/>
    <s v="Enersource Hydro Mississauga 0347727002"/>
    <x v="8"/>
  </r>
  <r>
    <s v="CIS"/>
    <m/>
    <s v="SQUANT"/>
    <m/>
    <x v="4"/>
    <m/>
    <n v="0"/>
    <s v="0300039832"/>
    <s v="300039832"/>
    <s v="0700170508"/>
    <m/>
    <m/>
    <m/>
    <d v="2014-04-22T00:00:00"/>
    <x v="33"/>
    <m/>
    <n v="0"/>
    <m/>
    <x v="20"/>
    <m/>
    <s v="Enersource Hydro Mississauga 0347727002"/>
    <x v="8"/>
  </r>
  <r>
    <s v="CIS"/>
    <m/>
    <s v="ZDLSMT"/>
    <m/>
    <x v="4"/>
    <m/>
    <n v="3.92"/>
    <s v="0300039832"/>
    <s v="300039832"/>
    <s v="0700170508"/>
    <m/>
    <m/>
    <m/>
    <d v="2014-04-22T00:00:00"/>
    <x v="11"/>
    <m/>
    <n v="3.92"/>
    <m/>
    <x v="9"/>
    <m/>
    <s v="Enersource Hydro Mississauga 0347727002"/>
    <x v="8"/>
  </r>
  <r>
    <s v="CIS"/>
    <m/>
    <s v="ZDLSVC"/>
    <m/>
    <x v="4"/>
    <m/>
    <n v="294.97000000000003"/>
    <s v="0300039832"/>
    <s v="300039832"/>
    <s v="0700170508"/>
    <m/>
    <m/>
    <m/>
    <d v="2014-04-22T00:00:00"/>
    <x v="11"/>
    <m/>
    <n v="294.97000000000003"/>
    <m/>
    <x v="9"/>
    <m/>
    <s v="Enersource Hydro Mississauga 0347727002"/>
    <x v="8"/>
  </r>
  <r>
    <s v="CIS"/>
    <m/>
    <s v="SDEMAN"/>
    <m/>
    <x v="4"/>
    <m/>
    <n v="0"/>
    <s v="0300181809"/>
    <s v="300181809"/>
    <s v="0700177356"/>
    <m/>
    <m/>
    <m/>
    <d v="2014-04-22T00:00:00"/>
    <x v="32"/>
    <m/>
    <n v="0"/>
    <m/>
    <x v="20"/>
    <m/>
    <s v="Espanola Regional Hydro 0449121000"/>
    <x v="37"/>
  </r>
  <r>
    <s v="CIS"/>
    <m/>
    <s v="SQUANT"/>
    <m/>
    <x v="4"/>
    <m/>
    <n v="0"/>
    <s v="0300181809"/>
    <s v="300181809"/>
    <s v="0700177356"/>
    <m/>
    <m/>
    <m/>
    <d v="2014-04-22T00:00:00"/>
    <x v="33"/>
    <m/>
    <n v="0"/>
    <m/>
    <x v="20"/>
    <m/>
    <s v="Espanola Regional Hydro 0449121000"/>
    <x v="37"/>
  </r>
  <r>
    <s v="CIS"/>
    <m/>
    <s v="ZDLCSC"/>
    <m/>
    <x v="4"/>
    <m/>
    <n v="0.68"/>
    <s v="0300181809"/>
    <s v="300181809"/>
    <s v="0700177356"/>
    <m/>
    <m/>
    <m/>
    <d v="2014-04-22T00:00:00"/>
    <x v="0"/>
    <m/>
    <n v="1614.7"/>
    <m/>
    <x v="0"/>
    <m/>
    <s v="Espanola Regional Hydro 0449121000"/>
    <x v="37"/>
  </r>
  <r>
    <s v="CIS"/>
    <m/>
    <s v="ZDLHLC"/>
    <m/>
    <x v="4"/>
    <m/>
    <n v="3.62"/>
    <s v="0300181809"/>
    <s v="300181809"/>
    <s v="0700177356"/>
    <m/>
    <m/>
    <m/>
    <d v="2014-04-22T00:00:00"/>
    <x v="26"/>
    <m/>
    <n v="8565.98"/>
    <m/>
    <x v="18"/>
    <m/>
    <s v="Espanola Regional Hydro 0449121000"/>
    <x v="37"/>
  </r>
  <r>
    <s v="CIS"/>
    <m/>
    <s v="ZDLMTC"/>
    <m/>
    <x v="4"/>
    <m/>
    <n v="476.35"/>
    <s v="0300181809"/>
    <s v="300181809"/>
    <s v="0700177356"/>
    <m/>
    <m/>
    <m/>
    <d v="2014-04-22T00:00:00"/>
    <x v="13"/>
    <m/>
    <n v="476.35"/>
    <m/>
    <x v="9"/>
    <m/>
    <s v="Espanola Regional Hydro 0449121000"/>
    <x v="37"/>
  </r>
  <r>
    <s v="CIS"/>
    <m/>
    <s v="ZDLRTL"/>
    <m/>
    <x v="4"/>
    <m/>
    <n v="0.65"/>
    <s v="0300181809"/>
    <s v="300181809"/>
    <s v="0700177356"/>
    <m/>
    <m/>
    <m/>
    <d v="2014-04-22T00:00:00"/>
    <x v="4"/>
    <m/>
    <n v="1591.26"/>
    <m/>
    <x v="4"/>
    <m/>
    <s v="Espanola Regional Hydro 0449121000"/>
    <x v="37"/>
  </r>
  <r>
    <s v="CIS"/>
    <m/>
    <s v="ZDLRTN"/>
    <m/>
    <x v="4"/>
    <m/>
    <n v="3.23"/>
    <s v="0300181809"/>
    <s v="300181809"/>
    <s v="0700177356"/>
    <m/>
    <m/>
    <m/>
    <d v="2014-04-22T00:00:00"/>
    <x v="5"/>
    <m/>
    <n v="7907.36"/>
    <m/>
    <x v="5"/>
    <m/>
    <s v="Espanola Regional Hydro 0449121000"/>
    <x v="37"/>
  </r>
  <r>
    <s v="CIS"/>
    <m/>
    <s v="ZDLSMT"/>
    <m/>
    <x v="4"/>
    <m/>
    <n v="3.92"/>
    <s v="0300181809"/>
    <s v="300181809"/>
    <s v="0700177356"/>
    <m/>
    <m/>
    <m/>
    <d v="2014-04-22T00:00:00"/>
    <x v="11"/>
    <m/>
    <n v="3.92"/>
    <m/>
    <x v="9"/>
    <m/>
    <s v="Espanola Regional Hydro 0449121000"/>
    <x v="37"/>
  </r>
  <r>
    <s v="CIS"/>
    <m/>
    <s v="ZDLSVC"/>
    <m/>
    <x v="4"/>
    <m/>
    <n v="294.97000000000003"/>
    <s v="0300181809"/>
    <s v="300181809"/>
    <s v="0700177356"/>
    <m/>
    <m/>
    <m/>
    <d v="2014-04-22T00:00:00"/>
    <x v="11"/>
    <m/>
    <n v="294.97000000000003"/>
    <m/>
    <x v="9"/>
    <m/>
    <s v="Espanola Regional Hydro 0449121000"/>
    <x v="37"/>
  </r>
  <r>
    <s v="CIS"/>
    <m/>
    <s v="ZDLV10"/>
    <m/>
    <x v="4"/>
    <m/>
    <n v="0.01"/>
    <s v="0300181809"/>
    <s v="300181809"/>
    <s v="0700177356"/>
    <m/>
    <m/>
    <m/>
    <d v="2014-04-22T00:00:00"/>
    <x v="1"/>
    <m/>
    <n v="23.68"/>
    <m/>
    <x v="1"/>
    <m/>
    <s v="Espanola Regional Hydro 0449121000"/>
    <x v="37"/>
  </r>
  <r>
    <s v="CIS"/>
    <m/>
    <s v="ZDLV11"/>
    <m/>
    <x v="4"/>
    <m/>
    <n v="0.02"/>
    <s v="0300181809"/>
    <s v="300181809"/>
    <s v="0700177356"/>
    <m/>
    <m/>
    <m/>
    <d v="2014-04-22T00:00:00"/>
    <x v="8"/>
    <m/>
    <n v="54.45"/>
    <m/>
    <x v="7"/>
    <m/>
    <s v="Espanola Regional Hydro 0449121000"/>
    <x v="37"/>
  </r>
  <r>
    <s v="CIS"/>
    <m/>
    <s v="ZDLV12"/>
    <m/>
    <x v="4"/>
    <m/>
    <n v="0"/>
    <s v="0300181809"/>
    <s v="300181809"/>
    <s v="0700177356"/>
    <m/>
    <m/>
    <m/>
    <d v="2014-04-22T00:00:00"/>
    <x v="9"/>
    <m/>
    <n v="-2.37"/>
    <m/>
    <x v="8"/>
    <m/>
    <s v="Espanola Regional Hydro 0449121000"/>
    <x v="37"/>
  </r>
  <r>
    <s v="CIS"/>
    <m/>
    <s v="ZDLV9A"/>
    <m/>
    <x v="4"/>
    <m/>
    <n v="0.28000000000000003"/>
    <s v="0300181809"/>
    <s v="300181809"/>
    <s v="0700177356"/>
    <m/>
    <m/>
    <m/>
    <d v="2014-04-22T00:00:00"/>
    <x v="10"/>
    <m/>
    <n v="651.09"/>
    <m/>
    <x v="6"/>
    <m/>
    <s v="Espanola Regional Hydro 0449121000"/>
    <x v="37"/>
  </r>
  <r>
    <s v="CIS"/>
    <m/>
    <s v="ZDLV9B"/>
    <m/>
    <x v="4"/>
    <m/>
    <n v="0.63"/>
    <s v="0300181809"/>
    <s v="300181809"/>
    <s v="0700177356"/>
    <m/>
    <m/>
    <m/>
    <d v="2014-04-22T00:00:00"/>
    <x v="19"/>
    <m/>
    <n v="-1484.49"/>
    <m/>
    <x v="14"/>
    <m/>
    <s v="Espanola Regional Hydro 0449121000"/>
    <x v="37"/>
  </r>
  <r>
    <s v="CIS"/>
    <m/>
    <s v="ZGA"/>
    <m/>
    <x v="4"/>
    <m/>
    <n v="0.01"/>
    <s v="0300181809"/>
    <s v="300181809"/>
    <s v="0700177356"/>
    <m/>
    <m/>
    <m/>
    <d v="2014-04-22T00:00:00"/>
    <x v="20"/>
    <m/>
    <n v="17217.2"/>
    <m/>
    <x v="11"/>
    <m/>
    <s v="Espanola Regional Hydro 0449121000"/>
    <x v="37"/>
  </r>
  <r>
    <s v="CIS"/>
    <m/>
    <s v="ZKWH"/>
    <m/>
    <x v="4"/>
    <m/>
    <n v="0"/>
    <s v="0300181809"/>
    <s v="300181809"/>
    <s v="0700177356"/>
    <m/>
    <m/>
    <m/>
    <d v="2014-04-22T00:00:00"/>
    <x v="12"/>
    <m/>
    <n v="67144.929999999993"/>
    <m/>
    <x v="10"/>
    <m/>
    <s v="Espanola Regional Hydro 0449121000"/>
    <x v="37"/>
  </r>
  <r>
    <s v="CIS"/>
    <m/>
    <s v="ZRCRPP"/>
    <m/>
    <x v="4"/>
    <m/>
    <n v="0"/>
    <s v="0300181809"/>
    <s v="300181809"/>
    <s v="0700177356"/>
    <m/>
    <m/>
    <m/>
    <d v="2014-04-22T00:00:00"/>
    <x v="18"/>
    <m/>
    <n v="1377.47"/>
    <m/>
    <x v="13"/>
    <m/>
    <s v="Espanola Regional Hydro 0449121000"/>
    <x v="37"/>
  </r>
  <r>
    <s v="CIS"/>
    <m/>
    <s v="ZRCSSS"/>
    <m/>
    <x v="4"/>
    <m/>
    <n v="0.25"/>
    <s v="0300181809"/>
    <s v="300181809"/>
    <s v="0700177356"/>
    <m/>
    <m/>
    <m/>
    <d v="2014-04-22T00:00:00"/>
    <x v="16"/>
    <m/>
    <n v="0.25"/>
    <m/>
    <x v="12"/>
    <m/>
    <s v="Espanola Regional Hydro 0449121000"/>
    <x v="37"/>
  </r>
  <r>
    <s v="CIS"/>
    <m/>
    <s v="ZRCWMS"/>
    <m/>
    <x v="4"/>
    <m/>
    <n v="0"/>
    <s v="0300181809"/>
    <s v="300181809"/>
    <s v="0700177356"/>
    <m/>
    <m/>
    <m/>
    <d v="2014-04-22T00:00:00"/>
    <x v="18"/>
    <m/>
    <n v="5050.72"/>
    <m/>
    <x v="13"/>
    <m/>
    <s v="Espanola Regional Hydro 0449121000"/>
    <x v="37"/>
  </r>
  <r>
    <s v="CIS"/>
    <m/>
    <s v="SDEMAN"/>
    <m/>
    <x v="4"/>
    <m/>
    <n v="0"/>
    <s v="0300392705"/>
    <s v="300392705"/>
    <s v="0700205747"/>
    <m/>
    <m/>
    <m/>
    <d v="2014-04-22T00:00:00"/>
    <x v="32"/>
    <m/>
    <n v="0"/>
    <m/>
    <x v="20"/>
    <m/>
    <s v="Erie Thames Power Lines 1646125001"/>
    <x v="20"/>
  </r>
  <r>
    <s v="CIS"/>
    <m/>
    <s v="SQUANT"/>
    <m/>
    <x v="4"/>
    <m/>
    <n v="0"/>
    <s v="0300392705"/>
    <s v="300392705"/>
    <s v="0700205747"/>
    <m/>
    <m/>
    <m/>
    <d v="2014-04-22T00:00:00"/>
    <x v="33"/>
    <m/>
    <n v="0"/>
    <m/>
    <x v="20"/>
    <m/>
    <s v="Erie Thames Power Lines 1646125001"/>
    <x v="20"/>
  </r>
  <r>
    <s v="CIS"/>
    <m/>
    <s v="ZDLCSC"/>
    <m/>
    <x v="4"/>
    <m/>
    <n v="0.68"/>
    <s v="0300392705"/>
    <s v="300392705"/>
    <s v="0700205747"/>
    <m/>
    <m/>
    <m/>
    <d v="2014-04-22T00:00:00"/>
    <x v="0"/>
    <m/>
    <n v="2560.61"/>
    <m/>
    <x v="0"/>
    <m/>
    <s v="Erie Thames Power Lines 1646125001"/>
    <x v="20"/>
  </r>
  <r>
    <s v="CIS"/>
    <m/>
    <s v="ZDLRTC"/>
    <m/>
    <x v="4"/>
    <m/>
    <n v="1.62"/>
    <s v="0300392705"/>
    <s v="300392705"/>
    <s v="0700205747"/>
    <m/>
    <m/>
    <m/>
    <d v="2014-04-22T00:00:00"/>
    <x v="4"/>
    <m/>
    <n v="6289.2"/>
    <m/>
    <x v="4"/>
    <m/>
    <s v="Erie Thames Power Lines 1646125001"/>
    <x v="20"/>
  </r>
  <r>
    <s v="CIS"/>
    <m/>
    <s v="ZDLRTL"/>
    <m/>
    <x v="4"/>
    <m/>
    <n v="0.65"/>
    <s v="0300392705"/>
    <s v="300392705"/>
    <s v="0700205747"/>
    <m/>
    <m/>
    <m/>
    <d v="2014-04-22T00:00:00"/>
    <x v="4"/>
    <m/>
    <n v="2523.44"/>
    <m/>
    <x v="4"/>
    <m/>
    <s v="Erie Thames Power Lines 1646125001"/>
    <x v="20"/>
  </r>
  <r>
    <s v="CIS"/>
    <m/>
    <s v="ZDLRTN"/>
    <m/>
    <x v="4"/>
    <m/>
    <n v="3.23"/>
    <s v="0300392705"/>
    <s v="300392705"/>
    <s v="0700205747"/>
    <m/>
    <m/>
    <m/>
    <d v="2014-04-22T00:00:00"/>
    <x v="5"/>
    <m/>
    <n v="12243.09"/>
    <m/>
    <x v="5"/>
    <m/>
    <s v="Erie Thames Power Lines 1646125001"/>
    <x v="20"/>
  </r>
  <r>
    <s v="CIS"/>
    <m/>
    <s v="ZDLV10"/>
    <m/>
    <x v="4"/>
    <m/>
    <n v="0.01"/>
    <s v="0300392705"/>
    <s v="300392705"/>
    <s v="0700205747"/>
    <m/>
    <m/>
    <m/>
    <d v="2014-04-22T00:00:00"/>
    <x v="1"/>
    <m/>
    <n v="37.549999999999997"/>
    <m/>
    <x v="1"/>
    <m/>
    <s v="Erie Thames Power Lines 1646125001"/>
    <x v="20"/>
  </r>
  <r>
    <s v="CIS"/>
    <m/>
    <s v="ZDLV11"/>
    <m/>
    <x v="4"/>
    <m/>
    <n v="0.02"/>
    <s v="0300392705"/>
    <s v="300392705"/>
    <s v="0700205747"/>
    <m/>
    <m/>
    <m/>
    <d v="2014-04-22T00:00:00"/>
    <x v="8"/>
    <m/>
    <n v="86.36"/>
    <m/>
    <x v="7"/>
    <m/>
    <s v="Erie Thames Power Lines 1646125001"/>
    <x v="20"/>
  </r>
  <r>
    <s v="CIS"/>
    <m/>
    <s v="ZDLV12"/>
    <m/>
    <x v="4"/>
    <m/>
    <n v="0"/>
    <s v="0300392705"/>
    <s v="300392705"/>
    <s v="0700205747"/>
    <m/>
    <m/>
    <m/>
    <d v="2014-04-22T00:00:00"/>
    <x v="9"/>
    <m/>
    <n v="-3.75"/>
    <m/>
    <x v="8"/>
    <m/>
    <s v="Erie Thames Power Lines 1646125001"/>
    <x v="20"/>
  </r>
  <r>
    <s v="CIS"/>
    <m/>
    <s v="ZDLV9A"/>
    <m/>
    <x v="4"/>
    <m/>
    <n v="0.28000000000000003"/>
    <s v="0300392705"/>
    <s v="300392705"/>
    <s v="0700205747"/>
    <m/>
    <m/>
    <m/>
    <d v="2014-04-22T00:00:00"/>
    <x v="10"/>
    <m/>
    <n v="1032.51"/>
    <m/>
    <x v="6"/>
    <m/>
    <s v="Erie Thames Power Lines 1646125001"/>
    <x v="20"/>
  </r>
  <r>
    <s v="CIS"/>
    <m/>
    <s v="SDEMAN"/>
    <m/>
    <x v="4"/>
    <m/>
    <n v="0"/>
    <s v="0300025372"/>
    <s v="300025372"/>
    <s v="0700214765"/>
    <m/>
    <m/>
    <m/>
    <d v="2014-04-22T00:00:00"/>
    <x v="32"/>
    <m/>
    <n v="0"/>
    <m/>
    <x v="20"/>
    <m/>
    <s v="Enersource Hydro Mississauga 0035097011"/>
    <x v="8"/>
  </r>
  <r>
    <s v="CIS"/>
    <m/>
    <s v="SQUANT"/>
    <m/>
    <x v="4"/>
    <m/>
    <n v="0"/>
    <s v="0300025372"/>
    <s v="300025372"/>
    <s v="0700214765"/>
    <m/>
    <m/>
    <m/>
    <d v="2014-04-22T00:00:00"/>
    <x v="33"/>
    <m/>
    <n v="0"/>
    <m/>
    <x v="20"/>
    <m/>
    <s v="Enersource Hydro Mississauga 0035097011"/>
    <x v="8"/>
  </r>
  <r>
    <s v="CIS"/>
    <m/>
    <s v="ZDLCSC"/>
    <m/>
    <x v="4"/>
    <m/>
    <n v="0.68"/>
    <s v="0300025372"/>
    <s v="300025372"/>
    <s v="0700214765"/>
    <m/>
    <m/>
    <m/>
    <d v="2014-04-22T00:00:00"/>
    <x v="0"/>
    <m/>
    <n v="39298.25"/>
    <m/>
    <x v="0"/>
    <m/>
    <s v="Enersource Hydro Mississauga 0035097011"/>
    <x v="8"/>
  </r>
  <r>
    <s v="CIS"/>
    <m/>
    <s v="ZDLRTC"/>
    <m/>
    <x v="4"/>
    <m/>
    <n v="1.62"/>
    <s v="0300025372"/>
    <s v="300025372"/>
    <s v="0700214765"/>
    <m/>
    <m/>
    <m/>
    <d v="2014-04-22T00:00:00"/>
    <x v="4"/>
    <m/>
    <n v="94109.35"/>
    <m/>
    <x v="4"/>
    <m/>
    <s v="Enersource Hydro Mississauga 0035097011"/>
    <x v="8"/>
  </r>
  <r>
    <s v="CIS"/>
    <m/>
    <s v="ZDLRTL"/>
    <m/>
    <x v="4"/>
    <m/>
    <n v="0.65"/>
    <s v="0300025372"/>
    <s v="300025372"/>
    <s v="0700214765"/>
    <m/>
    <m/>
    <m/>
    <d v="2014-04-22T00:00:00"/>
    <x v="4"/>
    <m/>
    <n v="37759.93"/>
    <m/>
    <x v="4"/>
    <m/>
    <s v="Enersource Hydro Mississauga 0035097011"/>
    <x v="8"/>
  </r>
  <r>
    <s v="CIS"/>
    <m/>
    <s v="ZDLRTN"/>
    <m/>
    <x v="4"/>
    <m/>
    <n v="3.23"/>
    <s v="0300025372"/>
    <s v="300025372"/>
    <s v="0700214765"/>
    <m/>
    <m/>
    <m/>
    <d v="2014-04-22T00:00:00"/>
    <x v="5"/>
    <m/>
    <n v="175801"/>
    <m/>
    <x v="5"/>
    <m/>
    <s v="Enersource Hydro Mississauga 0035097011"/>
    <x v="8"/>
  </r>
  <r>
    <s v="CIS"/>
    <m/>
    <s v="ZDLV10"/>
    <m/>
    <x v="4"/>
    <m/>
    <n v="0.01"/>
    <s v="0300025372"/>
    <s v="300025372"/>
    <s v="0700214765"/>
    <m/>
    <m/>
    <m/>
    <d v="2014-04-22T00:00:00"/>
    <x v="1"/>
    <m/>
    <n v="576.22"/>
    <m/>
    <x v="1"/>
    <m/>
    <s v="Enersource Hydro Mississauga 0035097011"/>
    <x v="8"/>
  </r>
  <r>
    <s v="CIS"/>
    <m/>
    <s v="ZDLV11"/>
    <m/>
    <x v="4"/>
    <m/>
    <n v="0.02"/>
    <s v="0300025372"/>
    <s v="300025372"/>
    <s v="0700214765"/>
    <m/>
    <m/>
    <m/>
    <d v="2014-04-22T00:00:00"/>
    <x v="8"/>
    <m/>
    <n v="1325.31"/>
    <m/>
    <x v="7"/>
    <m/>
    <s v="Enersource Hydro Mississauga 0035097011"/>
    <x v="8"/>
  </r>
  <r>
    <s v="CIS"/>
    <m/>
    <s v="ZDLV12"/>
    <m/>
    <x v="4"/>
    <m/>
    <n v="0"/>
    <s v="0300025372"/>
    <s v="300025372"/>
    <s v="0700214765"/>
    <m/>
    <m/>
    <m/>
    <d v="2014-04-22T00:00:00"/>
    <x v="9"/>
    <m/>
    <n v="-57.62"/>
    <m/>
    <x v="8"/>
    <m/>
    <s v="Enersource Hydro Mississauga 0035097011"/>
    <x v="8"/>
  </r>
  <r>
    <s v="CIS"/>
    <m/>
    <s v="ZDLV9A"/>
    <m/>
    <x v="4"/>
    <m/>
    <n v="0.28000000000000003"/>
    <s v="0300025372"/>
    <s v="300025372"/>
    <s v="0700214765"/>
    <m/>
    <m/>
    <m/>
    <d v="2014-04-22T00:00:00"/>
    <x v="10"/>
    <m/>
    <n v="15846.07"/>
    <m/>
    <x v="6"/>
    <m/>
    <s v="Enersource Hydro Mississauga 0035097011"/>
    <x v="8"/>
  </r>
  <r>
    <s v="CIS"/>
    <m/>
    <s v="SDEMAN"/>
    <m/>
    <x v="4"/>
    <m/>
    <n v="0"/>
    <s v="0300083140"/>
    <s v="300083140"/>
    <s v="0700229712"/>
    <m/>
    <m/>
    <m/>
    <d v="2014-04-22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4-22T00:00:00"/>
    <x v="11"/>
    <m/>
    <n v="3.92"/>
    <m/>
    <x v="9"/>
    <m/>
    <s v="Centre Wellington Hydro Ltd 0803048008"/>
    <x v="38"/>
  </r>
  <r>
    <s v="CIS"/>
    <m/>
    <s v="ZDLSSC"/>
    <m/>
    <x v="4"/>
    <m/>
    <n v="647.16"/>
    <s v="0300083140"/>
    <s v="300083140"/>
    <s v="0700229712"/>
    <m/>
    <m/>
    <m/>
    <d v="2014-04-22T00:00:00"/>
    <x v="23"/>
    <m/>
    <n v="3391.12"/>
    <m/>
    <x v="16"/>
    <m/>
    <s v="Centre Wellington Hydro Ltd 0803048008"/>
    <x v="38"/>
  </r>
  <r>
    <s v="CIS"/>
    <m/>
    <s v="ZDLSVC"/>
    <m/>
    <x v="4"/>
    <m/>
    <n v="294.97000000000003"/>
    <s v="0300083140"/>
    <s v="300083140"/>
    <s v="0700229712"/>
    <m/>
    <m/>
    <m/>
    <d v="2014-04-22T00:00:00"/>
    <x v="11"/>
    <m/>
    <n v="294.97000000000003"/>
    <m/>
    <x v="9"/>
    <m/>
    <s v="Centre Wellington Hydro Ltd 0803048008"/>
    <x v="38"/>
  </r>
  <r>
    <s v="CIS"/>
    <m/>
    <s v="SDEMAN"/>
    <m/>
    <x v="4"/>
    <m/>
    <n v="0"/>
    <s v="0300161820"/>
    <s v="300161820"/>
    <s v="0700252834"/>
    <m/>
    <m/>
    <m/>
    <d v="2014-04-22T00:00:00"/>
    <x v="32"/>
    <m/>
    <n v="0"/>
    <m/>
    <x v="20"/>
    <m/>
    <s v="Grimsby Power Inc 0023147006"/>
    <x v="3"/>
  </r>
  <r>
    <s v="CIS"/>
    <m/>
    <s v="SQUANT"/>
    <m/>
    <x v="4"/>
    <m/>
    <n v="0"/>
    <s v="0300161820"/>
    <s v="300161820"/>
    <s v="0700252834"/>
    <m/>
    <m/>
    <m/>
    <d v="2014-04-22T00:00:00"/>
    <x v="33"/>
    <m/>
    <n v="0"/>
    <m/>
    <x v="20"/>
    <m/>
    <s v="Grimsby Power Inc 0023147006"/>
    <x v="3"/>
  </r>
  <r>
    <s v="CIS"/>
    <m/>
    <s v="ZDLSMT"/>
    <m/>
    <x v="4"/>
    <m/>
    <n v="3.92"/>
    <s v="0300161820"/>
    <s v="300161820"/>
    <s v="0700252834"/>
    <m/>
    <m/>
    <m/>
    <d v="2014-04-22T00:00:00"/>
    <x v="11"/>
    <m/>
    <n v="3.92"/>
    <m/>
    <x v="9"/>
    <m/>
    <s v="Grimsby Power Inc 0023147006"/>
    <x v="3"/>
  </r>
  <r>
    <s v="CIS"/>
    <m/>
    <s v="ZDLSVC"/>
    <m/>
    <x v="4"/>
    <m/>
    <n v="294.97000000000003"/>
    <s v="0300161820"/>
    <s v="300161820"/>
    <s v="0700252834"/>
    <m/>
    <m/>
    <m/>
    <d v="2014-04-22T00:00:00"/>
    <x v="11"/>
    <m/>
    <n v="294.97000000000003"/>
    <m/>
    <x v="9"/>
    <m/>
    <s v="Grimsby Power Inc 0023147006"/>
    <x v="3"/>
  </r>
  <r>
    <s v="CIS"/>
    <m/>
    <s v="SDEMAN"/>
    <m/>
    <x v="4"/>
    <m/>
    <n v="0"/>
    <s v="0300086198"/>
    <s v="300086198"/>
    <s v="0700262286"/>
    <m/>
    <m/>
    <m/>
    <d v="2014-04-22T00:00:00"/>
    <x v="32"/>
    <m/>
    <n v="0"/>
    <m/>
    <x v="20"/>
    <m/>
    <s v="Enersource Hydro Mississauga 0803304001"/>
    <x v="8"/>
  </r>
  <r>
    <s v="CIS"/>
    <m/>
    <s v="SQUANT"/>
    <m/>
    <x v="4"/>
    <m/>
    <n v="0"/>
    <s v="0300086198"/>
    <s v="300086198"/>
    <s v="0700262286"/>
    <m/>
    <m/>
    <m/>
    <d v="2014-04-22T00:00:00"/>
    <x v="33"/>
    <m/>
    <n v="0"/>
    <m/>
    <x v="20"/>
    <m/>
    <s v="Enersource Hydro Mississauga 0803304001"/>
    <x v="8"/>
  </r>
  <r>
    <s v="CIS"/>
    <m/>
    <s v="ZDLSMT"/>
    <m/>
    <x v="4"/>
    <m/>
    <n v="3.92"/>
    <s v="0300086198"/>
    <s v="300086198"/>
    <s v="0700262286"/>
    <m/>
    <m/>
    <m/>
    <d v="2014-04-22T00:00:00"/>
    <x v="11"/>
    <m/>
    <n v="3.92"/>
    <m/>
    <x v="9"/>
    <m/>
    <s v="Enersource Hydro Mississauga 0803304001"/>
    <x v="8"/>
  </r>
  <r>
    <s v="CIS"/>
    <m/>
    <s v="ZDLSVC"/>
    <m/>
    <x v="4"/>
    <m/>
    <n v="294.97000000000003"/>
    <s v="0300086198"/>
    <s v="300086198"/>
    <s v="0700262286"/>
    <m/>
    <m/>
    <m/>
    <d v="2014-04-22T00:00:00"/>
    <x v="11"/>
    <m/>
    <n v="294.97000000000003"/>
    <m/>
    <x v="9"/>
    <m/>
    <s v="Enersource Hydro Mississauga 0803304001"/>
    <x v="8"/>
  </r>
  <r>
    <s v="CIS"/>
    <m/>
    <s v="SDEMAN"/>
    <m/>
    <x v="4"/>
    <m/>
    <n v="0"/>
    <s v="0300056726"/>
    <s v="300056726"/>
    <s v="0700287159"/>
    <m/>
    <m/>
    <m/>
    <d v="2014-04-22T00:00:00"/>
    <x v="32"/>
    <m/>
    <n v="0"/>
    <m/>
    <x v="20"/>
    <m/>
    <s v="Enersource Hydro Mississauga 1103991001"/>
    <x v="8"/>
  </r>
  <r>
    <s v="CIS"/>
    <m/>
    <s v="SQUANT"/>
    <m/>
    <x v="4"/>
    <m/>
    <n v="0"/>
    <s v="0300056726"/>
    <s v="300056726"/>
    <s v="0700287159"/>
    <m/>
    <m/>
    <m/>
    <d v="2014-04-22T00:00:00"/>
    <x v="33"/>
    <m/>
    <n v="0"/>
    <m/>
    <x v="20"/>
    <m/>
    <s v="Enersource Hydro Mississauga 1103991001"/>
    <x v="8"/>
  </r>
  <r>
    <s v="CIS"/>
    <m/>
    <s v="ZDLSMT"/>
    <m/>
    <x v="4"/>
    <m/>
    <n v="3.92"/>
    <s v="0300056726"/>
    <s v="300056726"/>
    <s v="0700287159"/>
    <m/>
    <m/>
    <m/>
    <d v="2014-04-22T00:00:00"/>
    <x v="11"/>
    <m/>
    <n v="3.92"/>
    <m/>
    <x v="9"/>
    <m/>
    <s v="Enersource Hydro Mississauga 1103991001"/>
    <x v="8"/>
  </r>
  <r>
    <s v="CIS"/>
    <m/>
    <s v="ZDLSVC"/>
    <m/>
    <x v="4"/>
    <m/>
    <n v="294.97000000000003"/>
    <s v="0300056726"/>
    <s v="300056726"/>
    <s v="0700287159"/>
    <m/>
    <m/>
    <m/>
    <d v="2014-04-22T00:00:00"/>
    <x v="11"/>
    <m/>
    <n v="294.97000000000003"/>
    <m/>
    <x v="9"/>
    <m/>
    <s v="Enersource Hydro Mississauga 1103991001"/>
    <x v="8"/>
  </r>
  <r>
    <s v="CIS"/>
    <m/>
    <s v="SDEMAN"/>
    <m/>
    <x v="4"/>
    <m/>
    <n v="0"/>
    <s v="0300500664"/>
    <s v="300500664"/>
    <s v="0700288084"/>
    <m/>
    <m/>
    <m/>
    <d v="2014-04-22T00:00:00"/>
    <x v="32"/>
    <m/>
    <n v="0"/>
    <m/>
    <x v="20"/>
    <m/>
    <s v="Grimsby Power Inc 1565668001"/>
    <x v="3"/>
  </r>
  <r>
    <s v="CIS"/>
    <m/>
    <s v="SQUANT"/>
    <m/>
    <x v="4"/>
    <m/>
    <n v="0"/>
    <s v="0300500664"/>
    <s v="300500664"/>
    <s v="0700288084"/>
    <m/>
    <m/>
    <m/>
    <d v="2014-04-22T00:00:00"/>
    <x v="33"/>
    <m/>
    <n v="0"/>
    <m/>
    <x v="20"/>
    <m/>
    <s v="Grimsby Power Inc 1565668001"/>
    <x v="3"/>
  </r>
  <r>
    <s v="CIS"/>
    <m/>
    <s v="ZDLCSC"/>
    <m/>
    <x v="4"/>
    <m/>
    <n v="0.68"/>
    <s v="0300500664"/>
    <s v="300500664"/>
    <s v="0700288084"/>
    <m/>
    <m/>
    <m/>
    <d v="2014-04-22T00:00:00"/>
    <x v="0"/>
    <m/>
    <n v="8530.42"/>
    <m/>
    <x v="0"/>
    <m/>
    <s v="Grimsby Power Inc 1565668001"/>
    <x v="3"/>
  </r>
  <r>
    <s v="CIS"/>
    <m/>
    <s v="ZDLRTC"/>
    <m/>
    <x v="4"/>
    <m/>
    <n v="1.62"/>
    <s v="0300500664"/>
    <s v="300500664"/>
    <s v="0700288084"/>
    <m/>
    <m/>
    <m/>
    <d v="2014-04-22T00:00:00"/>
    <x v="4"/>
    <m/>
    <n v="20951.82"/>
    <m/>
    <x v="4"/>
    <m/>
    <s v="Grimsby Power Inc 1565668001"/>
    <x v="3"/>
  </r>
  <r>
    <s v="CIS"/>
    <m/>
    <s v="ZDLRTL"/>
    <m/>
    <x v="4"/>
    <m/>
    <n v="0.65"/>
    <s v="0300500664"/>
    <s v="300500664"/>
    <s v="0700288084"/>
    <m/>
    <m/>
    <m/>
    <d v="2014-04-22T00:00:00"/>
    <x v="4"/>
    <m/>
    <n v="8406.59"/>
    <m/>
    <x v="4"/>
    <m/>
    <s v="Grimsby Power Inc 1565668001"/>
    <x v="3"/>
  </r>
  <r>
    <s v="CIS"/>
    <m/>
    <s v="ZDLRTN"/>
    <m/>
    <x v="4"/>
    <m/>
    <n v="3.23"/>
    <s v="0300500664"/>
    <s v="300500664"/>
    <s v="0700288084"/>
    <m/>
    <m/>
    <m/>
    <d v="2014-04-22T00:00:00"/>
    <x v="5"/>
    <m/>
    <n v="40266.269999999997"/>
    <m/>
    <x v="5"/>
    <m/>
    <s v="Grimsby Power Inc 1565668001"/>
    <x v="3"/>
  </r>
  <r>
    <s v="CIS"/>
    <m/>
    <s v="ZDLV10"/>
    <m/>
    <x v="4"/>
    <m/>
    <n v="0.01"/>
    <s v="0300500664"/>
    <s v="300500664"/>
    <s v="0700288084"/>
    <m/>
    <m/>
    <m/>
    <d v="2014-04-22T00:00:00"/>
    <x v="1"/>
    <m/>
    <n v="125.08"/>
    <m/>
    <x v="1"/>
    <m/>
    <s v="Grimsby Power Inc 1565668001"/>
    <x v="3"/>
  </r>
  <r>
    <s v="CIS"/>
    <m/>
    <s v="ZDLV11"/>
    <m/>
    <x v="4"/>
    <m/>
    <n v="0.02"/>
    <s v="0300500664"/>
    <s v="300500664"/>
    <s v="0700288084"/>
    <m/>
    <m/>
    <m/>
    <d v="2014-04-22T00:00:00"/>
    <x v="8"/>
    <m/>
    <n v="287.68"/>
    <m/>
    <x v="7"/>
    <m/>
    <s v="Grimsby Power Inc 1565668001"/>
    <x v="3"/>
  </r>
  <r>
    <s v="CIS"/>
    <m/>
    <s v="ZDLV12"/>
    <m/>
    <x v="4"/>
    <m/>
    <n v="0"/>
    <s v="0300500664"/>
    <s v="300500664"/>
    <s v="0700288084"/>
    <m/>
    <m/>
    <m/>
    <d v="2014-04-22T00:00:00"/>
    <x v="9"/>
    <m/>
    <n v="-12.51"/>
    <m/>
    <x v="8"/>
    <m/>
    <s v="Grimsby Power Inc 1565668001"/>
    <x v="3"/>
  </r>
  <r>
    <s v="CIS"/>
    <m/>
    <s v="ZDLV9A"/>
    <m/>
    <x v="4"/>
    <m/>
    <n v="0.28000000000000003"/>
    <s v="0300500664"/>
    <s v="300500664"/>
    <s v="0700288084"/>
    <m/>
    <m/>
    <m/>
    <d v="2014-04-22T00:00:00"/>
    <x v="10"/>
    <m/>
    <n v="3439.69"/>
    <m/>
    <x v="6"/>
    <m/>
    <s v="Grimsby Power Inc 1565668001"/>
    <x v="3"/>
  </r>
  <r>
    <s v="CIS"/>
    <m/>
    <s v="SDEMAN"/>
    <m/>
    <x v="4"/>
    <m/>
    <n v="0"/>
    <s v="0300047888"/>
    <s v="300047888"/>
    <s v="0700294897"/>
    <m/>
    <m/>
    <m/>
    <d v="2014-04-22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4-22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4-22T00:00:00"/>
    <x v="11"/>
    <m/>
    <n v="3.92"/>
    <m/>
    <x v="9"/>
    <m/>
    <s v="Centre Wellington Hydro Ltd 0467108005"/>
    <x v="38"/>
  </r>
  <r>
    <s v="CIS"/>
    <m/>
    <s v="ZDLSVC"/>
    <m/>
    <x v="4"/>
    <m/>
    <n v="294.97000000000003"/>
    <s v="0300047888"/>
    <s v="300047888"/>
    <s v="0700294897"/>
    <m/>
    <m/>
    <m/>
    <d v="2014-04-22T00:00:00"/>
    <x v="11"/>
    <m/>
    <n v="294.97000000000003"/>
    <m/>
    <x v="9"/>
    <m/>
    <s v="Centre Wellington Hydro Ltd 0467108005"/>
    <x v="38"/>
  </r>
  <r>
    <s v="CIS"/>
    <m/>
    <s v="SDEMAN"/>
    <m/>
    <x v="4"/>
    <m/>
    <n v="0"/>
    <s v="0300158183"/>
    <s v="300158183"/>
    <s v="0700299056"/>
    <m/>
    <m/>
    <m/>
    <d v="2014-04-22T00:00:00"/>
    <x v="32"/>
    <m/>
    <n v="0"/>
    <m/>
    <x v="20"/>
    <m/>
    <s v="Enersource Hydro Mississauga 0395377009"/>
    <x v="8"/>
  </r>
  <r>
    <s v="CIS"/>
    <m/>
    <s v="SQUANT"/>
    <m/>
    <x v="4"/>
    <m/>
    <n v="0"/>
    <s v="0300158183"/>
    <s v="300158183"/>
    <s v="0700299056"/>
    <m/>
    <m/>
    <m/>
    <d v="2014-04-22T00:00:00"/>
    <x v="33"/>
    <m/>
    <n v="0"/>
    <m/>
    <x v="20"/>
    <m/>
    <s v="Enersource Hydro Mississauga 0395377009"/>
    <x v="8"/>
  </r>
  <r>
    <s v="CIS"/>
    <m/>
    <s v="ZDLCSC"/>
    <m/>
    <x v="4"/>
    <m/>
    <n v="0.68"/>
    <s v="0300158183"/>
    <s v="300158183"/>
    <s v="0700299056"/>
    <m/>
    <m/>
    <m/>
    <d v="2014-04-22T00:00:00"/>
    <x v="0"/>
    <m/>
    <n v="60093.47"/>
    <m/>
    <x v="0"/>
    <m/>
    <s v="Enersource Hydro Mississauga 0395377009"/>
    <x v="8"/>
  </r>
  <r>
    <s v="CIS"/>
    <m/>
    <s v="ZDLRTC"/>
    <m/>
    <x v="4"/>
    <m/>
    <n v="1.62"/>
    <s v="0300158183"/>
    <s v="300158183"/>
    <s v="0700299056"/>
    <m/>
    <m/>
    <m/>
    <d v="2014-04-22T00:00:00"/>
    <x v="4"/>
    <m/>
    <n v="145797.48000000001"/>
    <m/>
    <x v="4"/>
    <m/>
    <s v="Enersource Hydro Mississauga 0395377009"/>
    <x v="8"/>
  </r>
  <r>
    <s v="CIS"/>
    <m/>
    <s v="ZDLRTL"/>
    <m/>
    <x v="4"/>
    <m/>
    <n v="0.65"/>
    <s v="0300158183"/>
    <s v="300158183"/>
    <s v="0700299056"/>
    <m/>
    <m/>
    <m/>
    <d v="2014-04-22T00:00:00"/>
    <x v="4"/>
    <m/>
    <n v="58498.99"/>
    <m/>
    <x v="4"/>
    <m/>
    <s v="Enersource Hydro Mississauga 0395377009"/>
    <x v="8"/>
  </r>
  <r>
    <s v="CIS"/>
    <m/>
    <s v="ZDLRTN"/>
    <m/>
    <x v="4"/>
    <m/>
    <n v="3.23"/>
    <s v="0300158183"/>
    <s v="300158183"/>
    <s v="0700299056"/>
    <m/>
    <m/>
    <m/>
    <d v="2014-04-22T00:00:00"/>
    <x v="5"/>
    <m/>
    <n v="290694.98"/>
    <m/>
    <x v="5"/>
    <m/>
    <s v="Enersource Hydro Mississauga 0395377009"/>
    <x v="8"/>
  </r>
  <r>
    <s v="CIS"/>
    <m/>
    <s v="ZDLV10"/>
    <m/>
    <x v="4"/>
    <m/>
    <n v="0.01"/>
    <s v="0300158183"/>
    <s v="300158183"/>
    <s v="0700299056"/>
    <m/>
    <m/>
    <m/>
    <d v="2014-04-22T00:00:00"/>
    <x v="1"/>
    <m/>
    <n v="881.14"/>
    <m/>
    <x v="1"/>
    <m/>
    <s v="Enersource Hydro Mississauga 0395377009"/>
    <x v="8"/>
  </r>
  <r>
    <s v="CIS"/>
    <m/>
    <s v="ZDLV11"/>
    <m/>
    <x v="4"/>
    <m/>
    <n v="0.02"/>
    <s v="0300158183"/>
    <s v="300158183"/>
    <s v="0700299056"/>
    <m/>
    <m/>
    <m/>
    <d v="2014-04-22T00:00:00"/>
    <x v="8"/>
    <m/>
    <n v="2026.61"/>
    <m/>
    <x v="7"/>
    <m/>
    <s v="Enersource Hydro Mississauga 0395377009"/>
    <x v="8"/>
  </r>
  <r>
    <s v="CIS"/>
    <m/>
    <s v="ZDLV12"/>
    <m/>
    <x v="4"/>
    <m/>
    <n v="0"/>
    <s v="0300158183"/>
    <s v="300158183"/>
    <s v="0700299056"/>
    <m/>
    <m/>
    <m/>
    <d v="2014-04-22T00:00:00"/>
    <x v="9"/>
    <m/>
    <n v="-88.11"/>
    <m/>
    <x v="8"/>
    <m/>
    <s v="Enersource Hydro Mississauga 0395377009"/>
    <x v="8"/>
  </r>
  <r>
    <s v="CIS"/>
    <m/>
    <s v="ZDLV9A"/>
    <m/>
    <x v="4"/>
    <m/>
    <n v="0.28000000000000003"/>
    <s v="0300158183"/>
    <s v="300158183"/>
    <s v="0700299056"/>
    <m/>
    <m/>
    <m/>
    <d v="2014-04-22T00:00:00"/>
    <x v="10"/>
    <m/>
    <n v="24231.24"/>
    <m/>
    <x v="6"/>
    <m/>
    <s v="Enersource Hydro Mississauga 0395377009"/>
    <x v="8"/>
  </r>
  <r>
    <s v="CIS"/>
    <m/>
    <s v="SDEMAN"/>
    <m/>
    <x v="4"/>
    <m/>
    <n v="0"/>
    <s v="0300103404"/>
    <s v="300103404"/>
    <s v="0700299437"/>
    <m/>
    <m/>
    <m/>
    <d v="2014-04-22T00:00:00"/>
    <x v="32"/>
    <m/>
    <n v="0"/>
    <m/>
    <x v="20"/>
    <m/>
    <s v="Erie Thames Power Lines 0119270003"/>
    <x v="20"/>
  </r>
  <r>
    <s v="CIS"/>
    <m/>
    <s v="SQUANT"/>
    <m/>
    <x v="4"/>
    <m/>
    <n v="0"/>
    <s v="0300103404"/>
    <s v="300103404"/>
    <s v="0700299437"/>
    <m/>
    <m/>
    <m/>
    <d v="2014-04-22T00:00:00"/>
    <x v="33"/>
    <m/>
    <n v="0"/>
    <m/>
    <x v="20"/>
    <m/>
    <s v="Erie Thames Power Lines 0119270003"/>
    <x v="20"/>
  </r>
  <r>
    <s v="CIS"/>
    <m/>
    <s v="ZDLSMT"/>
    <m/>
    <x v="4"/>
    <m/>
    <n v="3.92"/>
    <s v="0300103404"/>
    <s v="300103404"/>
    <s v="0700299437"/>
    <m/>
    <m/>
    <m/>
    <d v="2014-04-22T00:00:00"/>
    <x v="11"/>
    <m/>
    <n v="3.92"/>
    <m/>
    <x v="9"/>
    <m/>
    <s v="Erie Thames Power Lines 0119270003"/>
    <x v="20"/>
  </r>
  <r>
    <s v="CIS"/>
    <m/>
    <s v="ZDLSVC"/>
    <m/>
    <x v="4"/>
    <m/>
    <n v="294.97000000000003"/>
    <s v="0300103404"/>
    <s v="300103404"/>
    <s v="0700299437"/>
    <m/>
    <m/>
    <m/>
    <d v="2014-04-22T00:00:00"/>
    <x v="11"/>
    <m/>
    <n v="294.97000000000003"/>
    <m/>
    <x v="9"/>
    <m/>
    <s v="Erie Thames Power Lines 0119270003"/>
    <x v="20"/>
  </r>
  <r>
    <s v="CIS"/>
    <m/>
    <s v="SDEMAN"/>
    <m/>
    <x v="4"/>
    <m/>
    <n v="0"/>
    <s v="0300318678"/>
    <s v="300318678"/>
    <s v="0700302338"/>
    <m/>
    <m/>
    <m/>
    <d v="2014-04-22T00:00:00"/>
    <x v="32"/>
    <m/>
    <n v="0"/>
    <m/>
    <x v="20"/>
    <m/>
    <s v="Espanola Regional Hydro 0797811002"/>
    <x v="37"/>
  </r>
  <r>
    <s v="CIS"/>
    <m/>
    <s v="SQUANT"/>
    <m/>
    <x v="4"/>
    <m/>
    <n v="0"/>
    <s v="0300318678"/>
    <s v="300318678"/>
    <s v="0700302338"/>
    <m/>
    <m/>
    <m/>
    <d v="2014-04-22T00:00:00"/>
    <x v="33"/>
    <m/>
    <n v="0"/>
    <m/>
    <x v="20"/>
    <m/>
    <s v="Espanola Regional Hydro 0797811002"/>
    <x v="37"/>
  </r>
  <r>
    <s v="CIS"/>
    <m/>
    <s v="ZDLLLC"/>
    <m/>
    <x v="4"/>
    <m/>
    <n v="1.99"/>
    <s v="0300318678"/>
    <s v="300318678"/>
    <s v="0700302338"/>
    <m/>
    <m/>
    <m/>
    <d v="2014-04-22T00:00:00"/>
    <x v="22"/>
    <m/>
    <n v="608.02"/>
    <m/>
    <x v="15"/>
    <m/>
    <s v="Espanola Regional Hydro 0797811002"/>
    <x v="37"/>
  </r>
  <r>
    <s v="CIS"/>
    <m/>
    <s v="ZDLMTC"/>
    <m/>
    <x v="4"/>
    <m/>
    <n v="476.35"/>
    <s v="0300318678"/>
    <s v="300318678"/>
    <s v="0700302338"/>
    <m/>
    <m/>
    <m/>
    <d v="2014-04-22T00:00:00"/>
    <x v="13"/>
    <m/>
    <n v="476.35"/>
    <m/>
    <x v="9"/>
    <m/>
    <s v="Espanola Regional Hydro 0797811002"/>
    <x v="37"/>
  </r>
  <r>
    <s v="CIS"/>
    <m/>
    <s v="ZDLSMT"/>
    <m/>
    <x v="4"/>
    <m/>
    <n v="3.92"/>
    <s v="0300318678"/>
    <s v="300318678"/>
    <s v="0700302338"/>
    <m/>
    <m/>
    <m/>
    <d v="2014-04-22T00:00:00"/>
    <x v="11"/>
    <m/>
    <n v="3.92"/>
    <m/>
    <x v="9"/>
    <m/>
    <s v="Espanola Regional Hydro 0797811002"/>
    <x v="37"/>
  </r>
  <r>
    <s v="CIS"/>
    <m/>
    <s v="ZDLSVC"/>
    <m/>
    <x v="4"/>
    <m/>
    <n v="294.97000000000003"/>
    <s v="0300318678"/>
    <s v="300318678"/>
    <s v="0700302338"/>
    <m/>
    <m/>
    <m/>
    <d v="2014-04-22T00:00:00"/>
    <x v="11"/>
    <m/>
    <n v="294.97000000000003"/>
    <m/>
    <x v="9"/>
    <m/>
    <s v="Espanola Regional Hydro 0797811002"/>
    <x v="37"/>
  </r>
  <r>
    <s v="CIS"/>
    <m/>
    <s v="SDEMAN"/>
    <m/>
    <x v="4"/>
    <m/>
    <n v="0"/>
    <s v="0300043367"/>
    <s v="300043367"/>
    <s v="0700348683"/>
    <m/>
    <m/>
    <m/>
    <d v="2014-04-22T00:00:00"/>
    <x v="32"/>
    <m/>
    <n v="0"/>
    <m/>
    <x v="20"/>
    <m/>
    <s v="Erie Thames Power Lines 0637567009"/>
    <x v="20"/>
  </r>
  <r>
    <s v="CIS"/>
    <m/>
    <s v="SQUANT"/>
    <m/>
    <x v="4"/>
    <m/>
    <n v="0"/>
    <s v="0300043367"/>
    <s v="300043367"/>
    <s v="0700348683"/>
    <m/>
    <m/>
    <m/>
    <d v="2014-04-22T00:00:00"/>
    <x v="33"/>
    <m/>
    <n v="0"/>
    <m/>
    <x v="20"/>
    <m/>
    <s v="Erie Thames Power Lines 0637567009"/>
    <x v="20"/>
  </r>
  <r>
    <s v="CIS"/>
    <m/>
    <s v="ZDLSMT"/>
    <m/>
    <x v="4"/>
    <m/>
    <n v="3.92"/>
    <s v="0300043367"/>
    <s v="300043367"/>
    <s v="0700348683"/>
    <m/>
    <m/>
    <m/>
    <d v="2014-04-22T00:00:00"/>
    <x v="11"/>
    <m/>
    <n v="3.92"/>
    <m/>
    <x v="9"/>
    <m/>
    <s v="Erie Thames Power Lines 0637567009"/>
    <x v="20"/>
  </r>
  <r>
    <s v="CIS"/>
    <m/>
    <s v="ZDLSVC"/>
    <m/>
    <x v="4"/>
    <m/>
    <n v="294.97000000000003"/>
    <s v="0300043367"/>
    <s v="300043367"/>
    <s v="0700348683"/>
    <m/>
    <m/>
    <m/>
    <d v="2014-04-22T00:00:00"/>
    <x v="11"/>
    <m/>
    <n v="294.97000000000003"/>
    <m/>
    <x v="9"/>
    <m/>
    <s v="Erie Thames Power Lines 0637567009"/>
    <x v="20"/>
  </r>
  <r>
    <s v="CIS"/>
    <m/>
    <s v="SDEMAN"/>
    <m/>
    <x v="4"/>
    <m/>
    <n v="0"/>
    <s v="0300549797"/>
    <s v="300549797"/>
    <s v="0700359873"/>
    <m/>
    <m/>
    <m/>
    <d v="2014-04-22T00:00:00"/>
    <x v="32"/>
    <m/>
    <n v="0"/>
    <m/>
    <x v="20"/>
    <m/>
    <s v="Espanola Regional Hydro 2543997004"/>
    <x v="37"/>
  </r>
  <r>
    <s v="CIS"/>
    <m/>
    <s v="SQUANT"/>
    <m/>
    <x v="4"/>
    <m/>
    <n v="0"/>
    <s v="0300549797"/>
    <s v="300549797"/>
    <s v="0700359873"/>
    <m/>
    <m/>
    <m/>
    <d v="2014-04-22T00:00:00"/>
    <x v="33"/>
    <m/>
    <n v="0"/>
    <m/>
    <x v="20"/>
    <m/>
    <s v="Espanola Regional Hydro 2543997004"/>
    <x v="37"/>
  </r>
  <r>
    <s v="CIS"/>
    <m/>
    <s v="ZDLLLC"/>
    <m/>
    <x v="4"/>
    <m/>
    <n v="1.99"/>
    <s v="0300549797"/>
    <s v="300549797"/>
    <s v="0700359873"/>
    <m/>
    <m/>
    <m/>
    <d v="2014-04-22T00:00:00"/>
    <x v="22"/>
    <m/>
    <n v="1729.88"/>
    <m/>
    <x v="15"/>
    <m/>
    <s v="Espanola Regional Hydro 2543997004"/>
    <x v="37"/>
  </r>
  <r>
    <s v="CIS"/>
    <m/>
    <s v="ZDLMTC"/>
    <m/>
    <x v="4"/>
    <m/>
    <n v="476.35"/>
    <s v="0300549797"/>
    <s v="300549797"/>
    <s v="0700359873"/>
    <m/>
    <m/>
    <m/>
    <d v="2014-04-22T00:00:00"/>
    <x v="13"/>
    <m/>
    <n v="476.35"/>
    <m/>
    <x v="9"/>
    <m/>
    <s v="Espanola Regional Hydro 2543997004"/>
    <x v="37"/>
  </r>
  <r>
    <s v="CIS"/>
    <m/>
    <s v="ZDLSMT"/>
    <m/>
    <x v="4"/>
    <m/>
    <n v="3.92"/>
    <s v="0300549797"/>
    <s v="300549797"/>
    <s v="0700359873"/>
    <m/>
    <m/>
    <m/>
    <d v="2014-04-22T00:00:00"/>
    <x v="11"/>
    <m/>
    <n v="3.92"/>
    <m/>
    <x v="9"/>
    <m/>
    <s v="Espanola Regional Hydro 2543997004"/>
    <x v="37"/>
  </r>
  <r>
    <s v="CIS"/>
    <m/>
    <s v="ZDLSVC"/>
    <m/>
    <x v="4"/>
    <m/>
    <n v="294.97000000000003"/>
    <s v="0300549797"/>
    <s v="300549797"/>
    <s v="0700359873"/>
    <m/>
    <m/>
    <m/>
    <d v="2014-04-22T00:00:00"/>
    <x v="11"/>
    <m/>
    <n v="294.97000000000003"/>
    <m/>
    <x v="9"/>
    <m/>
    <s v="Espanola Regional Hydro 2543997004"/>
    <x v="37"/>
  </r>
  <r>
    <s v="CIS"/>
    <m/>
    <s v="SDEMAN"/>
    <m/>
    <x v="4"/>
    <m/>
    <n v="0"/>
    <s v="0300393391"/>
    <s v="300393391"/>
    <s v="0700365202"/>
    <m/>
    <m/>
    <m/>
    <d v="2014-04-22T00:00:00"/>
    <x v="32"/>
    <m/>
    <n v="0"/>
    <m/>
    <x v="20"/>
    <m/>
    <s v="Enersource Hydro Mississauga 2051551003"/>
    <x v="8"/>
  </r>
  <r>
    <s v="CIS"/>
    <m/>
    <s v="SQUANT"/>
    <m/>
    <x v="4"/>
    <m/>
    <n v="0"/>
    <s v="0300393391"/>
    <s v="300393391"/>
    <s v="0700365202"/>
    <m/>
    <m/>
    <m/>
    <d v="2014-04-22T00:00:00"/>
    <x v="33"/>
    <m/>
    <n v="0"/>
    <m/>
    <x v="20"/>
    <m/>
    <s v="Enersource Hydro Mississauga 2051551003"/>
    <x v="8"/>
  </r>
  <r>
    <s v="CIS"/>
    <m/>
    <s v="ZDLSMT"/>
    <m/>
    <x v="4"/>
    <m/>
    <n v="3.92"/>
    <s v="0300393391"/>
    <s v="300393391"/>
    <s v="0700365202"/>
    <m/>
    <m/>
    <m/>
    <d v="2014-04-22T00:00:00"/>
    <x v="11"/>
    <m/>
    <n v="3.92"/>
    <m/>
    <x v="9"/>
    <m/>
    <s v="Enersource Hydro Mississauga 2051551003"/>
    <x v="8"/>
  </r>
  <r>
    <s v="CIS"/>
    <m/>
    <s v="ZDLSVC"/>
    <m/>
    <x v="4"/>
    <m/>
    <n v="294.97000000000003"/>
    <s v="0300393391"/>
    <s v="300393391"/>
    <s v="0700365202"/>
    <m/>
    <m/>
    <m/>
    <d v="2014-04-22T00:00:00"/>
    <x v="11"/>
    <m/>
    <n v="294.97000000000003"/>
    <m/>
    <x v="9"/>
    <m/>
    <s v="Enersource Hydro Mississauga 2051551003"/>
    <x v="8"/>
  </r>
  <r>
    <s v="CIS"/>
    <m/>
    <s v="SDEMAN"/>
    <m/>
    <x v="4"/>
    <m/>
    <n v="0"/>
    <s v="0300518282"/>
    <s v="300518282"/>
    <s v="0700399811"/>
    <m/>
    <m/>
    <m/>
    <d v="2014-04-22T00:00:00"/>
    <x v="32"/>
    <m/>
    <n v="0"/>
    <m/>
    <x v="20"/>
    <m/>
    <s v="Festival Hydro Inc 2495412007"/>
    <x v="33"/>
  </r>
  <r>
    <s v="CIS"/>
    <m/>
    <s v="SQUANT"/>
    <m/>
    <x v="4"/>
    <m/>
    <n v="0"/>
    <s v="0300518282"/>
    <s v="300518282"/>
    <s v="0700399811"/>
    <m/>
    <m/>
    <m/>
    <d v="2014-04-22T00:00:00"/>
    <x v="33"/>
    <m/>
    <n v="0"/>
    <m/>
    <x v="20"/>
    <m/>
    <s v="Festival Hydro Inc 2495412007"/>
    <x v="33"/>
  </r>
  <r>
    <s v="CIS"/>
    <m/>
    <s v="ZDLSMT"/>
    <m/>
    <x v="4"/>
    <m/>
    <n v="3.92"/>
    <s v="0300518282"/>
    <s v="300518282"/>
    <s v="0700399811"/>
    <m/>
    <m/>
    <m/>
    <d v="2014-04-22T00:00:00"/>
    <x v="11"/>
    <m/>
    <n v="3.92"/>
    <m/>
    <x v="9"/>
    <m/>
    <s v="Festival Hydro Inc 2495412007"/>
    <x v="33"/>
  </r>
  <r>
    <s v="CIS"/>
    <m/>
    <s v="ZDLSVC"/>
    <m/>
    <x v="4"/>
    <m/>
    <n v="294.97000000000003"/>
    <s v="0300518282"/>
    <s v="300518282"/>
    <s v="0700399811"/>
    <m/>
    <m/>
    <m/>
    <d v="2014-04-22T00:00:00"/>
    <x v="11"/>
    <m/>
    <n v="294.97000000000003"/>
    <m/>
    <x v="9"/>
    <m/>
    <s v="Festival Hydro Inc 2495412007"/>
    <x v="33"/>
  </r>
  <r>
    <s v="CIS"/>
    <m/>
    <s v="SDEMAN"/>
    <m/>
    <x v="4"/>
    <m/>
    <n v="0"/>
    <s v="0300294063"/>
    <s v="300294063"/>
    <s v="0700407623"/>
    <m/>
    <m/>
    <m/>
    <d v="2014-04-22T00:00:00"/>
    <x v="32"/>
    <m/>
    <n v="0"/>
    <m/>
    <x v="20"/>
    <m/>
    <s v="Erie Thames Power Lines 1660216009"/>
    <x v="20"/>
  </r>
  <r>
    <s v="CIS"/>
    <m/>
    <s v="SQUANT"/>
    <m/>
    <x v="4"/>
    <m/>
    <n v="0"/>
    <s v="0300294063"/>
    <s v="300294063"/>
    <s v="0700407623"/>
    <m/>
    <m/>
    <m/>
    <d v="2014-04-22T00:00:00"/>
    <x v="33"/>
    <m/>
    <n v="0"/>
    <m/>
    <x v="20"/>
    <m/>
    <s v="Erie Thames Power Lines 1660216009"/>
    <x v="20"/>
  </r>
  <r>
    <s v="CIS"/>
    <m/>
    <s v="ZDLCSC"/>
    <m/>
    <x v="4"/>
    <m/>
    <n v="0.68"/>
    <s v="0300294063"/>
    <s v="300294063"/>
    <s v="0700407623"/>
    <m/>
    <m/>
    <m/>
    <d v="2014-04-22T00:00:00"/>
    <x v="0"/>
    <m/>
    <n v="4090.41"/>
    <m/>
    <x v="0"/>
    <m/>
    <s v="Erie Thames Power Lines 1660216009"/>
    <x v="20"/>
  </r>
  <r>
    <s v="CIS"/>
    <m/>
    <s v="ZDLRTC"/>
    <m/>
    <x v="4"/>
    <m/>
    <n v="1.62"/>
    <s v="0300294063"/>
    <s v="300294063"/>
    <s v="0700407623"/>
    <m/>
    <m/>
    <m/>
    <d v="2014-04-22T00:00:00"/>
    <x v="4"/>
    <m/>
    <n v="10046.58"/>
    <m/>
    <x v="4"/>
    <m/>
    <s v="Erie Thames Power Lines 1660216009"/>
    <x v="20"/>
  </r>
  <r>
    <s v="CIS"/>
    <m/>
    <s v="ZDLRTL"/>
    <m/>
    <x v="4"/>
    <m/>
    <n v="0.65"/>
    <s v="0300294063"/>
    <s v="300294063"/>
    <s v="0700407623"/>
    <m/>
    <m/>
    <m/>
    <d v="2014-04-22T00:00:00"/>
    <x v="4"/>
    <m/>
    <n v="4031.03"/>
    <m/>
    <x v="4"/>
    <m/>
    <s v="Erie Thames Power Lines 1660216009"/>
    <x v="20"/>
  </r>
  <r>
    <s v="CIS"/>
    <m/>
    <s v="ZDLRTN"/>
    <m/>
    <x v="4"/>
    <m/>
    <n v="3.23"/>
    <s v="0300294063"/>
    <s v="300294063"/>
    <s v="0700407623"/>
    <m/>
    <m/>
    <m/>
    <d v="2014-04-22T00:00:00"/>
    <x v="5"/>
    <m/>
    <n v="19630.03"/>
    <m/>
    <x v="5"/>
    <m/>
    <s v="Erie Thames Power Lines 1660216009"/>
    <x v="20"/>
  </r>
  <r>
    <s v="CIS"/>
    <m/>
    <s v="ZDLSMT"/>
    <m/>
    <x v="4"/>
    <m/>
    <n v="3.92"/>
    <s v="0300294063"/>
    <s v="300294063"/>
    <s v="0700407623"/>
    <m/>
    <m/>
    <m/>
    <d v="2014-04-22T00:00:00"/>
    <x v="11"/>
    <m/>
    <n v="3.92"/>
    <m/>
    <x v="9"/>
    <m/>
    <s v="Erie Thames Power Lines 1660216009"/>
    <x v="20"/>
  </r>
  <r>
    <s v="CIS"/>
    <m/>
    <s v="ZDLSVC"/>
    <m/>
    <x v="4"/>
    <m/>
    <n v="294.97000000000003"/>
    <s v="0300294063"/>
    <s v="300294063"/>
    <s v="0700407623"/>
    <m/>
    <m/>
    <m/>
    <d v="2014-04-22T00:00:00"/>
    <x v="11"/>
    <m/>
    <n v="294.97000000000003"/>
    <m/>
    <x v="9"/>
    <m/>
    <s v="Erie Thames Power Lines 1660216009"/>
    <x v="20"/>
  </r>
  <r>
    <s v="CIS"/>
    <m/>
    <s v="ZDLV10"/>
    <m/>
    <x v="4"/>
    <m/>
    <n v="0.01"/>
    <s v="0300294063"/>
    <s v="300294063"/>
    <s v="0700407623"/>
    <m/>
    <m/>
    <m/>
    <d v="2014-04-22T00:00:00"/>
    <x v="1"/>
    <m/>
    <n v="59.98"/>
    <m/>
    <x v="1"/>
    <m/>
    <s v="Erie Thames Power Lines 1660216009"/>
    <x v="20"/>
  </r>
  <r>
    <s v="CIS"/>
    <m/>
    <s v="ZDLV11"/>
    <m/>
    <x v="4"/>
    <m/>
    <n v="0.02"/>
    <s v="0300294063"/>
    <s v="300294063"/>
    <s v="0700407623"/>
    <m/>
    <m/>
    <m/>
    <d v="2014-04-22T00:00:00"/>
    <x v="8"/>
    <m/>
    <n v="137.94999999999999"/>
    <m/>
    <x v="7"/>
    <m/>
    <s v="Erie Thames Power Lines 1660216009"/>
    <x v="20"/>
  </r>
  <r>
    <s v="CIS"/>
    <m/>
    <s v="ZDLV12"/>
    <m/>
    <x v="4"/>
    <m/>
    <n v="0"/>
    <s v="0300294063"/>
    <s v="300294063"/>
    <s v="0700407623"/>
    <m/>
    <m/>
    <m/>
    <d v="2014-04-22T00:00:00"/>
    <x v="9"/>
    <m/>
    <n v="-6"/>
    <m/>
    <x v="8"/>
    <m/>
    <s v="Erie Thames Power Lines 1660216009"/>
    <x v="20"/>
  </r>
  <r>
    <s v="CIS"/>
    <m/>
    <s v="ZDLV9A"/>
    <m/>
    <x v="4"/>
    <m/>
    <n v="0.28000000000000003"/>
    <s v="0300294063"/>
    <s v="300294063"/>
    <s v="0700407623"/>
    <m/>
    <m/>
    <m/>
    <d v="2014-04-22T00:00:00"/>
    <x v="10"/>
    <m/>
    <n v="1649.36"/>
    <m/>
    <x v="6"/>
    <m/>
    <s v="Erie Thames Power Lines 1660216009"/>
    <x v="20"/>
  </r>
  <r>
    <s v="CIS"/>
    <m/>
    <s v="SDEMAN"/>
    <m/>
    <x v="4"/>
    <m/>
    <n v="0"/>
    <s v="0300334587"/>
    <s v="300334587"/>
    <s v="0700421738"/>
    <m/>
    <m/>
    <m/>
    <d v="2014-04-22T00:00:00"/>
    <x v="32"/>
    <m/>
    <n v="0"/>
    <m/>
    <x v="20"/>
    <m/>
    <s v="Cooperative Hydro Embrun Inc. 2285299007"/>
    <x v="66"/>
  </r>
  <r>
    <s v="CIS"/>
    <m/>
    <s v="SQUANT"/>
    <m/>
    <x v="4"/>
    <m/>
    <n v="0"/>
    <s v="0300334587"/>
    <s v="300334587"/>
    <s v="0700421738"/>
    <m/>
    <m/>
    <m/>
    <d v="2014-04-22T00:00:00"/>
    <x v="33"/>
    <m/>
    <n v="0"/>
    <m/>
    <x v="20"/>
    <m/>
    <s v="Cooperative Hydro Embrun Inc. 2285299007"/>
    <x v="66"/>
  </r>
  <r>
    <s v="CIS"/>
    <m/>
    <s v="ZDLCSC"/>
    <m/>
    <x v="4"/>
    <m/>
    <n v="0.68"/>
    <s v="0300334587"/>
    <s v="300334587"/>
    <s v="0700421738"/>
    <m/>
    <m/>
    <m/>
    <d v="2014-04-22T00:00:00"/>
    <x v="0"/>
    <m/>
    <n v="3767.02"/>
    <m/>
    <x v="0"/>
    <m/>
    <s v="Cooperative Hydro Embrun Inc. 2285299007"/>
    <x v="66"/>
  </r>
  <r>
    <s v="CIS"/>
    <m/>
    <s v="ZDLMTC"/>
    <m/>
    <x v="4"/>
    <m/>
    <n v="476.35"/>
    <s v="0300334587"/>
    <s v="300334587"/>
    <s v="0700421738"/>
    <m/>
    <m/>
    <m/>
    <d v="2014-04-22T00:00:00"/>
    <x v="13"/>
    <m/>
    <n v="476.35"/>
    <m/>
    <x v="9"/>
    <m/>
    <s v="Cooperative Hydro Embrun Inc. 2285299007"/>
    <x v="66"/>
  </r>
  <r>
    <s v="CIS"/>
    <m/>
    <s v="ZDLRTC"/>
    <m/>
    <x v="4"/>
    <m/>
    <n v="1.62"/>
    <s v="0300334587"/>
    <s v="300334587"/>
    <s v="0700421738"/>
    <m/>
    <m/>
    <m/>
    <d v="2014-04-22T00:00:00"/>
    <x v="4"/>
    <m/>
    <n v="9252.2800000000007"/>
    <m/>
    <x v="4"/>
    <m/>
    <s v="Cooperative Hydro Embrun Inc. 2285299007"/>
    <x v="66"/>
  </r>
  <r>
    <s v="CIS"/>
    <m/>
    <s v="ZDLRTL"/>
    <m/>
    <x v="4"/>
    <m/>
    <n v="0.65"/>
    <s v="0300334587"/>
    <s v="300334587"/>
    <s v="0700421738"/>
    <m/>
    <m/>
    <m/>
    <d v="2014-04-22T00:00:00"/>
    <x v="4"/>
    <m/>
    <n v="3712.34"/>
    <m/>
    <x v="4"/>
    <m/>
    <s v="Cooperative Hydro Embrun Inc. 2285299007"/>
    <x v="66"/>
  </r>
  <r>
    <s v="CIS"/>
    <m/>
    <s v="ZDLRTN"/>
    <m/>
    <x v="4"/>
    <m/>
    <n v="3.23"/>
    <s v="0300334587"/>
    <s v="300334587"/>
    <s v="0700421738"/>
    <m/>
    <m/>
    <m/>
    <d v="2014-04-22T00:00:00"/>
    <x v="5"/>
    <m/>
    <n v="18296.34"/>
    <m/>
    <x v="5"/>
    <m/>
    <s v="Cooperative Hydro Embrun Inc. 2285299007"/>
    <x v="66"/>
  </r>
  <r>
    <s v="CIS"/>
    <m/>
    <s v="ZDLSMT"/>
    <m/>
    <x v="4"/>
    <m/>
    <n v="3.92"/>
    <s v="0300334587"/>
    <s v="300334587"/>
    <s v="0700421738"/>
    <m/>
    <m/>
    <m/>
    <d v="2014-04-22T00:00:00"/>
    <x v="11"/>
    <m/>
    <n v="3.92"/>
    <m/>
    <x v="9"/>
    <m/>
    <s v="Cooperative Hydro Embrun Inc. 2285299007"/>
    <x v="66"/>
  </r>
  <r>
    <s v="CIS"/>
    <m/>
    <s v="ZDLSVC"/>
    <m/>
    <x v="4"/>
    <m/>
    <n v="294.97000000000003"/>
    <s v="0300334587"/>
    <s v="300334587"/>
    <s v="0700421738"/>
    <m/>
    <m/>
    <m/>
    <d v="2014-04-22T00:00:00"/>
    <x v="11"/>
    <m/>
    <n v="294.97000000000003"/>
    <m/>
    <x v="9"/>
    <m/>
    <s v="Cooperative Hydro Embrun Inc. 2285299007"/>
    <x v="66"/>
  </r>
  <r>
    <s v="CIS"/>
    <m/>
    <s v="ZDLV10"/>
    <m/>
    <x v="4"/>
    <m/>
    <n v="0.01"/>
    <s v="0300334587"/>
    <s v="300334587"/>
    <s v="0700421738"/>
    <m/>
    <m/>
    <m/>
    <d v="2014-04-22T00:00:00"/>
    <x v="1"/>
    <m/>
    <n v="55.23"/>
    <m/>
    <x v="1"/>
    <m/>
    <s v="Cooperative Hydro Embrun Inc. 2285299007"/>
    <x v="66"/>
  </r>
  <r>
    <s v="CIS"/>
    <m/>
    <s v="ZDLV11"/>
    <m/>
    <x v="4"/>
    <m/>
    <n v="0.02"/>
    <s v="0300334587"/>
    <s v="300334587"/>
    <s v="0700421738"/>
    <m/>
    <m/>
    <m/>
    <d v="2014-04-22T00:00:00"/>
    <x v="8"/>
    <m/>
    <n v="127.04"/>
    <m/>
    <x v="7"/>
    <m/>
    <s v="Cooperative Hydro Embrun Inc. 2285299007"/>
    <x v="66"/>
  </r>
  <r>
    <s v="CIS"/>
    <m/>
    <s v="ZDLV12"/>
    <m/>
    <x v="4"/>
    <m/>
    <n v="0"/>
    <s v="0300334587"/>
    <s v="300334587"/>
    <s v="0700421738"/>
    <m/>
    <m/>
    <m/>
    <d v="2014-04-22T00:00:00"/>
    <x v="9"/>
    <m/>
    <n v="-5.52"/>
    <m/>
    <x v="8"/>
    <m/>
    <s v="Cooperative Hydro Embrun Inc. 2285299007"/>
    <x v="66"/>
  </r>
  <r>
    <s v="CIS"/>
    <m/>
    <s v="ZDLV9A"/>
    <m/>
    <x v="4"/>
    <m/>
    <n v="0.28000000000000003"/>
    <s v="0300334587"/>
    <s v="300334587"/>
    <s v="0700421738"/>
    <m/>
    <m/>
    <m/>
    <d v="2014-04-22T00:00:00"/>
    <x v="10"/>
    <m/>
    <n v="1518.96"/>
    <m/>
    <x v="6"/>
    <m/>
    <s v="Cooperative Hydro Embrun Inc. 2285299007"/>
    <x v="66"/>
  </r>
  <r>
    <s v="CIS"/>
    <m/>
    <s v="ZDLV9B"/>
    <m/>
    <x v="4"/>
    <m/>
    <n v="0.63"/>
    <s v="0300334587"/>
    <s v="300334587"/>
    <s v="0700421738"/>
    <m/>
    <m/>
    <m/>
    <d v="2014-04-22T00:00:00"/>
    <x v="19"/>
    <m/>
    <n v="-3428.94"/>
    <m/>
    <x v="14"/>
    <m/>
    <s v="Cooperative Hydro Embrun Inc. 2285299007"/>
    <x v="66"/>
  </r>
  <r>
    <s v="CIS"/>
    <m/>
    <s v="ZGA"/>
    <m/>
    <x v="4"/>
    <m/>
    <n v="0"/>
    <s v="0300334587"/>
    <s v="300334587"/>
    <s v="0700421738"/>
    <m/>
    <m/>
    <m/>
    <d v="2014-04-22T00:00:00"/>
    <x v="20"/>
    <m/>
    <n v="-820.87"/>
    <m/>
    <x v="11"/>
    <m/>
    <s v="Cooperative Hydro Embrun Inc. 2285299007"/>
    <x v="66"/>
  </r>
  <r>
    <s v="CIS"/>
    <m/>
    <s v="ZKWH"/>
    <m/>
    <x v="4"/>
    <m/>
    <n v="0"/>
    <s v="0300334587"/>
    <s v="300334587"/>
    <s v="0700421738"/>
    <m/>
    <m/>
    <m/>
    <d v="2014-04-22T00:00:00"/>
    <x v="12"/>
    <m/>
    <n v="246479.04"/>
    <m/>
    <x v="10"/>
    <m/>
    <s v="Cooperative Hydro Embrun Inc. 2285299007"/>
    <x v="66"/>
  </r>
  <r>
    <s v="CIS"/>
    <m/>
    <s v="ZRCRPP"/>
    <m/>
    <x v="4"/>
    <m/>
    <n v="0"/>
    <s v="0300334587"/>
    <s v="300334587"/>
    <s v="0700421738"/>
    <m/>
    <m/>
    <m/>
    <d v="2014-04-22T00:00:00"/>
    <x v="18"/>
    <m/>
    <n v="3595.28"/>
    <m/>
    <x v="13"/>
    <m/>
    <s v="Cooperative Hydro Embrun Inc. 2285299007"/>
    <x v="66"/>
  </r>
  <r>
    <s v="CIS"/>
    <m/>
    <s v="ZRCSSS"/>
    <m/>
    <x v="4"/>
    <m/>
    <n v="0.25"/>
    <s v="0300334587"/>
    <s v="300334587"/>
    <s v="0700421738"/>
    <m/>
    <m/>
    <m/>
    <d v="2014-04-22T00:00:00"/>
    <x v="16"/>
    <m/>
    <n v="0.25"/>
    <m/>
    <x v="12"/>
    <m/>
    <s v="Cooperative Hydro Embrun Inc. 2285299007"/>
    <x v="66"/>
  </r>
  <r>
    <s v="CIS"/>
    <m/>
    <s v="ZRCWMS"/>
    <m/>
    <x v="4"/>
    <m/>
    <n v="0"/>
    <s v="0300334587"/>
    <s v="300334587"/>
    <s v="0700421738"/>
    <m/>
    <m/>
    <m/>
    <d v="2014-04-22T00:00:00"/>
    <x v="18"/>
    <m/>
    <n v="13182.71"/>
    <m/>
    <x v="13"/>
    <m/>
    <s v="Cooperative Hydro Embrun Inc. 2285299007"/>
    <x v="66"/>
  </r>
  <r>
    <s v="CIS"/>
    <m/>
    <s v="SDEMAN"/>
    <m/>
    <x v="4"/>
    <m/>
    <n v="0"/>
    <s v="0300545415"/>
    <s v="300545415"/>
    <s v="0700426613"/>
    <m/>
    <m/>
    <m/>
    <d v="2014-04-22T00:00:00"/>
    <x v="32"/>
    <m/>
    <n v="0"/>
    <m/>
    <x v="20"/>
    <m/>
    <s v="Grimsby Power Inc 2495946008"/>
    <x v="3"/>
  </r>
  <r>
    <s v="CIS"/>
    <m/>
    <s v="SQUANT"/>
    <m/>
    <x v="4"/>
    <m/>
    <n v="0"/>
    <s v="0300545415"/>
    <s v="300545415"/>
    <s v="0700426613"/>
    <m/>
    <m/>
    <m/>
    <d v="2014-04-22T00:00:00"/>
    <x v="33"/>
    <m/>
    <n v="0"/>
    <m/>
    <x v="20"/>
    <m/>
    <s v="Grimsby Power Inc 2495946008"/>
    <x v="3"/>
  </r>
  <r>
    <s v="CIS"/>
    <m/>
    <s v="ZDLSMT"/>
    <m/>
    <x v="4"/>
    <m/>
    <n v="3.92"/>
    <s v="0300545415"/>
    <s v="300545415"/>
    <s v="0700426613"/>
    <m/>
    <m/>
    <m/>
    <d v="2014-04-22T00:00:00"/>
    <x v="11"/>
    <m/>
    <n v="3.92"/>
    <m/>
    <x v="9"/>
    <m/>
    <s v="Grimsby Power Inc 2495946008"/>
    <x v="3"/>
  </r>
  <r>
    <s v="CIS"/>
    <m/>
    <s v="ZDLSVC"/>
    <m/>
    <x v="4"/>
    <m/>
    <n v="294.97000000000003"/>
    <s v="0300545415"/>
    <s v="300545415"/>
    <s v="0700426613"/>
    <m/>
    <m/>
    <m/>
    <d v="2014-04-22T00:00:00"/>
    <x v="11"/>
    <m/>
    <n v="294.97000000000003"/>
    <m/>
    <x v="9"/>
    <m/>
    <s v="Grimsby Power Inc 2495946008"/>
    <x v="3"/>
  </r>
  <r>
    <s v="CIS"/>
    <m/>
    <s v="SDEMAN"/>
    <m/>
    <x v="4"/>
    <m/>
    <n v="0"/>
    <s v="0300143697"/>
    <s v="300143697"/>
    <s v="0700430310"/>
    <m/>
    <m/>
    <m/>
    <d v="2014-04-22T00:00:00"/>
    <x v="32"/>
    <m/>
    <n v="0"/>
    <m/>
    <x v="20"/>
    <m/>
    <s v="Enersource Hydro Mississauga 0911128008"/>
    <x v="8"/>
  </r>
  <r>
    <s v="CIS"/>
    <m/>
    <s v="SQUANT"/>
    <m/>
    <x v="4"/>
    <m/>
    <n v="0"/>
    <s v="0300143697"/>
    <s v="300143697"/>
    <s v="0700430310"/>
    <m/>
    <m/>
    <m/>
    <d v="2014-04-22T00:00:00"/>
    <x v="33"/>
    <m/>
    <n v="0"/>
    <m/>
    <x v="20"/>
    <m/>
    <s v="Enersource Hydro Mississauga 0911128008"/>
    <x v="8"/>
  </r>
  <r>
    <s v="CIS"/>
    <m/>
    <s v="ZDLSMT"/>
    <m/>
    <x v="4"/>
    <m/>
    <n v="3.92"/>
    <s v="0300143697"/>
    <s v="300143697"/>
    <s v="0700430310"/>
    <m/>
    <m/>
    <m/>
    <d v="2014-04-22T00:00:00"/>
    <x v="11"/>
    <m/>
    <n v="3.92"/>
    <m/>
    <x v="9"/>
    <m/>
    <s v="Enersource Hydro Mississauga 0911128008"/>
    <x v="8"/>
  </r>
  <r>
    <s v="CIS"/>
    <m/>
    <s v="ZDLSVC"/>
    <m/>
    <x v="4"/>
    <m/>
    <n v="294.97000000000003"/>
    <s v="0300143697"/>
    <s v="300143697"/>
    <s v="0700430310"/>
    <m/>
    <m/>
    <m/>
    <d v="2014-04-22T00:00:00"/>
    <x v="11"/>
    <m/>
    <n v="294.97000000000003"/>
    <m/>
    <x v="9"/>
    <m/>
    <s v="Enersource Hydro Mississauga 0911128008"/>
    <x v="8"/>
  </r>
  <r>
    <s v="CIS"/>
    <m/>
    <s v="SDEMAN"/>
    <m/>
    <x v="4"/>
    <m/>
    <n v="0"/>
    <s v="0300820110"/>
    <s v="300820110"/>
    <s v="0700436845"/>
    <m/>
    <m/>
    <m/>
    <d v="2014-04-22T00:00:00"/>
    <x v="32"/>
    <m/>
    <n v="0"/>
    <m/>
    <x v="20"/>
    <m/>
    <s v="Festival Hydro Inc 3704398008"/>
    <x v="33"/>
  </r>
  <r>
    <s v="CIS"/>
    <m/>
    <s v="SQUANT"/>
    <m/>
    <x v="4"/>
    <m/>
    <n v="0"/>
    <s v="0300820110"/>
    <s v="300820110"/>
    <s v="0700436845"/>
    <m/>
    <m/>
    <m/>
    <d v="2014-04-22T00:00:00"/>
    <x v="33"/>
    <m/>
    <n v="0"/>
    <m/>
    <x v="20"/>
    <m/>
    <s v="Festival Hydro Inc 3704398008"/>
    <x v="33"/>
  </r>
  <r>
    <s v="CIS"/>
    <m/>
    <s v="ZDLSMT"/>
    <m/>
    <x v="4"/>
    <m/>
    <n v="3.92"/>
    <s v="0300820110"/>
    <s v="300820110"/>
    <s v="0700436845"/>
    <m/>
    <m/>
    <m/>
    <d v="2014-04-22T00:00:00"/>
    <x v="11"/>
    <m/>
    <n v="3.92"/>
    <m/>
    <x v="9"/>
    <m/>
    <s v="Festival Hydro Inc 3704398008"/>
    <x v="33"/>
  </r>
  <r>
    <s v="CIS"/>
    <m/>
    <s v="ZDLSVC"/>
    <m/>
    <x v="4"/>
    <m/>
    <n v="294.97000000000003"/>
    <s v="0300820110"/>
    <s v="300820110"/>
    <s v="0700436845"/>
    <m/>
    <m/>
    <m/>
    <d v="2014-04-22T00:00:00"/>
    <x v="11"/>
    <m/>
    <n v="294.97000000000003"/>
    <m/>
    <x v="9"/>
    <m/>
    <s v="Festival Hydro Inc 3704398008"/>
    <x v="33"/>
  </r>
  <r>
    <s v="CIS"/>
    <m/>
    <s v="SDEMAN"/>
    <m/>
    <x v="4"/>
    <m/>
    <n v="0"/>
    <s v="0300620055"/>
    <s v="300620055"/>
    <s v="0700438597"/>
    <m/>
    <m/>
    <m/>
    <d v="2014-04-22T00:00:00"/>
    <x v="32"/>
    <m/>
    <n v="0"/>
    <m/>
    <x v="20"/>
    <m/>
    <s v="Enersource Hydro Mississauga 3617485009"/>
    <x v="8"/>
  </r>
  <r>
    <s v="CIS"/>
    <m/>
    <s v="SQUANT"/>
    <m/>
    <x v="4"/>
    <m/>
    <n v="0"/>
    <s v="0300620055"/>
    <s v="300620055"/>
    <s v="0700438597"/>
    <m/>
    <m/>
    <m/>
    <d v="2014-04-22T00:00:00"/>
    <x v="33"/>
    <m/>
    <n v="0"/>
    <m/>
    <x v="20"/>
    <m/>
    <s v="Enersource Hydro Mississauga 3617485009"/>
    <x v="8"/>
  </r>
  <r>
    <s v="CIS"/>
    <m/>
    <s v="ZDLCSC"/>
    <m/>
    <x v="4"/>
    <m/>
    <n v="0.68"/>
    <s v="0300620055"/>
    <s v="300620055"/>
    <s v="0700438597"/>
    <m/>
    <m/>
    <m/>
    <d v="2014-04-22T00:00:00"/>
    <x v="0"/>
    <m/>
    <n v="21516.720000000001"/>
    <m/>
    <x v="0"/>
    <m/>
    <s v="Enersource Hydro Mississauga 3617485009"/>
    <x v="8"/>
  </r>
  <r>
    <s v="CIS"/>
    <m/>
    <s v="ZDLRTC"/>
    <m/>
    <x v="4"/>
    <m/>
    <n v="1.62"/>
    <s v="0300620055"/>
    <s v="300620055"/>
    <s v="0700438597"/>
    <m/>
    <m/>
    <m/>
    <d v="2014-04-22T00:00:00"/>
    <x v="4"/>
    <m/>
    <n v="52328.67"/>
    <m/>
    <x v="4"/>
    <m/>
    <s v="Enersource Hydro Mississauga 3617485009"/>
    <x v="8"/>
  </r>
  <r>
    <s v="CIS"/>
    <m/>
    <s v="ZDLRTL"/>
    <m/>
    <x v="4"/>
    <m/>
    <n v="0.65"/>
    <s v="0300620055"/>
    <s v="300620055"/>
    <s v="0700438597"/>
    <m/>
    <m/>
    <m/>
    <d v="2014-04-22T00:00:00"/>
    <x v="4"/>
    <m/>
    <n v="20996.07"/>
    <m/>
    <x v="4"/>
    <m/>
    <s v="Enersource Hydro Mississauga 3617485009"/>
    <x v="8"/>
  </r>
  <r>
    <s v="CIS"/>
    <m/>
    <s v="ZDLRTN"/>
    <m/>
    <x v="4"/>
    <m/>
    <n v="3.23"/>
    <s v="0300620055"/>
    <s v="300620055"/>
    <s v="0700438597"/>
    <m/>
    <m/>
    <m/>
    <d v="2014-04-22T00:00:00"/>
    <x v="5"/>
    <m/>
    <n v="104334.31"/>
    <m/>
    <x v="5"/>
    <m/>
    <s v="Enersource Hydro Mississauga 3617485009"/>
    <x v="8"/>
  </r>
  <r>
    <s v="CIS"/>
    <m/>
    <s v="ZDLV10"/>
    <m/>
    <x v="4"/>
    <m/>
    <n v="0.01"/>
    <s v="0300620055"/>
    <s v="300620055"/>
    <s v="0700438597"/>
    <m/>
    <m/>
    <m/>
    <d v="2014-04-22T00:00:00"/>
    <x v="1"/>
    <m/>
    <n v="315.49"/>
    <m/>
    <x v="1"/>
    <m/>
    <s v="Enersource Hydro Mississauga 3617485009"/>
    <x v="8"/>
  </r>
  <r>
    <s v="CIS"/>
    <m/>
    <s v="ZDLV11"/>
    <m/>
    <x v="4"/>
    <m/>
    <n v="0.02"/>
    <s v="0300620055"/>
    <s v="300620055"/>
    <s v="0700438597"/>
    <m/>
    <m/>
    <m/>
    <d v="2014-04-22T00:00:00"/>
    <x v="8"/>
    <m/>
    <n v="725.64"/>
    <m/>
    <x v="7"/>
    <m/>
    <s v="Enersource Hydro Mississauga 3617485009"/>
    <x v="8"/>
  </r>
  <r>
    <s v="CIS"/>
    <m/>
    <s v="ZDLV12"/>
    <m/>
    <x v="4"/>
    <m/>
    <n v="0"/>
    <s v="0300620055"/>
    <s v="300620055"/>
    <s v="0700438597"/>
    <m/>
    <m/>
    <m/>
    <d v="2014-04-22T00:00:00"/>
    <x v="9"/>
    <m/>
    <n v="-31.55"/>
    <m/>
    <x v="8"/>
    <m/>
    <s v="Enersource Hydro Mississauga 3617485009"/>
    <x v="8"/>
  </r>
  <r>
    <s v="CIS"/>
    <m/>
    <s v="ZDLV9A"/>
    <m/>
    <x v="4"/>
    <m/>
    <n v="0.28000000000000003"/>
    <s v="0300620055"/>
    <s v="300620055"/>
    <s v="0700438597"/>
    <m/>
    <m/>
    <m/>
    <d v="2014-04-22T00:00:00"/>
    <x v="10"/>
    <m/>
    <n v="8676.1"/>
    <m/>
    <x v="6"/>
    <m/>
    <s v="Enersource Hydro Mississauga 3617485009"/>
    <x v="8"/>
  </r>
  <r>
    <s v="CIS"/>
    <m/>
    <s v="SDEMAN"/>
    <m/>
    <x v="4"/>
    <m/>
    <n v="0"/>
    <s v="0300488166"/>
    <s v="300488166"/>
    <s v="0700449976"/>
    <m/>
    <m/>
    <m/>
    <d v="2014-04-22T00:00:00"/>
    <x v="32"/>
    <m/>
    <n v="0"/>
    <m/>
    <x v="20"/>
    <m/>
    <s v="Erie Thames Power Lines 2168882006"/>
    <x v="20"/>
  </r>
  <r>
    <s v="CIS"/>
    <m/>
    <s v="SQUANT"/>
    <m/>
    <x v="4"/>
    <m/>
    <n v="0"/>
    <s v="0300488166"/>
    <s v="300488166"/>
    <s v="0700449976"/>
    <m/>
    <m/>
    <m/>
    <d v="2014-04-22T00:00:00"/>
    <x v="33"/>
    <m/>
    <n v="0"/>
    <m/>
    <x v="20"/>
    <m/>
    <s v="Erie Thames Power Lines 2168882006"/>
    <x v="20"/>
  </r>
  <r>
    <s v="CIS"/>
    <m/>
    <s v="ZDLCSC"/>
    <m/>
    <x v="4"/>
    <m/>
    <n v="0.68"/>
    <s v="0300488166"/>
    <s v="300488166"/>
    <s v="0700449976"/>
    <m/>
    <m/>
    <m/>
    <d v="2014-04-22T00:00:00"/>
    <x v="0"/>
    <m/>
    <n v="23654.49"/>
    <m/>
    <x v="0"/>
    <m/>
    <s v="Erie Thames Power Lines 2168882006"/>
    <x v="20"/>
  </r>
  <r>
    <s v="CIS"/>
    <m/>
    <s v="ZDLRTC"/>
    <m/>
    <x v="4"/>
    <m/>
    <n v="1.62"/>
    <s v="0300488166"/>
    <s v="300488166"/>
    <s v="0700449976"/>
    <m/>
    <m/>
    <m/>
    <d v="2014-04-22T00:00:00"/>
    <x v="4"/>
    <m/>
    <n v="58114.89"/>
    <m/>
    <x v="4"/>
    <m/>
    <s v="Erie Thames Power Lines 2168882006"/>
    <x v="20"/>
  </r>
  <r>
    <s v="CIS"/>
    <m/>
    <s v="ZDLRTL"/>
    <m/>
    <x v="4"/>
    <m/>
    <n v="0.65"/>
    <s v="0300488166"/>
    <s v="300488166"/>
    <s v="0700449976"/>
    <m/>
    <m/>
    <m/>
    <d v="2014-04-22T00:00:00"/>
    <x v="4"/>
    <m/>
    <n v="23317.7"/>
    <m/>
    <x v="4"/>
    <m/>
    <s v="Erie Thames Power Lines 2168882006"/>
    <x v="20"/>
  </r>
  <r>
    <s v="CIS"/>
    <m/>
    <s v="ZDLRTN"/>
    <m/>
    <x v="4"/>
    <m/>
    <n v="3.23"/>
    <s v="0300488166"/>
    <s v="300488166"/>
    <s v="0700449976"/>
    <m/>
    <m/>
    <m/>
    <d v="2014-04-22T00:00:00"/>
    <x v="5"/>
    <m/>
    <n v="114520.56"/>
    <m/>
    <x v="5"/>
    <m/>
    <s v="Erie Thames Power Lines 2168882006"/>
    <x v="20"/>
  </r>
  <r>
    <s v="CIS"/>
    <m/>
    <s v="ZDLV10"/>
    <m/>
    <x v="4"/>
    <m/>
    <n v="0.01"/>
    <s v="0300488166"/>
    <s v="300488166"/>
    <s v="0700449976"/>
    <m/>
    <m/>
    <m/>
    <d v="2014-04-22T00:00:00"/>
    <x v="1"/>
    <m/>
    <n v="346.84"/>
    <m/>
    <x v="1"/>
    <m/>
    <s v="Erie Thames Power Lines 2168882006"/>
    <x v="20"/>
  </r>
  <r>
    <s v="CIS"/>
    <m/>
    <s v="ZDLV11"/>
    <m/>
    <x v="4"/>
    <m/>
    <n v="0.02"/>
    <s v="0300488166"/>
    <s v="300488166"/>
    <s v="0700449976"/>
    <m/>
    <m/>
    <m/>
    <d v="2014-04-22T00:00:00"/>
    <x v="8"/>
    <m/>
    <n v="797.73"/>
    <m/>
    <x v="7"/>
    <m/>
    <s v="Erie Thames Power Lines 2168882006"/>
    <x v="20"/>
  </r>
  <r>
    <s v="CIS"/>
    <m/>
    <s v="ZDLV12"/>
    <m/>
    <x v="4"/>
    <m/>
    <n v="0"/>
    <s v="0300488166"/>
    <s v="300488166"/>
    <s v="0700449976"/>
    <m/>
    <m/>
    <m/>
    <d v="2014-04-22T00:00:00"/>
    <x v="9"/>
    <m/>
    <n v="-34.68"/>
    <m/>
    <x v="8"/>
    <m/>
    <s v="Erie Thames Power Lines 2168882006"/>
    <x v="20"/>
  </r>
  <r>
    <s v="CIS"/>
    <m/>
    <s v="ZDLV9A"/>
    <m/>
    <x v="4"/>
    <m/>
    <n v="0.28000000000000003"/>
    <s v="0300488166"/>
    <s v="300488166"/>
    <s v="0700449976"/>
    <m/>
    <m/>
    <m/>
    <d v="2014-04-22T00:00:00"/>
    <x v="10"/>
    <m/>
    <n v="9538.1"/>
    <m/>
    <x v="6"/>
    <m/>
    <s v="Erie Thames Power Lines 2168882006"/>
    <x v="20"/>
  </r>
  <r>
    <s v="CIS"/>
    <m/>
    <s v="SDEMAN"/>
    <m/>
    <x v="4"/>
    <m/>
    <n v="0"/>
    <s v="0300461194"/>
    <s v="300461194"/>
    <s v="0700508758"/>
    <m/>
    <m/>
    <m/>
    <d v="2014-04-22T00:00:00"/>
    <x v="32"/>
    <m/>
    <n v="0"/>
    <m/>
    <x v="20"/>
    <m/>
    <s v="Festival Hydro Inc 2978172004"/>
    <x v="33"/>
  </r>
  <r>
    <s v="CIS"/>
    <m/>
    <s v="SQUANT"/>
    <m/>
    <x v="4"/>
    <m/>
    <n v="0"/>
    <s v="0300461194"/>
    <s v="300461194"/>
    <s v="0700508758"/>
    <m/>
    <m/>
    <m/>
    <d v="2014-04-22T00:00:00"/>
    <x v="33"/>
    <m/>
    <n v="0"/>
    <m/>
    <x v="20"/>
    <m/>
    <s v="Festival Hydro Inc 2978172004"/>
    <x v="33"/>
  </r>
  <r>
    <s v="CIS"/>
    <m/>
    <s v="ZDLCSC"/>
    <m/>
    <x v="4"/>
    <m/>
    <n v="0.68"/>
    <s v="0300461194"/>
    <s v="300461194"/>
    <s v="0700508758"/>
    <m/>
    <m/>
    <m/>
    <d v="2014-04-22T00:00:00"/>
    <x v="0"/>
    <m/>
    <n v="983.41"/>
    <m/>
    <x v="0"/>
    <m/>
    <s v="Festival Hydro Inc 2978172004"/>
    <x v="33"/>
  </r>
  <r>
    <s v="CIS"/>
    <m/>
    <s v="ZDLHHC"/>
    <m/>
    <x v="4"/>
    <m/>
    <n v="1.63"/>
    <s v="0300461194"/>
    <s v="300461194"/>
    <s v="0700508758"/>
    <m/>
    <m/>
    <m/>
    <d v="2014-04-22T00:00:00"/>
    <x v="24"/>
    <m/>
    <n v="2353.2600000000002"/>
    <m/>
    <x v="17"/>
    <m/>
    <s v="Festival Hydro Inc 2978172004"/>
    <x v="33"/>
  </r>
  <r>
    <s v="CIS"/>
    <m/>
    <s v="ZDLRTL"/>
    <m/>
    <x v="4"/>
    <m/>
    <n v="0.65"/>
    <s v="0300461194"/>
    <s v="300461194"/>
    <s v="0700508758"/>
    <m/>
    <m/>
    <m/>
    <d v="2014-04-22T00:00:00"/>
    <x v="4"/>
    <m/>
    <n v="969.14"/>
    <m/>
    <x v="4"/>
    <m/>
    <s v="Festival Hydro Inc 2978172004"/>
    <x v="33"/>
  </r>
  <r>
    <s v="CIS"/>
    <m/>
    <s v="ZDLRTN"/>
    <m/>
    <x v="4"/>
    <m/>
    <n v="3.23"/>
    <s v="0300461194"/>
    <s v="300461194"/>
    <s v="0700508758"/>
    <m/>
    <m/>
    <m/>
    <d v="2014-04-22T00:00:00"/>
    <x v="5"/>
    <m/>
    <n v="4471.53"/>
    <m/>
    <x v="5"/>
    <m/>
    <s v="Festival Hydro Inc 2978172004"/>
    <x v="33"/>
  </r>
  <r>
    <s v="CIS"/>
    <m/>
    <s v="ZDLV10"/>
    <m/>
    <x v="4"/>
    <m/>
    <n v="0.01"/>
    <s v="0300461194"/>
    <s v="300461194"/>
    <s v="0700508758"/>
    <m/>
    <m/>
    <m/>
    <d v="2014-04-22T00:00:00"/>
    <x v="1"/>
    <m/>
    <n v="14.42"/>
    <m/>
    <x v="1"/>
    <m/>
    <s v="Festival Hydro Inc 2978172004"/>
    <x v="33"/>
  </r>
  <r>
    <s v="CIS"/>
    <m/>
    <s v="ZDLV11"/>
    <m/>
    <x v="4"/>
    <m/>
    <n v="0.02"/>
    <s v="0300461194"/>
    <s v="300461194"/>
    <s v="0700508758"/>
    <m/>
    <m/>
    <m/>
    <d v="2014-04-22T00:00:00"/>
    <x v="8"/>
    <m/>
    <n v="33.159999999999997"/>
    <m/>
    <x v="7"/>
    <m/>
    <s v="Festival Hydro Inc 2978172004"/>
    <x v="33"/>
  </r>
  <r>
    <s v="CIS"/>
    <m/>
    <s v="ZDLV12"/>
    <m/>
    <x v="4"/>
    <m/>
    <n v="0"/>
    <s v="0300461194"/>
    <s v="300461194"/>
    <s v="0700508758"/>
    <m/>
    <m/>
    <m/>
    <d v="2014-04-22T00:00:00"/>
    <x v="9"/>
    <m/>
    <n v="-1.44"/>
    <m/>
    <x v="8"/>
    <m/>
    <s v="Festival Hydro Inc 2978172004"/>
    <x v="33"/>
  </r>
  <r>
    <s v="CIS"/>
    <m/>
    <s v="ZDLV9A"/>
    <m/>
    <x v="4"/>
    <m/>
    <n v="0.28000000000000003"/>
    <s v="0300461194"/>
    <s v="300461194"/>
    <s v="0700508758"/>
    <m/>
    <m/>
    <m/>
    <d v="2014-04-22T00:00:00"/>
    <x v="10"/>
    <m/>
    <n v="396.54"/>
    <m/>
    <x v="6"/>
    <m/>
    <s v="Festival Hydro Inc 2978172004"/>
    <x v="33"/>
  </r>
  <r>
    <s v="CIS"/>
    <m/>
    <s v="SDEMAN"/>
    <m/>
    <x v="4"/>
    <m/>
    <n v="0"/>
    <s v="0300616535"/>
    <s v="300616535"/>
    <s v="0700513083"/>
    <m/>
    <m/>
    <m/>
    <d v="2014-04-22T00:00:00"/>
    <x v="32"/>
    <m/>
    <n v="0"/>
    <m/>
    <x v="20"/>
    <m/>
    <s v="Erie Thames Power Lines 3263789003"/>
    <x v="20"/>
  </r>
  <r>
    <s v="CIS"/>
    <m/>
    <s v="SQUANT"/>
    <m/>
    <x v="4"/>
    <m/>
    <n v="0"/>
    <s v="0300616535"/>
    <s v="300616535"/>
    <s v="0700513083"/>
    <m/>
    <m/>
    <m/>
    <d v="2014-04-22T00:00:00"/>
    <x v="33"/>
    <m/>
    <n v="0"/>
    <m/>
    <x v="20"/>
    <m/>
    <s v="Erie Thames Power Lines 3263789003"/>
    <x v="20"/>
  </r>
  <r>
    <s v="CIS"/>
    <m/>
    <s v="ZDLSMT"/>
    <m/>
    <x v="4"/>
    <m/>
    <n v="3.92"/>
    <s v="0300616535"/>
    <s v="300616535"/>
    <s v="0700513083"/>
    <m/>
    <m/>
    <m/>
    <d v="2014-04-22T00:00:00"/>
    <x v="11"/>
    <m/>
    <n v="3.92"/>
    <m/>
    <x v="9"/>
    <m/>
    <s v="Erie Thames Power Lines 3263789003"/>
    <x v="20"/>
  </r>
  <r>
    <s v="CIS"/>
    <m/>
    <s v="ZDLSVC"/>
    <m/>
    <x v="4"/>
    <m/>
    <n v="294.97000000000003"/>
    <s v="0300616535"/>
    <s v="300616535"/>
    <s v="0700513083"/>
    <m/>
    <m/>
    <m/>
    <d v="2014-04-22T00:00:00"/>
    <x v="11"/>
    <m/>
    <n v="294.97000000000003"/>
    <m/>
    <x v="9"/>
    <m/>
    <s v="Erie Thames Power Lines 3263789003"/>
    <x v="20"/>
  </r>
  <r>
    <s v="CIS"/>
    <m/>
    <s v="SDEMAN"/>
    <m/>
    <x v="4"/>
    <m/>
    <n v="0"/>
    <s v="0300443926"/>
    <s v="300443926"/>
    <s v="0700528838"/>
    <m/>
    <m/>
    <m/>
    <d v="2014-04-22T00:00:00"/>
    <x v="32"/>
    <m/>
    <n v="0"/>
    <m/>
    <x v="20"/>
    <m/>
    <s v="Erie Thames Power Lines 2435374004"/>
    <x v="20"/>
  </r>
  <r>
    <s v="CIS"/>
    <m/>
    <s v="SQUANT"/>
    <m/>
    <x v="4"/>
    <m/>
    <n v="0"/>
    <s v="0300443926"/>
    <s v="300443926"/>
    <s v="0700528838"/>
    <m/>
    <m/>
    <m/>
    <d v="2014-04-22T00:00:00"/>
    <x v="33"/>
    <m/>
    <n v="0"/>
    <m/>
    <x v="20"/>
    <m/>
    <s v="Erie Thames Power Lines 2435374004"/>
    <x v="20"/>
  </r>
  <r>
    <s v="CIS"/>
    <m/>
    <s v="ZDLCSC"/>
    <m/>
    <x v="4"/>
    <m/>
    <n v="0.68"/>
    <s v="0300443926"/>
    <s v="300443926"/>
    <s v="0700528838"/>
    <m/>
    <m/>
    <m/>
    <d v="2014-04-22T00:00:00"/>
    <x v="0"/>
    <m/>
    <n v="1226.5899999999999"/>
    <m/>
    <x v="0"/>
    <m/>
    <s v="Erie Thames Power Lines 2435374004"/>
    <x v="20"/>
  </r>
  <r>
    <s v="CIS"/>
    <m/>
    <s v="ZDLRTC"/>
    <m/>
    <x v="4"/>
    <m/>
    <n v="1.62"/>
    <s v="0300443926"/>
    <s v="300443926"/>
    <s v="0700528838"/>
    <m/>
    <m/>
    <m/>
    <d v="2014-04-22T00:00:00"/>
    <x v="4"/>
    <m/>
    <n v="3860.05"/>
    <m/>
    <x v="4"/>
    <m/>
    <s v="Erie Thames Power Lines 2435374004"/>
    <x v="20"/>
  </r>
  <r>
    <s v="CIS"/>
    <m/>
    <s v="ZDLRTL"/>
    <m/>
    <x v="4"/>
    <m/>
    <n v="0.65"/>
    <s v="0300443926"/>
    <s v="300443926"/>
    <s v="0700528838"/>
    <m/>
    <m/>
    <m/>
    <d v="2014-04-22T00:00:00"/>
    <x v="4"/>
    <m/>
    <n v="1548.79"/>
    <m/>
    <x v="4"/>
    <m/>
    <s v="Erie Thames Power Lines 2435374004"/>
    <x v="20"/>
  </r>
  <r>
    <s v="CIS"/>
    <m/>
    <s v="ZDLRTN"/>
    <m/>
    <x v="4"/>
    <m/>
    <n v="3.23"/>
    <s v="0300443926"/>
    <s v="300443926"/>
    <s v="0700528838"/>
    <m/>
    <m/>
    <m/>
    <d v="2014-04-22T00:00:00"/>
    <x v="5"/>
    <m/>
    <n v="7044.35"/>
    <m/>
    <x v="5"/>
    <m/>
    <s v="Erie Thames Power Lines 2435374004"/>
    <x v="20"/>
  </r>
  <r>
    <s v="CIS"/>
    <m/>
    <s v="ZDLSMT"/>
    <m/>
    <x v="4"/>
    <m/>
    <n v="3.92"/>
    <s v="0300443926"/>
    <s v="300443926"/>
    <s v="0700528838"/>
    <m/>
    <m/>
    <m/>
    <d v="2014-04-22T00:00:00"/>
    <x v="11"/>
    <m/>
    <n v="3.92"/>
    <m/>
    <x v="9"/>
    <m/>
    <s v="Erie Thames Power Lines 2435374004"/>
    <x v="20"/>
  </r>
  <r>
    <s v="CIS"/>
    <m/>
    <s v="ZDLSVC"/>
    <m/>
    <x v="4"/>
    <m/>
    <n v="294.97000000000003"/>
    <s v="0300443926"/>
    <s v="300443926"/>
    <s v="0700528838"/>
    <m/>
    <m/>
    <m/>
    <d v="2014-04-22T00:00:00"/>
    <x v="11"/>
    <m/>
    <n v="294.97000000000003"/>
    <m/>
    <x v="9"/>
    <m/>
    <s v="Erie Thames Power Lines 2435374004"/>
    <x v="20"/>
  </r>
  <r>
    <s v="CIS"/>
    <m/>
    <s v="ZDLV10"/>
    <m/>
    <x v="4"/>
    <m/>
    <n v="0.01"/>
    <s v="0300443926"/>
    <s v="300443926"/>
    <s v="0700528838"/>
    <m/>
    <m/>
    <m/>
    <d v="2014-04-22T00:00:00"/>
    <x v="1"/>
    <m/>
    <n v="17.989999999999998"/>
    <m/>
    <x v="1"/>
    <m/>
    <s v="Erie Thames Power Lines 2435374004"/>
    <x v="20"/>
  </r>
  <r>
    <s v="CIS"/>
    <m/>
    <s v="ZDLV11"/>
    <m/>
    <x v="4"/>
    <m/>
    <n v="0.02"/>
    <s v="0300443926"/>
    <s v="300443926"/>
    <s v="0700528838"/>
    <m/>
    <m/>
    <m/>
    <d v="2014-04-22T00:00:00"/>
    <x v="8"/>
    <m/>
    <n v="41.37"/>
    <m/>
    <x v="7"/>
    <m/>
    <s v="Erie Thames Power Lines 2435374004"/>
    <x v="20"/>
  </r>
  <r>
    <s v="CIS"/>
    <m/>
    <s v="ZDLV12"/>
    <m/>
    <x v="4"/>
    <m/>
    <n v="0"/>
    <s v="0300443926"/>
    <s v="300443926"/>
    <s v="0700528838"/>
    <m/>
    <m/>
    <m/>
    <d v="2014-04-22T00:00:00"/>
    <x v="9"/>
    <m/>
    <n v="-1.8"/>
    <m/>
    <x v="8"/>
    <m/>
    <s v="Erie Thames Power Lines 2435374004"/>
    <x v="20"/>
  </r>
  <r>
    <s v="CIS"/>
    <m/>
    <s v="ZDLV9A"/>
    <m/>
    <x v="4"/>
    <m/>
    <n v="0.28000000000000003"/>
    <s v="0300443926"/>
    <s v="300443926"/>
    <s v="0700528838"/>
    <m/>
    <m/>
    <m/>
    <d v="2014-04-22T00:00:00"/>
    <x v="10"/>
    <m/>
    <n v="494.59"/>
    <m/>
    <x v="6"/>
    <m/>
    <s v="Erie Thames Power Lines 2435374004"/>
    <x v="20"/>
  </r>
  <r>
    <s v="CIS"/>
    <m/>
    <s v="SDEMAN"/>
    <m/>
    <x v="4"/>
    <m/>
    <n v="0"/>
    <s v="0300494078"/>
    <s v="300494078"/>
    <s v="0700551143"/>
    <m/>
    <m/>
    <m/>
    <d v="2014-04-22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4-22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4-22T00:00:00"/>
    <x v="0"/>
    <m/>
    <n v="17017.09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4-22T00:00:00"/>
    <x v="4"/>
    <m/>
    <n v="41007.35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4-22T00:00:00"/>
    <x v="4"/>
    <m/>
    <n v="16453.57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4-22T00:00:00"/>
    <x v="5"/>
    <m/>
    <n v="79869.87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4-22T00:00:00"/>
    <x v="1"/>
    <m/>
    <n v="249.52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4-22T00:00:00"/>
    <x v="8"/>
    <m/>
    <n v="573.89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4-22T00:00:00"/>
    <x v="9"/>
    <m/>
    <n v="-24.95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4-22T00:00:00"/>
    <x v="10"/>
    <m/>
    <n v="6861.73"/>
    <m/>
    <x v="6"/>
    <m/>
    <s v="Centre Wellington Hydro Ltd 3455205001"/>
    <x v="38"/>
  </r>
  <r>
    <s v="CIS"/>
    <m/>
    <s v="ZDLV9B"/>
    <m/>
    <x v="4"/>
    <m/>
    <n v="0.63"/>
    <s v="0300494078"/>
    <s v="300494078"/>
    <s v="0700551143"/>
    <m/>
    <m/>
    <m/>
    <d v="2014-04-22T00:00:00"/>
    <x v="19"/>
    <m/>
    <n v="-10661.82"/>
    <m/>
    <x v="14"/>
    <m/>
    <s v="Centre Wellington Hydro Ltd 3455205001"/>
    <x v="38"/>
  </r>
  <r>
    <s v="CIS"/>
    <m/>
    <s v="ZGA"/>
    <m/>
    <x v="4"/>
    <m/>
    <n v="0"/>
    <s v="0300494078"/>
    <s v="300494078"/>
    <s v="0700551143"/>
    <m/>
    <m/>
    <m/>
    <d v="2014-04-22T00:00:00"/>
    <x v="20"/>
    <m/>
    <n v="-2518.16"/>
    <m/>
    <x v="11"/>
    <m/>
    <s v="Centre Wellington Hydro Ltd 3455205001"/>
    <x v="38"/>
  </r>
  <r>
    <s v="CIS"/>
    <m/>
    <s v="ZKWH"/>
    <m/>
    <x v="4"/>
    <m/>
    <n v="0"/>
    <s v="0300494078"/>
    <s v="300494078"/>
    <s v="0700551143"/>
    <m/>
    <m/>
    <m/>
    <d v="2014-04-22T00:00:00"/>
    <x v="12"/>
    <m/>
    <n v="757857.18"/>
    <m/>
    <x v="10"/>
    <m/>
    <s v="Centre Wellington Hydro Ltd 3455205001"/>
    <x v="38"/>
  </r>
  <r>
    <s v="CIS"/>
    <m/>
    <s v="ZRCRPP"/>
    <m/>
    <x v="4"/>
    <m/>
    <n v="0"/>
    <s v="0300494078"/>
    <s v="300494078"/>
    <s v="0700551143"/>
    <m/>
    <m/>
    <m/>
    <d v="2014-04-22T00:00:00"/>
    <x v="18"/>
    <m/>
    <n v="11191.82"/>
    <m/>
    <x v="13"/>
    <m/>
    <s v="Centre Wellington Hydro Ltd 3455205001"/>
    <x v="38"/>
  </r>
  <r>
    <s v="CIS"/>
    <m/>
    <s v="ZRCSSS"/>
    <m/>
    <x v="4"/>
    <m/>
    <n v="0.25"/>
    <s v="0300494078"/>
    <s v="300494078"/>
    <s v="0700551143"/>
    <m/>
    <m/>
    <m/>
    <d v="2014-04-22T00:00:00"/>
    <x v="16"/>
    <m/>
    <n v="0.25"/>
    <m/>
    <x v="12"/>
    <m/>
    <s v="Centre Wellington Hydro Ltd 3455205001"/>
    <x v="38"/>
  </r>
  <r>
    <s v="CIS"/>
    <m/>
    <s v="ZRCWMS"/>
    <m/>
    <x v="4"/>
    <m/>
    <n v="0"/>
    <s v="0300494078"/>
    <s v="300494078"/>
    <s v="0700551143"/>
    <m/>
    <m/>
    <m/>
    <d v="2014-04-22T00:00:00"/>
    <x v="18"/>
    <m/>
    <n v="41036.68"/>
    <m/>
    <x v="13"/>
    <m/>
    <s v="Centre Wellington Hydro Ltd 3455205001"/>
    <x v="38"/>
  </r>
  <r>
    <s v="CIS"/>
    <m/>
    <s v="SDEMAN"/>
    <m/>
    <x v="4"/>
    <m/>
    <n v="0"/>
    <s v="0300620724"/>
    <s v="300620724"/>
    <s v="0700552387"/>
    <m/>
    <m/>
    <m/>
    <d v="2014-04-22T00:00:00"/>
    <x v="32"/>
    <m/>
    <n v="0"/>
    <m/>
    <x v="20"/>
    <m/>
    <s v="Erie Thames Power Lines 3717983002"/>
    <x v="20"/>
  </r>
  <r>
    <s v="CIS"/>
    <m/>
    <s v="SQUANT"/>
    <m/>
    <x v="4"/>
    <m/>
    <n v="0"/>
    <s v="0300620724"/>
    <s v="300620724"/>
    <s v="0700552387"/>
    <m/>
    <m/>
    <m/>
    <d v="2014-04-22T00:00:00"/>
    <x v="33"/>
    <m/>
    <n v="0"/>
    <m/>
    <x v="20"/>
    <m/>
    <s v="Erie Thames Power Lines 3717983002"/>
    <x v="20"/>
  </r>
  <r>
    <s v="CIS"/>
    <m/>
    <s v="ZDLSMT"/>
    <m/>
    <x v="4"/>
    <m/>
    <n v="3.92"/>
    <s v="0300620724"/>
    <s v="300620724"/>
    <s v="0700552387"/>
    <m/>
    <m/>
    <m/>
    <d v="2014-04-22T00:00:00"/>
    <x v="11"/>
    <m/>
    <n v="3.92"/>
    <m/>
    <x v="9"/>
    <m/>
    <s v="Erie Thames Power Lines 3717983002"/>
    <x v="20"/>
  </r>
  <r>
    <s v="CIS"/>
    <m/>
    <s v="ZDLSVC"/>
    <m/>
    <x v="4"/>
    <m/>
    <n v="294.97000000000003"/>
    <s v="0300620724"/>
    <s v="300620724"/>
    <s v="0700552387"/>
    <m/>
    <m/>
    <m/>
    <d v="2014-04-22T00:00:00"/>
    <x v="11"/>
    <m/>
    <n v="294.97000000000003"/>
    <m/>
    <x v="9"/>
    <m/>
    <s v="Erie Thames Power Lines 3717983002"/>
    <x v="20"/>
  </r>
  <r>
    <s v="CIS"/>
    <m/>
    <s v="SDEMAN"/>
    <m/>
    <x v="4"/>
    <m/>
    <n v="0"/>
    <s v="0300449726"/>
    <s v="300449726"/>
    <s v="0700565430"/>
    <m/>
    <m/>
    <m/>
    <d v="2014-04-22T00:00:00"/>
    <x v="32"/>
    <m/>
    <n v="0"/>
    <m/>
    <x v="20"/>
    <m/>
    <s v="Festival Hydro Inc 2438691002"/>
    <x v="33"/>
  </r>
  <r>
    <s v="CIS"/>
    <m/>
    <s v="SQUANT"/>
    <m/>
    <x v="4"/>
    <m/>
    <n v="0"/>
    <s v="0300449726"/>
    <s v="300449726"/>
    <s v="0700565430"/>
    <m/>
    <m/>
    <m/>
    <d v="2014-04-22T00:00:00"/>
    <x v="33"/>
    <m/>
    <n v="0"/>
    <m/>
    <x v="20"/>
    <m/>
    <s v="Festival Hydro Inc 2438691002"/>
    <x v="33"/>
  </r>
  <r>
    <s v="CIS"/>
    <m/>
    <s v="ZDLCSC"/>
    <m/>
    <x v="4"/>
    <m/>
    <n v="0.68"/>
    <s v="0300449726"/>
    <s v="300449726"/>
    <s v="0700565430"/>
    <m/>
    <m/>
    <m/>
    <d v="2014-04-22T00:00:00"/>
    <x v="0"/>
    <m/>
    <n v="5454.81"/>
    <m/>
    <x v="0"/>
    <m/>
    <s v="Festival Hydro Inc 2438691002"/>
    <x v="33"/>
  </r>
  <r>
    <s v="CIS"/>
    <m/>
    <s v="ZDLRTC"/>
    <m/>
    <x v="4"/>
    <m/>
    <n v="1.62"/>
    <s v="0300449726"/>
    <s v="300449726"/>
    <s v="0700565430"/>
    <m/>
    <m/>
    <m/>
    <d v="2014-04-22T00:00:00"/>
    <x v="4"/>
    <m/>
    <n v="13397.72"/>
    <m/>
    <x v="4"/>
    <m/>
    <s v="Festival Hydro Inc 2438691002"/>
    <x v="33"/>
  </r>
  <r>
    <s v="CIS"/>
    <m/>
    <s v="ZDLRTL"/>
    <m/>
    <x v="4"/>
    <m/>
    <n v="0.65"/>
    <s v="0300449726"/>
    <s v="300449726"/>
    <s v="0700565430"/>
    <m/>
    <m/>
    <m/>
    <d v="2014-04-22T00:00:00"/>
    <x v="4"/>
    <m/>
    <n v="5375.63"/>
    <m/>
    <x v="4"/>
    <m/>
    <s v="Festival Hydro Inc 2438691002"/>
    <x v="33"/>
  </r>
  <r>
    <s v="CIS"/>
    <m/>
    <s v="ZDLRTN"/>
    <m/>
    <x v="4"/>
    <m/>
    <n v="3.23"/>
    <s v="0300449726"/>
    <s v="300449726"/>
    <s v="0700565430"/>
    <m/>
    <m/>
    <m/>
    <d v="2014-04-22T00:00:00"/>
    <x v="5"/>
    <m/>
    <n v="26712.73"/>
    <m/>
    <x v="5"/>
    <m/>
    <s v="Festival Hydro Inc 2438691002"/>
    <x v="33"/>
  </r>
  <r>
    <s v="CIS"/>
    <m/>
    <s v="ZDLV10"/>
    <m/>
    <x v="4"/>
    <m/>
    <n v="0.01"/>
    <s v="0300449726"/>
    <s v="300449726"/>
    <s v="0700565430"/>
    <m/>
    <m/>
    <m/>
    <d v="2014-04-22T00:00:00"/>
    <x v="1"/>
    <m/>
    <n v="79.98"/>
    <m/>
    <x v="1"/>
    <m/>
    <s v="Festival Hydro Inc 2438691002"/>
    <x v="33"/>
  </r>
  <r>
    <s v="CIS"/>
    <m/>
    <s v="ZDLV11"/>
    <m/>
    <x v="4"/>
    <m/>
    <n v="0.02"/>
    <s v="0300449726"/>
    <s v="300449726"/>
    <s v="0700565430"/>
    <m/>
    <m/>
    <m/>
    <d v="2014-04-22T00:00:00"/>
    <x v="8"/>
    <m/>
    <n v="183.96"/>
    <m/>
    <x v="7"/>
    <m/>
    <s v="Festival Hydro Inc 2438691002"/>
    <x v="33"/>
  </r>
  <r>
    <s v="CIS"/>
    <m/>
    <s v="ZDLV12"/>
    <m/>
    <x v="4"/>
    <m/>
    <n v="0"/>
    <s v="0300449726"/>
    <s v="300449726"/>
    <s v="0700565430"/>
    <m/>
    <m/>
    <m/>
    <d v="2014-04-22T00:00:00"/>
    <x v="9"/>
    <m/>
    <n v="-8"/>
    <m/>
    <x v="8"/>
    <m/>
    <s v="Festival Hydro Inc 2438691002"/>
    <x v="33"/>
  </r>
  <r>
    <s v="CIS"/>
    <m/>
    <s v="ZDLV9A"/>
    <m/>
    <x v="4"/>
    <m/>
    <n v="0.28000000000000003"/>
    <s v="0300449726"/>
    <s v="300449726"/>
    <s v="0700565430"/>
    <m/>
    <m/>
    <m/>
    <d v="2014-04-22T00:00:00"/>
    <x v="10"/>
    <m/>
    <n v="2199.52"/>
    <m/>
    <x v="6"/>
    <m/>
    <s v="Festival Hydro Inc 2438691002"/>
    <x v="33"/>
  </r>
  <r>
    <s v="CIS"/>
    <m/>
    <s v="SDEMAN"/>
    <m/>
    <x v="4"/>
    <m/>
    <n v="0"/>
    <s v="0300727281"/>
    <s v="300727281"/>
    <s v="0700579339"/>
    <m/>
    <m/>
    <m/>
    <d v="2014-04-22T00:00:00"/>
    <x v="32"/>
    <m/>
    <n v="0"/>
    <m/>
    <x v="20"/>
    <m/>
    <s v="Espanola Regional Hydro 4265216004"/>
    <x v="37"/>
  </r>
  <r>
    <s v="CIS"/>
    <m/>
    <s v="SQUANT"/>
    <m/>
    <x v="4"/>
    <m/>
    <n v="0"/>
    <s v="0300727281"/>
    <s v="300727281"/>
    <s v="0700579339"/>
    <m/>
    <m/>
    <m/>
    <d v="2014-04-22T00:00:00"/>
    <x v="33"/>
    <m/>
    <n v="0"/>
    <m/>
    <x v="20"/>
    <m/>
    <s v="Espanola Regional Hydro 4265216004"/>
    <x v="37"/>
  </r>
  <r>
    <s v="CIS"/>
    <m/>
    <s v="ZDLCSC"/>
    <m/>
    <x v="4"/>
    <m/>
    <n v="0.68"/>
    <s v="0300727281"/>
    <s v="300727281"/>
    <s v="0700579339"/>
    <m/>
    <m/>
    <m/>
    <d v="2014-04-22T00:00:00"/>
    <x v="0"/>
    <m/>
    <n v="6433.88"/>
    <m/>
    <x v="0"/>
    <m/>
    <s v="Espanola Regional Hydro 4265216004"/>
    <x v="37"/>
  </r>
  <r>
    <s v="CIS"/>
    <m/>
    <s v="ZDLRTC"/>
    <m/>
    <x v="4"/>
    <m/>
    <n v="1.62"/>
    <s v="0300727281"/>
    <s v="300727281"/>
    <s v="0700579339"/>
    <m/>
    <m/>
    <m/>
    <d v="2014-04-22T00:00:00"/>
    <x v="4"/>
    <m/>
    <n v="15430.05"/>
    <m/>
    <x v="4"/>
    <m/>
    <s v="Espanola Regional Hydro 4265216004"/>
    <x v="37"/>
  </r>
  <r>
    <s v="CIS"/>
    <m/>
    <s v="ZDLRTL"/>
    <m/>
    <x v="4"/>
    <m/>
    <n v="0.65"/>
    <s v="0300727281"/>
    <s v="300727281"/>
    <s v="0700579339"/>
    <m/>
    <m/>
    <m/>
    <d v="2014-04-22T00:00:00"/>
    <x v="4"/>
    <m/>
    <n v="6191.07"/>
    <m/>
    <x v="4"/>
    <m/>
    <s v="Espanola Regional Hydro 4265216004"/>
    <x v="37"/>
  </r>
  <r>
    <s v="CIS"/>
    <m/>
    <s v="ZDLRTN"/>
    <m/>
    <x v="4"/>
    <m/>
    <n v="3.23"/>
    <s v="0300727281"/>
    <s v="300727281"/>
    <s v="0700579339"/>
    <m/>
    <m/>
    <m/>
    <d v="2014-04-22T00:00:00"/>
    <x v="5"/>
    <m/>
    <n v="30764.84"/>
    <m/>
    <x v="5"/>
    <m/>
    <s v="Espanola Regional Hydro 4265216004"/>
    <x v="37"/>
  </r>
  <r>
    <s v="CIS"/>
    <m/>
    <s v="ZDLV10"/>
    <m/>
    <x v="4"/>
    <m/>
    <n v="0.01"/>
    <s v="0300727281"/>
    <s v="300727281"/>
    <s v="0700579339"/>
    <m/>
    <m/>
    <m/>
    <d v="2014-04-22T00:00:00"/>
    <x v="1"/>
    <m/>
    <n v="94.34"/>
    <m/>
    <x v="1"/>
    <m/>
    <s v="Espanola Regional Hydro 4265216004"/>
    <x v="37"/>
  </r>
  <r>
    <s v="CIS"/>
    <m/>
    <s v="ZDLV11"/>
    <m/>
    <x v="4"/>
    <m/>
    <n v="0.02"/>
    <s v="0300727281"/>
    <s v="300727281"/>
    <s v="0700579339"/>
    <m/>
    <m/>
    <m/>
    <d v="2014-04-22T00:00:00"/>
    <x v="8"/>
    <m/>
    <n v="216.98"/>
    <m/>
    <x v="7"/>
    <m/>
    <s v="Espanola Regional Hydro 4265216004"/>
    <x v="37"/>
  </r>
  <r>
    <s v="CIS"/>
    <m/>
    <s v="ZDLV12"/>
    <m/>
    <x v="4"/>
    <m/>
    <n v="0"/>
    <s v="0300727281"/>
    <s v="300727281"/>
    <s v="0700579339"/>
    <m/>
    <m/>
    <m/>
    <d v="2014-04-22T00:00:00"/>
    <x v="9"/>
    <m/>
    <n v="-9.43"/>
    <m/>
    <x v="8"/>
    <m/>
    <s v="Espanola Regional Hydro 4265216004"/>
    <x v="37"/>
  </r>
  <r>
    <s v="CIS"/>
    <m/>
    <s v="ZDLV9A"/>
    <m/>
    <x v="4"/>
    <m/>
    <n v="0.28000000000000003"/>
    <s v="0300727281"/>
    <s v="300727281"/>
    <s v="0700579339"/>
    <m/>
    <m/>
    <m/>
    <d v="2014-04-22T00:00:00"/>
    <x v="10"/>
    <m/>
    <n v="2594.31"/>
    <m/>
    <x v="6"/>
    <m/>
    <s v="Espanola Regional Hydro 4265216004"/>
    <x v="37"/>
  </r>
  <r>
    <s v="CIS"/>
    <m/>
    <s v="ZDLV9B"/>
    <m/>
    <x v="4"/>
    <m/>
    <n v="0.63"/>
    <s v="0300727281"/>
    <s v="300727281"/>
    <s v="0700579339"/>
    <m/>
    <m/>
    <m/>
    <d v="2014-04-22T00:00:00"/>
    <x v="19"/>
    <m/>
    <n v="-5907.42"/>
    <m/>
    <x v="14"/>
    <m/>
    <s v="Espanola Regional Hydro 4265216004"/>
    <x v="37"/>
  </r>
  <r>
    <s v="CIS"/>
    <m/>
    <s v="ZGA"/>
    <m/>
    <x v="4"/>
    <m/>
    <n v="0.01"/>
    <s v="0300727281"/>
    <s v="300727281"/>
    <s v="0700579339"/>
    <m/>
    <m/>
    <m/>
    <d v="2014-04-22T00:00:00"/>
    <x v="20"/>
    <m/>
    <n v="73214.899999999994"/>
    <m/>
    <x v="11"/>
    <m/>
    <s v="Espanola Regional Hydro 4265216004"/>
    <x v="37"/>
  </r>
  <r>
    <s v="CIS"/>
    <m/>
    <s v="ZKWH"/>
    <m/>
    <x v="4"/>
    <m/>
    <n v="0"/>
    <s v="0300727281"/>
    <s v="300727281"/>
    <s v="0700579339"/>
    <m/>
    <m/>
    <m/>
    <d v="2014-04-22T00:00:00"/>
    <x v="12"/>
    <m/>
    <n v="290944.98"/>
    <m/>
    <x v="10"/>
    <m/>
    <s v="Espanola Regional Hydro 4265216004"/>
    <x v="37"/>
  </r>
  <r>
    <s v="CIS"/>
    <m/>
    <s v="ZRCRPP"/>
    <m/>
    <x v="4"/>
    <m/>
    <n v="0"/>
    <s v="0300727281"/>
    <s v="300727281"/>
    <s v="0700579339"/>
    <m/>
    <m/>
    <m/>
    <d v="2014-04-22T00:00:00"/>
    <x v="18"/>
    <m/>
    <n v="6057.27"/>
    <m/>
    <x v="13"/>
    <m/>
    <s v="Espanola Regional Hydro 4265216004"/>
    <x v="37"/>
  </r>
  <r>
    <s v="CIS"/>
    <m/>
    <s v="ZRCSSS"/>
    <m/>
    <x v="4"/>
    <m/>
    <n v="0.25"/>
    <s v="0300727281"/>
    <s v="300727281"/>
    <s v="0700579339"/>
    <m/>
    <m/>
    <m/>
    <d v="2014-04-22T00:00:00"/>
    <x v="16"/>
    <m/>
    <n v="0.25"/>
    <m/>
    <x v="12"/>
    <m/>
    <s v="Espanola Regional Hydro 4265216004"/>
    <x v="37"/>
  </r>
  <r>
    <s v="CIS"/>
    <m/>
    <s v="ZRCWMS"/>
    <m/>
    <x v="4"/>
    <m/>
    <n v="0"/>
    <s v="0300727281"/>
    <s v="300727281"/>
    <s v="0700579339"/>
    <m/>
    <m/>
    <m/>
    <d v="2014-04-22T00:00:00"/>
    <x v="18"/>
    <m/>
    <n v="22209.98"/>
    <m/>
    <x v="13"/>
    <m/>
    <s v="Espanola Regional Hydro 4265216004"/>
    <x v="37"/>
  </r>
  <r>
    <s v="CIS"/>
    <m/>
    <s v="SDEMAN"/>
    <m/>
    <x v="4"/>
    <m/>
    <n v="0"/>
    <s v="0300808602"/>
    <s v="300808602"/>
    <s v="0700612034"/>
    <m/>
    <m/>
    <m/>
    <d v="2014-04-22T00:00:00"/>
    <x v="32"/>
    <m/>
    <n v="0"/>
    <m/>
    <x v="20"/>
    <m/>
    <s v="Erie Thames Power Lines 4559301007"/>
    <x v="20"/>
  </r>
  <r>
    <s v="CIS"/>
    <m/>
    <s v="SQUANT"/>
    <m/>
    <x v="4"/>
    <m/>
    <n v="0"/>
    <s v="0300808602"/>
    <s v="300808602"/>
    <s v="0700612034"/>
    <m/>
    <m/>
    <m/>
    <d v="2014-04-22T00:00:00"/>
    <x v="33"/>
    <m/>
    <n v="0"/>
    <m/>
    <x v="20"/>
    <m/>
    <s v="Erie Thames Power Lines 4559301007"/>
    <x v="20"/>
  </r>
  <r>
    <s v="CIS"/>
    <m/>
    <s v="ZDLSMT"/>
    <m/>
    <x v="4"/>
    <m/>
    <n v="3.92"/>
    <s v="0300808602"/>
    <s v="300808602"/>
    <s v="0700612034"/>
    <m/>
    <m/>
    <m/>
    <d v="2014-04-22T00:00:00"/>
    <x v="11"/>
    <m/>
    <n v="3.92"/>
    <m/>
    <x v="9"/>
    <m/>
    <s v="Erie Thames Power Lines 4559301007"/>
    <x v="20"/>
  </r>
  <r>
    <s v="CIS"/>
    <m/>
    <s v="ZDLSVC"/>
    <m/>
    <x v="4"/>
    <m/>
    <n v="294.97000000000003"/>
    <s v="0300808602"/>
    <s v="300808602"/>
    <s v="0700612034"/>
    <m/>
    <m/>
    <m/>
    <d v="2014-04-22T00:00:00"/>
    <x v="11"/>
    <m/>
    <n v="294.97000000000003"/>
    <m/>
    <x v="9"/>
    <m/>
    <s v="Erie Thames Power Lines 4559301007"/>
    <x v="20"/>
  </r>
  <r>
    <s v="CIS"/>
    <m/>
    <s v="SDEMAN"/>
    <m/>
    <x v="4"/>
    <m/>
    <n v="0"/>
    <s v="0300631036"/>
    <s v="300631036"/>
    <s v="0700622644"/>
    <m/>
    <m/>
    <m/>
    <d v="2014-04-22T00:00:00"/>
    <x v="32"/>
    <m/>
    <n v="0"/>
    <m/>
    <x v="20"/>
    <m/>
    <s v="Erie Thames Power Lines 2375022005"/>
    <x v="20"/>
  </r>
  <r>
    <s v="CIS"/>
    <m/>
    <s v="SQUANT"/>
    <m/>
    <x v="4"/>
    <m/>
    <n v="0"/>
    <s v="0300631036"/>
    <s v="300631036"/>
    <s v="0700622644"/>
    <m/>
    <m/>
    <m/>
    <d v="2014-04-22T00:00:00"/>
    <x v="33"/>
    <m/>
    <n v="0"/>
    <m/>
    <x v="20"/>
    <m/>
    <s v="Erie Thames Power Lines 2375022005"/>
    <x v="20"/>
  </r>
  <r>
    <s v="CIS"/>
    <m/>
    <s v="ZDLSMT"/>
    <m/>
    <x v="4"/>
    <m/>
    <n v="3.92"/>
    <s v="0300631036"/>
    <s v="300631036"/>
    <s v="0700622644"/>
    <m/>
    <m/>
    <m/>
    <d v="2014-04-22T00:00:00"/>
    <x v="11"/>
    <m/>
    <n v="3.92"/>
    <m/>
    <x v="9"/>
    <m/>
    <s v="Erie Thames Power Lines 2375022005"/>
    <x v="20"/>
  </r>
  <r>
    <s v="CIS"/>
    <m/>
    <s v="ZDLSVC"/>
    <m/>
    <x v="4"/>
    <m/>
    <n v="294.97000000000003"/>
    <s v="0300631036"/>
    <s v="300631036"/>
    <s v="0700622644"/>
    <m/>
    <m/>
    <m/>
    <d v="2014-04-22T00:00:00"/>
    <x v="11"/>
    <m/>
    <n v="294.97000000000003"/>
    <m/>
    <x v="9"/>
    <m/>
    <s v="Erie Thames Power Lines 2375022005"/>
    <x v="20"/>
  </r>
  <r>
    <s v="CIS"/>
    <m/>
    <s v="SDEMAN"/>
    <m/>
    <x v="4"/>
    <m/>
    <n v="0"/>
    <s v="0300570883"/>
    <s v="300570883"/>
    <s v="0700624767"/>
    <m/>
    <m/>
    <m/>
    <d v="2014-04-22T00:00:00"/>
    <x v="32"/>
    <m/>
    <n v="0"/>
    <m/>
    <x v="20"/>
    <m/>
    <s v="Erie Thames Power Lines 2357077075"/>
    <x v="20"/>
  </r>
  <r>
    <s v="CIS"/>
    <m/>
    <s v="SQUANT"/>
    <m/>
    <x v="4"/>
    <m/>
    <n v="0"/>
    <s v="0300570883"/>
    <s v="300570883"/>
    <s v="0700624767"/>
    <m/>
    <m/>
    <m/>
    <d v="2014-04-22T00:00:00"/>
    <x v="33"/>
    <m/>
    <n v="0"/>
    <m/>
    <x v="20"/>
    <m/>
    <s v="Erie Thames Power Lines 2357077075"/>
    <x v="20"/>
  </r>
  <r>
    <s v="CIS"/>
    <m/>
    <s v="ZDLCSC"/>
    <m/>
    <x v="4"/>
    <m/>
    <n v="0.68"/>
    <s v="0300570883"/>
    <s v="300570883"/>
    <s v="0700624767"/>
    <m/>
    <m/>
    <m/>
    <d v="2014-04-22T00:00:00"/>
    <x v="0"/>
    <m/>
    <n v="3397.6"/>
    <m/>
    <x v="0"/>
    <m/>
    <s v="Erie Thames Power Lines 2357077075"/>
    <x v="20"/>
  </r>
  <r>
    <s v="CIS"/>
    <m/>
    <s v="ZDLRTC"/>
    <m/>
    <x v="4"/>
    <m/>
    <n v="1.62"/>
    <s v="0300570883"/>
    <s v="300570883"/>
    <s v="0700624767"/>
    <m/>
    <m/>
    <m/>
    <d v="2014-04-22T00:00:00"/>
    <x v="4"/>
    <m/>
    <n v="8344.9500000000007"/>
    <m/>
    <x v="4"/>
    <m/>
    <s v="Erie Thames Power Lines 2357077075"/>
    <x v="20"/>
  </r>
  <r>
    <s v="CIS"/>
    <m/>
    <s v="ZDLRTL"/>
    <m/>
    <x v="4"/>
    <m/>
    <n v="0.65"/>
    <s v="0300570883"/>
    <s v="300570883"/>
    <s v="0700624767"/>
    <m/>
    <m/>
    <m/>
    <d v="2014-04-22T00:00:00"/>
    <x v="4"/>
    <m/>
    <n v="3348.28"/>
    <m/>
    <x v="4"/>
    <m/>
    <s v="Erie Thames Power Lines 2357077075"/>
    <x v="20"/>
  </r>
  <r>
    <s v="CIS"/>
    <m/>
    <s v="ZDLRTN"/>
    <m/>
    <x v="4"/>
    <m/>
    <n v="3.23"/>
    <s v="0300570883"/>
    <s v="300570883"/>
    <s v="0700624767"/>
    <m/>
    <m/>
    <m/>
    <d v="2014-04-22T00:00:00"/>
    <x v="5"/>
    <m/>
    <n v="16194.85"/>
    <m/>
    <x v="5"/>
    <m/>
    <s v="Erie Thames Power Lines 2357077075"/>
    <x v="20"/>
  </r>
  <r>
    <s v="CIS"/>
    <m/>
    <s v="ZDLV10"/>
    <m/>
    <x v="4"/>
    <m/>
    <n v="0.01"/>
    <s v="0300570883"/>
    <s v="300570883"/>
    <s v="0700624767"/>
    <m/>
    <m/>
    <m/>
    <d v="2014-04-22T00:00:00"/>
    <x v="1"/>
    <m/>
    <n v="49.82"/>
    <m/>
    <x v="1"/>
    <m/>
    <s v="Erie Thames Power Lines 2357077075"/>
    <x v="20"/>
  </r>
  <r>
    <s v="CIS"/>
    <m/>
    <s v="ZDLV11"/>
    <m/>
    <x v="4"/>
    <m/>
    <n v="0.02"/>
    <s v="0300570883"/>
    <s v="300570883"/>
    <s v="0700624767"/>
    <m/>
    <m/>
    <m/>
    <d v="2014-04-22T00:00:00"/>
    <x v="8"/>
    <m/>
    <n v="114.58"/>
    <m/>
    <x v="7"/>
    <m/>
    <s v="Erie Thames Power Lines 2357077075"/>
    <x v="20"/>
  </r>
  <r>
    <s v="CIS"/>
    <m/>
    <s v="ZDLV12"/>
    <m/>
    <x v="4"/>
    <m/>
    <n v="0"/>
    <s v="0300570883"/>
    <s v="300570883"/>
    <s v="0700624767"/>
    <m/>
    <m/>
    <m/>
    <d v="2014-04-22T00:00:00"/>
    <x v="9"/>
    <m/>
    <n v="-4.9800000000000004"/>
    <m/>
    <x v="8"/>
    <m/>
    <s v="Erie Thames Power Lines 2357077075"/>
    <x v="20"/>
  </r>
  <r>
    <s v="CIS"/>
    <m/>
    <s v="ZDLV9A"/>
    <m/>
    <x v="4"/>
    <m/>
    <n v="0.28000000000000003"/>
    <s v="0300570883"/>
    <s v="300570883"/>
    <s v="0700624767"/>
    <m/>
    <m/>
    <m/>
    <d v="2014-04-22T00:00:00"/>
    <x v="10"/>
    <m/>
    <n v="1370"/>
    <m/>
    <x v="6"/>
    <m/>
    <s v="Erie Thames Power Lines 2357077075"/>
    <x v="20"/>
  </r>
  <r>
    <s v="CIS"/>
    <m/>
    <s v="SDEMAN"/>
    <m/>
    <x v="4"/>
    <m/>
    <n v="0"/>
    <s v="0300800048"/>
    <s v="300800048"/>
    <s v="0700634697"/>
    <m/>
    <m/>
    <m/>
    <d v="2014-04-22T00:00:00"/>
    <x v="32"/>
    <m/>
    <n v="0"/>
    <m/>
    <x v="20"/>
    <m/>
    <s v="Erie Thames Power Lines 5070195000"/>
    <x v="20"/>
  </r>
  <r>
    <s v="CIS"/>
    <m/>
    <s v="SQUANT"/>
    <m/>
    <x v="4"/>
    <m/>
    <n v="0"/>
    <s v="0300800048"/>
    <s v="300800048"/>
    <s v="0700634697"/>
    <m/>
    <m/>
    <m/>
    <d v="2014-04-22T00:00:00"/>
    <x v="33"/>
    <m/>
    <n v="0"/>
    <m/>
    <x v="20"/>
    <m/>
    <s v="Erie Thames Power Lines 5070195000"/>
    <x v="20"/>
  </r>
  <r>
    <s v="CIS"/>
    <m/>
    <s v="ZDLLLC"/>
    <m/>
    <x v="4"/>
    <m/>
    <n v="1.99"/>
    <s v="0300800048"/>
    <s v="300800048"/>
    <s v="0700634697"/>
    <m/>
    <m/>
    <m/>
    <d v="2014-04-22T00:00:00"/>
    <x v="22"/>
    <m/>
    <n v="1338.26"/>
    <m/>
    <x v="15"/>
    <m/>
    <s v="Erie Thames Power Lines 5070195000"/>
    <x v="20"/>
  </r>
  <r>
    <s v="CIS"/>
    <m/>
    <s v="ZDLSMT"/>
    <m/>
    <x v="4"/>
    <m/>
    <n v="3.92"/>
    <s v="0300800048"/>
    <s v="300800048"/>
    <s v="0700634697"/>
    <m/>
    <m/>
    <m/>
    <d v="2014-04-22T00:00:00"/>
    <x v="11"/>
    <m/>
    <n v="3.92"/>
    <m/>
    <x v="9"/>
    <m/>
    <s v="Erie Thames Power Lines 5070195000"/>
    <x v="20"/>
  </r>
  <r>
    <s v="CIS"/>
    <m/>
    <s v="ZDLSVC"/>
    <m/>
    <x v="4"/>
    <m/>
    <n v="294.97000000000003"/>
    <s v="0300800048"/>
    <s v="300800048"/>
    <s v="0700634697"/>
    <m/>
    <m/>
    <m/>
    <d v="2014-04-22T00:00:00"/>
    <x v="11"/>
    <m/>
    <n v="294.97000000000003"/>
    <m/>
    <x v="9"/>
    <m/>
    <s v="Erie Thames Power Lines 5070195000"/>
    <x v="20"/>
  </r>
  <r>
    <s v="CIS"/>
    <m/>
    <s v="SDEMAN"/>
    <m/>
    <x v="4"/>
    <m/>
    <n v="0"/>
    <s v="0300684012"/>
    <s v="300684012"/>
    <s v="0700652606"/>
    <m/>
    <m/>
    <m/>
    <d v="2014-04-22T00:00:00"/>
    <x v="32"/>
    <m/>
    <n v="0"/>
    <m/>
    <x v="20"/>
    <m/>
    <s v="Festival Hydro Inc 4415985003"/>
    <x v="33"/>
  </r>
  <r>
    <s v="CIS"/>
    <m/>
    <s v="SQUANT"/>
    <m/>
    <x v="4"/>
    <m/>
    <n v="0"/>
    <s v="0300684012"/>
    <s v="300684012"/>
    <s v="0700652606"/>
    <m/>
    <m/>
    <m/>
    <d v="2014-04-22T00:00:00"/>
    <x v="33"/>
    <m/>
    <n v="0"/>
    <m/>
    <x v="20"/>
    <m/>
    <s v="Festival Hydro Inc 4415985003"/>
    <x v="33"/>
  </r>
  <r>
    <s v="CIS"/>
    <m/>
    <s v="ZDLSMT"/>
    <m/>
    <x v="4"/>
    <m/>
    <n v="3.92"/>
    <s v="0300684012"/>
    <s v="300684012"/>
    <s v="0700652606"/>
    <m/>
    <m/>
    <m/>
    <d v="2014-04-22T00:00:00"/>
    <x v="11"/>
    <m/>
    <n v="3.92"/>
    <m/>
    <x v="9"/>
    <m/>
    <s v="Festival Hydro Inc 4415985003"/>
    <x v="33"/>
  </r>
  <r>
    <s v="CIS"/>
    <m/>
    <s v="ZDLSVC"/>
    <m/>
    <x v="4"/>
    <m/>
    <n v="294.97000000000003"/>
    <s v="0300684012"/>
    <s v="300684012"/>
    <s v="0700652606"/>
    <m/>
    <m/>
    <m/>
    <d v="2014-04-22T00:00:00"/>
    <x v="11"/>
    <m/>
    <n v="294.97000000000003"/>
    <m/>
    <x v="9"/>
    <m/>
    <s v="Festival Hydro Inc 4415985003"/>
    <x v="33"/>
  </r>
  <r>
    <s v="CIS"/>
    <m/>
    <s v="SDEMAN"/>
    <m/>
    <x v="4"/>
    <m/>
    <n v="0"/>
    <s v="0300583645"/>
    <s v="300583645"/>
    <s v="0700662595"/>
    <m/>
    <m/>
    <m/>
    <d v="2014-04-22T00:00:00"/>
    <x v="32"/>
    <m/>
    <n v="0"/>
    <m/>
    <x v="20"/>
    <m/>
    <s v="Festival Hydro Inc 3035111000"/>
    <x v="33"/>
  </r>
  <r>
    <s v="CIS"/>
    <m/>
    <s v="SQUANT"/>
    <m/>
    <x v="4"/>
    <m/>
    <n v="0"/>
    <s v="0300583645"/>
    <s v="300583645"/>
    <s v="0700662595"/>
    <m/>
    <m/>
    <m/>
    <d v="2014-04-22T00:00:00"/>
    <x v="33"/>
    <m/>
    <n v="0"/>
    <m/>
    <x v="20"/>
    <m/>
    <s v="Festival Hydro Inc 3035111000"/>
    <x v="33"/>
  </r>
  <r>
    <s v="CIS"/>
    <m/>
    <s v="ZDLLLC"/>
    <m/>
    <x v="4"/>
    <m/>
    <n v="1.99"/>
    <s v="0300583645"/>
    <s v="300583645"/>
    <s v="0700662595"/>
    <m/>
    <m/>
    <m/>
    <d v="2014-04-22T00:00:00"/>
    <x v="22"/>
    <m/>
    <n v="894.45"/>
    <m/>
    <x v="15"/>
    <m/>
    <s v="Festival Hydro Inc 3035111000"/>
    <x v="33"/>
  </r>
  <r>
    <s v="CIS"/>
    <m/>
    <s v="ZDLSMT"/>
    <m/>
    <x v="4"/>
    <m/>
    <n v="3.92"/>
    <s v="0300583645"/>
    <s v="300583645"/>
    <s v="0700662595"/>
    <m/>
    <m/>
    <m/>
    <d v="2014-04-22T00:00:00"/>
    <x v="11"/>
    <m/>
    <n v="3.92"/>
    <m/>
    <x v="9"/>
    <m/>
    <s v="Festival Hydro Inc 3035111000"/>
    <x v="33"/>
  </r>
  <r>
    <s v="CIS"/>
    <m/>
    <s v="ZDLSVC"/>
    <m/>
    <x v="4"/>
    <m/>
    <n v="294.97000000000003"/>
    <s v="0300583645"/>
    <s v="300583645"/>
    <s v="0700662595"/>
    <m/>
    <m/>
    <m/>
    <d v="2014-04-22T00:00:00"/>
    <x v="11"/>
    <m/>
    <n v="294.97000000000003"/>
    <m/>
    <x v="9"/>
    <m/>
    <s v="Festival Hydro Inc 3035111000"/>
    <x v="33"/>
  </r>
  <r>
    <s v="CIS"/>
    <m/>
    <s v="SDEMAN"/>
    <m/>
    <x v="4"/>
    <m/>
    <n v="0"/>
    <s v="0300410568"/>
    <s v="300410568"/>
    <s v="0700692366"/>
    <m/>
    <m/>
    <m/>
    <d v="2014-04-22T00:00:00"/>
    <x v="32"/>
    <m/>
    <n v="0"/>
    <m/>
    <x v="20"/>
    <m/>
    <s v="Enersource Hydro Mississauga 2483471005"/>
    <x v="8"/>
  </r>
  <r>
    <s v="CIS"/>
    <m/>
    <s v="SQUANT"/>
    <m/>
    <x v="4"/>
    <m/>
    <n v="0"/>
    <s v="0300410568"/>
    <s v="300410568"/>
    <s v="0700692366"/>
    <m/>
    <m/>
    <m/>
    <d v="2014-04-22T00:00:00"/>
    <x v="33"/>
    <m/>
    <n v="0"/>
    <m/>
    <x v="20"/>
    <m/>
    <s v="Enersource Hydro Mississauga 2483471005"/>
    <x v="8"/>
  </r>
  <r>
    <s v="CIS"/>
    <m/>
    <s v="ZDLSMT"/>
    <m/>
    <x v="4"/>
    <m/>
    <n v="3.92"/>
    <s v="0300410568"/>
    <s v="300410568"/>
    <s v="0700692366"/>
    <m/>
    <m/>
    <m/>
    <d v="2014-04-22T00:00:00"/>
    <x v="11"/>
    <m/>
    <n v="3.92"/>
    <m/>
    <x v="9"/>
    <m/>
    <s v="Enersource Hydro Mississauga 2483471005"/>
    <x v="8"/>
  </r>
  <r>
    <s v="CIS"/>
    <m/>
    <s v="ZDLSVC"/>
    <m/>
    <x v="4"/>
    <m/>
    <n v="294.97000000000003"/>
    <s v="0300410568"/>
    <s v="300410568"/>
    <s v="0700692366"/>
    <m/>
    <m/>
    <m/>
    <d v="2014-04-22T00:00:00"/>
    <x v="11"/>
    <m/>
    <n v="294.97000000000003"/>
    <m/>
    <x v="9"/>
    <m/>
    <s v="Enersource Hydro Mississauga 2483471005"/>
    <x v="8"/>
  </r>
  <r>
    <s v="CIS"/>
    <m/>
    <s v="SDEMAN"/>
    <m/>
    <x v="4"/>
    <m/>
    <n v="0"/>
    <s v="0300741187"/>
    <s v="300741187"/>
    <s v="0700706874"/>
    <m/>
    <m/>
    <m/>
    <d v="2014-04-22T00:00:00"/>
    <x v="32"/>
    <m/>
    <n v="0"/>
    <m/>
    <x v="20"/>
    <m/>
    <s v="Erie Thames Power Lines 4641376001"/>
    <x v="20"/>
  </r>
  <r>
    <s v="CIS"/>
    <m/>
    <s v="SQUANT"/>
    <m/>
    <x v="4"/>
    <m/>
    <n v="0"/>
    <s v="0300741187"/>
    <s v="300741187"/>
    <s v="0700706874"/>
    <m/>
    <m/>
    <m/>
    <d v="2014-04-22T00:00:00"/>
    <x v="33"/>
    <m/>
    <n v="0"/>
    <m/>
    <x v="20"/>
    <m/>
    <s v="Erie Thames Power Lines 4641376001"/>
    <x v="20"/>
  </r>
  <r>
    <s v="CIS"/>
    <m/>
    <s v="ZDLSMT"/>
    <m/>
    <x v="4"/>
    <m/>
    <n v="3.92"/>
    <s v="0300741187"/>
    <s v="300741187"/>
    <s v="0700706874"/>
    <m/>
    <m/>
    <m/>
    <d v="2014-04-22T00:00:00"/>
    <x v="11"/>
    <m/>
    <n v="3.92"/>
    <m/>
    <x v="9"/>
    <m/>
    <s v="Erie Thames Power Lines 4641376001"/>
    <x v="20"/>
  </r>
  <r>
    <s v="CIS"/>
    <m/>
    <s v="ZDLSVC"/>
    <m/>
    <x v="4"/>
    <m/>
    <n v="294.97000000000003"/>
    <s v="0300741187"/>
    <s v="300741187"/>
    <s v="0700706874"/>
    <m/>
    <m/>
    <m/>
    <d v="2014-04-22T00:00:00"/>
    <x v="11"/>
    <m/>
    <n v="294.97000000000003"/>
    <m/>
    <x v="9"/>
    <m/>
    <s v="Erie Thames Power Lines 4641376001"/>
    <x v="20"/>
  </r>
  <r>
    <s v="CIS"/>
    <m/>
    <s v="SDEMAN"/>
    <m/>
    <x v="4"/>
    <m/>
    <n v="0"/>
    <s v="0300389685"/>
    <s v="300389685"/>
    <s v="0700733483"/>
    <m/>
    <m/>
    <m/>
    <d v="2014-04-22T00:00:00"/>
    <x v="32"/>
    <m/>
    <n v="0"/>
    <m/>
    <x v="20"/>
    <m/>
    <s v="ENERSOURCE HYDRO MISSISSAUGA 2759454005"/>
    <x v="8"/>
  </r>
  <r>
    <s v="CIS"/>
    <m/>
    <s v="SQUANT"/>
    <m/>
    <x v="4"/>
    <m/>
    <n v="0"/>
    <s v="0300389685"/>
    <s v="300389685"/>
    <s v="0700733483"/>
    <m/>
    <m/>
    <m/>
    <d v="2014-04-22T00:00:00"/>
    <x v="33"/>
    <m/>
    <n v="0"/>
    <m/>
    <x v="20"/>
    <m/>
    <s v="ENERSOURCE HYDRO MISSISSAUGA 2759454005"/>
    <x v="8"/>
  </r>
  <r>
    <s v="CIS"/>
    <m/>
    <s v="ZDLSMT"/>
    <m/>
    <x v="4"/>
    <m/>
    <n v="3.92"/>
    <s v="0300389685"/>
    <s v="300389685"/>
    <s v="0700733483"/>
    <m/>
    <m/>
    <m/>
    <d v="2014-04-22T00:00:00"/>
    <x v="11"/>
    <m/>
    <n v="3.92"/>
    <m/>
    <x v="9"/>
    <m/>
    <s v="ENERSOURCE HYDRO MISSISSAUGA 2759454005"/>
    <x v="8"/>
  </r>
  <r>
    <s v="CIS"/>
    <m/>
    <s v="ZDLSVC"/>
    <m/>
    <x v="4"/>
    <m/>
    <n v="294.97000000000003"/>
    <s v="0300389685"/>
    <s v="300389685"/>
    <s v="0700733483"/>
    <m/>
    <m/>
    <m/>
    <d v="2014-04-22T00:00:00"/>
    <x v="11"/>
    <m/>
    <n v="294.97000000000003"/>
    <m/>
    <x v="9"/>
    <m/>
    <s v="ENERSOURCE HYDRO MISSISSAUGA 2759454005"/>
    <x v="8"/>
  </r>
  <r>
    <s v="CIS"/>
    <m/>
    <s v="SDEMAN"/>
    <m/>
    <x v="4"/>
    <m/>
    <n v="0"/>
    <s v="0300602291"/>
    <s v="300602291"/>
    <s v="0700735795"/>
    <m/>
    <m/>
    <m/>
    <d v="2014-04-22T00:00:00"/>
    <x v="32"/>
    <m/>
    <n v="0"/>
    <m/>
    <x v="20"/>
    <m/>
    <s v="Espanola Regional Hydro 2717713018"/>
    <x v="37"/>
  </r>
  <r>
    <s v="CIS"/>
    <m/>
    <s v="ZDLMTC"/>
    <m/>
    <x v="4"/>
    <m/>
    <n v="476.35"/>
    <s v="0300602291"/>
    <s v="300602291"/>
    <s v="0700735795"/>
    <m/>
    <m/>
    <m/>
    <d v="2014-04-22T00:00:00"/>
    <x v="13"/>
    <m/>
    <n v="476.35"/>
    <m/>
    <x v="9"/>
    <m/>
    <s v="Espanola Regional Hydro 2717713018"/>
    <x v="37"/>
  </r>
  <r>
    <s v="CIS"/>
    <m/>
    <s v="ZDLSMT"/>
    <m/>
    <x v="4"/>
    <m/>
    <n v="3.92"/>
    <s v="0300602291"/>
    <s v="300602291"/>
    <s v="0700735795"/>
    <m/>
    <m/>
    <m/>
    <d v="2014-04-22T00:00:00"/>
    <x v="11"/>
    <m/>
    <n v="3.92"/>
    <m/>
    <x v="9"/>
    <m/>
    <s v="Espanola Regional Hydro 2717713018"/>
    <x v="37"/>
  </r>
  <r>
    <s v="CIS"/>
    <m/>
    <s v="ZDLSSC"/>
    <m/>
    <x v="4"/>
    <m/>
    <n v="647.16"/>
    <s v="0300602291"/>
    <s v="300602291"/>
    <s v="0700735795"/>
    <m/>
    <m/>
    <m/>
    <d v="2014-04-22T00:00:00"/>
    <x v="23"/>
    <m/>
    <n v="1617.9"/>
    <m/>
    <x v="16"/>
    <m/>
    <s v="Espanola Regional Hydro 2717713018"/>
    <x v="37"/>
  </r>
  <r>
    <s v="CIS"/>
    <m/>
    <s v="ZDLSVC"/>
    <m/>
    <x v="4"/>
    <m/>
    <n v="294.97000000000003"/>
    <s v="0300602291"/>
    <s v="300602291"/>
    <s v="0700735795"/>
    <m/>
    <m/>
    <m/>
    <d v="2014-04-22T00:00:00"/>
    <x v="11"/>
    <m/>
    <n v="294.97000000000003"/>
    <m/>
    <x v="9"/>
    <m/>
    <s v="Espanola Regional Hydro 2717713018"/>
    <x v="37"/>
  </r>
  <r>
    <s v="CIS"/>
    <m/>
    <s v="SDEMAN"/>
    <m/>
    <x v="4"/>
    <m/>
    <n v="0"/>
    <s v="0300734404"/>
    <s v="300734404"/>
    <s v="0700776058"/>
    <m/>
    <m/>
    <m/>
    <d v="2014-04-22T00:00:00"/>
    <x v="32"/>
    <m/>
    <n v="0"/>
    <m/>
    <x v="20"/>
    <m/>
    <s v="Erie Thames Power Lines 5819993000"/>
    <x v="20"/>
  </r>
  <r>
    <s v="CIS"/>
    <m/>
    <s v="SQUANT"/>
    <m/>
    <x v="4"/>
    <m/>
    <n v="0"/>
    <s v="0300734404"/>
    <s v="300734404"/>
    <s v="0700776058"/>
    <m/>
    <m/>
    <m/>
    <d v="2014-04-22T00:00:00"/>
    <x v="33"/>
    <m/>
    <n v="0"/>
    <m/>
    <x v="20"/>
    <m/>
    <s v="Erie Thames Power Lines 5819993000"/>
    <x v="20"/>
  </r>
  <r>
    <s v="CIS"/>
    <m/>
    <s v="ZDLSMT"/>
    <m/>
    <x v="4"/>
    <m/>
    <n v="3.92"/>
    <s v="0300734404"/>
    <s v="300734404"/>
    <s v="0700776058"/>
    <m/>
    <m/>
    <m/>
    <d v="2014-04-22T00:00:00"/>
    <x v="11"/>
    <m/>
    <n v="3.92"/>
    <m/>
    <x v="9"/>
    <m/>
    <s v="Erie Thames Power Lines 5819993000"/>
    <x v="20"/>
  </r>
  <r>
    <s v="CIS"/>
    <m/>
    <s v="ZDLSVC"/>
    <m/>
    <x v="4"/>
    <m/>
    <n v="294.97000000000003"/>
    <s v="0300734404"/>
    <s v="300734404"/>
    <s v="0700776058"/>
    <m/>
    <m/>
    <m/>
    <d v="2014-04-22T00:00:00"/>
    <x v="11"/>
    <m/>
    <n v="294.97000000000003"/>
    <m/>
    <x v="9"/>
    <m/>
    <s v="Erie Thames Power Lines 5819993000"/>
    <x v="20"/>
  </r>
  <r>
    <s v="CIS"/>
    <m/>
    <s v="SDEMAN"/>
    <m/>
    <x v="4"/>
    <m/>
    <n v="0"/>
    <s v="0300679636"/>
    <s v="300679636"/>
    <s v="0700794339"/>
    <m/>
    <m/>
    <m/>
    <d v="2014-04-22T00:00:00"/>
    <x v="32"/>
    <m/>
    <n v="0"/>
    <m/>
    <x v="20"/>
    <m/>
    <s v="Erie Thames Power Lines 4795683004"/>
    <x v="20"/>
  </r>
  <r>
    <s v="CIS"/>
    <m/>
    <s v="SQUANT"/>
    <m/>
    <x v="4"/>
    <m/>
    <n v="0"/>
    <s v="0300679636"/>
    <s v="300679636"/>
    <s v="0700794339"/>
    <m/>
    <m/>
    <m/>
    <d v="2014-04-22T00:00:00"/>
    <x v="33"/>
    <m/>
    <n v="0"/>
    <m/>
    <x v="20"/>
    <m/>
    <s v="Erie Thames Power Lines 4795683004"/>
    <x v="20"/>
  </r>
  <r>
    <s v="CIS"/>
    <m/>
    <s v="ZDLLLC"/>
    <m/>
    <x v="4"/>
    <m/>
    <n v="1.99"/>
    <s v="0300679636"/>
    <s v="300679636"/>
    <s v="0700794339"/>
    <m/>
    <m/>
    <m/>
    <d v="2014-04-22T00:00:00"/>
    <x v="22"/>
    <m/>
    <n v="733.88"/>
    <m/>
    <x v="15"/>
    <m/>
    <s v="Erie Thames Power Lines 4795683004"/>
    <x v="20"/>
  </r>
  <r>
    <s v="CIS"/>
    <m/>
    <s v="ZDLSMT"/>
    <m/>
    <x v="4"/>
    <m/>
    <n v="3.92"/>
    <s v="0300679636"/>
    <s v="300679636"/>
    <s v="0700794339"/>
    <m/>
    <m/>
    <m/>
    <d v="2014-04-22T00:00:00"/>
    <x v="11"/>
    <m/>
    <n v="3.92"/>
    <m/>
    <x v="9"/>
    <m/>
    <s v="Erie Thames Power Lines 4795683004"/>
    <x v="20"/>
  </r>
  <r>
    <s v="CIS"/>
    <m/>
    <s v="ZDLSVC"/>
    <m/>
    <x v="4"/>
    <m/>
    <n v="294.97000000000003"/>
    <s v="0300679636"/>
    <s v="300679636"/>
    <s v="0700794339"/>
    <m/>
    <m/>
    <m/>
    <d v="2014-04-22T00:00:00"/>
    <x v="11"/>
    <m/>
    <n v="294.97000000000003"/>
    <m/>
    <x v="9"/>
    <m/>
    <s v="Erie Thames Power Lines 4795683004"/>
    <x v="20"/>
  </r>
  <r>
    <s v="CIS"/>
    <m/>
    <s v="SDEMAN"/>
    <m/>
    <x v="4"/>
    <m/>
    <n v="0"/>
    <s v="0300703529"/>
    <s v="300703529"/>
    <s v="0700879493"/>
    <m/>
    <m/>
    <m/>
    <d v="2014-04-22T00:00:00"/>
    <x v="32"/>
    <m/>
    <n v="0"/>
    <m/>
    <x v="20"/>
    <m/>
    <s v="Festival Hydro Inc 5387124008"/>
    <x v="33"/>
  </r>
  <r>
    <s v="CIS"/>
    <m/>
    <s v="SQUANT"/>
    <m/>
    <x v="4"/>
    <m/>
    <n v="0"/>
    <s v="0300703529"/>
    <s v="300703529"/>
    <s v="0700879493"/>
    <m/>
    <m/>
    <m/>
    <d v="2014-04-22T00:00:00"/>
    <x v="33"/>
    <m/>
    <n v="0"/>
    <m/>
    <x v="20"/>
    <m/>
    <s v="Festival Hydro Inc 5387124008"/>
    <x v="33"/>
  </r>
  <r>
    <s v="CIS"/>
    <m/>
    <s v="ZDLLLC"/>
    <m/>
    <x v="4"/>
    <m/>
    <n v="1.99"/>
    <s v="0300703529"/>
    <s v="300703529"/>
    <s v="0700879493"/>
    <m/>
    <m/>
    <m/>
    <d v="2014-04-22T00:00:00"/>
    <x v="22"/>
    <m/>
    <n v="3098.07"/>
    <m/>
    <x v="15"/>
    <m/>
    <s v="Festival Hydro Inc 5387124008"/>
    <x v="33"/>
  </r>
  <r>
    <s v="CIS"/>
    <m/>
    <s v="ZDLSMT"/>
    <m/>
    <x v="4"/>
    <m/>
    <n v="3.92"/>
    <s v="0300703529"/>
    <s v="300703529"/>
    <s v="0700879493"/>
    <m/>
    <m/>
    <m/>
    <d v="2014-04-22T00:00:00"/>
    <x v="11"/>
    <m/>
    <n v="3.92"/>
    <m/>
    <x v="9"/>
    <m/>
    <s v="Festival Hydro Inc 5387124008"/>
    <x v="33"/>
  </r>
  <r>
    <s v="CIS"/>
    <m/>
    <s v="ZDLSVC"/>
    <m/>
    <x v="4"/>
    <m/>
    <n v="294.97000000000003"/>
    <s v="0300703529"/>
    <s v="300703529"/>
    <s v="0700879493"/>
    <m/>
    <m/>
    <m/>
    <d v="2014-04-22T00:00:00"/>
    <x v="11"/>
    <m/>
    <n v="294.97000000000003"/>
    <m/>
    <x v="9"/>
    <m/>
    <s v="Festival Hydro Inc 5387124008"/>
    <x v="33"/>
  </r>
  <r>
    <s v="CIS"/>
    <m/>
    <s v="SDEMAN"/>
    <m/>
    <x v="4"/>
    <m/>
    <n v="0"/>
    <s v="0300859972"/>
    <s v="300859972"/>
    <s v="0700914244"/>
    <m/>
    <m/>
    <m/>
    <d v="2014-04-22T00:00:00"/>
    <x v="32"/>
    <m/>
    <n v="0"/>
    <m/>
    <x v="20"/>
    <m/>
    <s v="Erie Thames Power Lines 5855012006"/>
    <x v="20"/>
  </r>
  <r>
    <s v="CIS"/>
    <m/>
    <s v="SQUANT"/>
    <m/>
    <x v="4"/>
    <m/>
    <n v="0"/>
    <s v="0300859972"/>
    <s v="300859972"/>
    <s v="0700914244"/>
    <m/>
    <m/>
    <m/>
    <d v="2014-04-22T00:00:00"/>
    <x v="33"/>
    <m/>
    <n v="0"/>
    <m/>
    <x v="20"/>
    <m/>
    <s v="Erie Thames Power Lines 5855012006"/>
    <x v="20"/>
  </r>
  <r>
    <s v="CIS"/>
    <m/>
    <s v="ZDLSMT"/>
    <m/>
    <x v="4"/>
    <m/>
    <n v="3.92"/>
    <s v="0300859972"/>
    <s v="300859972"/>
    <s v="0700914244"/>
    <m/>
    <m/>
    <m/>
    <d v="2014-04-22T00:00:00"/>
    <x v="11"/>
    <m/>
    <n v="3.92"/>
    <m/>
    <x v="9"/>
    <m/>
    <s v="Erie Thames Power Lines 5855012006"/>
    <x v="20"/>
  </r>
  <r>
    <s v="CIS"/>
    <m/>
    <s v="ZDLSVC"/>
    <m/>
    <x v="4"/>
    <m/>
    <n v="294.97000000000003"/>
    <s v="0300859972"/>
    <s v="300859972"/>
    <s v="0700914244"/>
    <m/>
    <m/>
    <m/>
    <d v="2014-04-22T00:00:00"/>
    <x v="11"/>
    <m/>
    <n v="294.97000000000003"/>
    <m/>
    <x v="9"/>
    <m/>
    <s v="Erie Thames Power Lines 5855012006"/>
    <x v="20"/>
  </r>
  <r>
    <s v="CIS"/>
    <m/>
    <s v="SDEMAN"/>
    <m/>
    <x v="4"/>
    <m/>
    <n v="0"/>
    <s v="0300853435"/>
    <s v="300853435"/>
    <s v="0700962199"/>
    <m/>
    <m/>
    <m/>
    <d v="2014-04-22T00:00:00"/>
    <x v="32"/>
    <m/>
    <n v="0"/>
    <m/>
    <x v="20"/>
    <m/>
    <s v="Enersource Hydro Mississauga 5567192004"/>
    <x v="8"/>
  </r>
  <r>
    <s v="CIS"/>
    <m/>
    <s v="SQUANT"/>
    <m/>
    <x v="4"/>
    <m/>
    <n v="0"/>
    <s v="0300853435"/>
    <s v="300853435"/>
    <s v="0700962199"/>
    <m/>
    <m/>
    <m/>
    <d v="2014-04-22T00:00:00"/>
    <x v="33"/>
    <m/>
    <n v="0"/>
    <m/>
    <x v="20"/>
    <m/>
    <s v="Enersource Hydro Mississauga 5567192004"/>
    <x v="8"/>
  </r>
  <r>
    <s v="CIS"/>
    <m/>
    <s v="ZDLSMT"/>
    <m/>
    <x v="4"/>
    <m/>
    <n v="3.92"/>
    <s v="0300853435"/>
    <s v="300853435"/>
    <s v="0700962199"/>
    <m/>
    <m/>
    <m/>
    <d v="2014-04-22T00:00:00"/>
    <x v="11"/>
    <m/>
    <n v="3.92"/>
    <m/>
    <x v="9"/>
    <m/>
    <s v="Enersource Hydro Mississauga 5567192004"/>
    <x v="8"/>
  </r>
  <r>
    <s v="CIS"/>
    <m/>
    <s v="ZDLSVC"/>
    <m/>
    <x v="4"/>
    <m/>
    <n v="294.97000000000003"/>
    <s v="0300853435"/>
    <s v="300853435"/>
    <s v="0700962199"/>
    <m/>
    <m/>
    <m/>
    <d v="2014-04-22T00:00:00"/>
    <x v="11"/>
    <m/>
    <n v="294.97000000000003"/>
    <m/>
    <x v="9"/>
    <m/>
    <s v="Enersource Hydro Mississauga 5567192004"/>
    <x v="8"/>
  </r>
  <r>
    <s v="CIS"/>
    <m/>
    <s v="SDEMAN"/>
    <m/>
    <x v="4"/>
    <m/>
    <n v="0"/>
    <s v="0300068134"/>
    <s v="300068134"/>
    <s v="0700029416"/>
    <m/>
    <m/>
    <m/>
    <d v="2014-04-23T00:00:00"/>
    <x v="32"/>
    <m/>
    <n v="0"/>
    <m/>
    <x v="20"/>
    <m/>
    <s v="E.L.K. Energy Inc. 0035449006"/>
    <x v="9"/>
  </r>
  <r>
    <s v="CIS"/>
    <m/>
    <s v="SQUANT"/>
    <m/>
    <x v="4"/>
    <m/>
    <n v="0"/>
    <s v="0300068134"/>
    <s v="300068134"/>
    <s v="0700029416"/>
    <m/>
    <m/>
    <m/>
    <d v="2014-04-23T00:00:00"/>
    <x v="33"/>
    <m/>
    <n v="0"/>
    <m/>
    <x v="20"/>
    <m/>
    <s v="E.L.K. Energy Inc. 0035449006"/>
    <x v="9"/>
  </r>
  <r>
    <s v="CIS"/>
    <m/>
    <s v="ZDLSMT"/>
    <m/>
    <x v="4"/>
    <m/>
    <n v="3.92"/>
    <s v="0300068134"/>
    <s v="300068134"/>
    <s v="0700029416"/>
    <m/>
    <m/>
    <m/>
    <d v="2014-04-23T00:00:00"/>
    <x v="11"/>
    <m/>
    <n v="3.92"/>
    <m/>
    <x v="9"/>
    <m/>
    <s v="E.L.K. Energy Inc. 0035449006"/>
    <x v="9"/>
  </r>
  <r>
    <s v="CIS"/>
    <m/>
    <s v="ZDLSVC"/>
    <m/>
    <x v="4"/>
    <m/>
    <n v="294.97000000000003"/>
    <s v="0300068134"/>
    <s v="300068134"/>
    <s v="0700029416"/>
    <m/>
    <m/>
    <m/>
    <d v="2014-04-23T00:00:00"/>
    <x v="11"/>
    <m/>
    <n v="294.97000000000003"/>
    <m/>
    <x v="9"/>
    <m/>
    <s v="E.L.K. Energy Inc. 0035449006"/>
    <x v="9"/>
  </r>
  <r>
    <s v="CIS"/>
    <m/>
    <s v="SDEMAN"/>
    <m/>
    <x v="4"/>
    <m/>
    <n v="0"/>
    <s v="0300069213"/>
    <s v="300069213"/>
    <s v="0700030876"/>
    <m/>
    <m/>
    <m/>
    <d v="2014-04-23T00:00:00"/>
    <x v="32"/>
    <m/>
    <n v="0"/>
    <m/>
    <x v="20"/>
    <m/>
    <s v="Chatham-Kent Hydro Inc. 0107725002"/>
    <x v="16"/>
  </r>
  <r>
    <s v="CIS"/>
    <m/>
    <s v="ZDLSMT"/>
    <m/>
    <x v="4"/>
    <m/>
    <n v="3.92"/>
    <s v="0300069213"/>
    <s v="300069213"/>
    <s v="0700030876"/>
    <m/>
    <m/>
    <m/>
    <d v="2014-04-23T00:00:00"/>
    <x v="11"/>
    <m/>
    <n v="3.92"/>
    <m/>
    <x v="9"/>
    <m/>
    <s v="Chatham-Kent Hydro Inc. 0107725002"/>
    <x v="16"/>
  </r>
  <r>
    <s v="CIS"/>
    <m/>
    <s v="ZDLSSC"/>
    <m/>
    <x v="4"/>
    <m/>
    <n v="647.16"/>
    <s v="0300069213"/>
    <s v="300069213"/>
    <s v="0700030876"/>
    <m/>
    <m/>
    <m/>
    <d v="2014-04-23T00:00:00"/>
    <x v="23"/>
    <m/>
    <n v="252.39"/>
    <m/>
    <x v="16"/>
    <m/>
    <s v="Chatham-Kent Hydro Inc. 0107725002"/>
    <x v="16"/>
  </r>
  <r>
    <s v="CIS"/>
    <m/>
    <s v="ZDLSVC"/>
    <m/>
    <x v="4"/>
    <m/>
    <n v="294.97000000000003"/>
    <s v="0300069213"/>
    <s v="300069213"/>
    <s v="0700030876"/>
    <m/>
    <m/>
    <m/>
    <d v="2014-04-23T00:00:00"/>
    <x v="11"/>
    <m/>
    <n v="294.97000000000003"/>
    <m/>
    <x v="9"/>
    <m/>
    <s v="Chatham-Kent Hydro Inc. 0107725002"/>
    <x v="16"/>
  </r>
  <r>
    <s v="CIS"/>
    <m/>
    <s v="SDEMAN"/>
    <m/>
    <x v="4"/>
    <m/>
    <n v="0"/>
    <s v="0300102187"/>
    <s v="300102187"/>
    <s v="0700035485"/>
    <m/>
    <m/>
    <m/>
    <d v="2014-04-23T00:00:00"/>
    <x v="32"/>
    <m/>
    <n v="0"/>
    <m/>
    <x v="20"/>
    <m/>
    <s v="Hydro 2000 Inc. 0107965006"/>
    <x v="17"/>
  </r>
  <r>
    <s v="CIS"/>
    <m/>
    <s v="SQUANT"/>
    <m/>
    <x v="4"/>
    <m/>
    <n v="0"/>
    <s v="0300102187"/>
    <s v="300102187"/>
    <s v="0700035485"/>
    <m/>
    <m/>
    <m/>
    <d v="2014-04-23T00:00:00"/>
    <x v="33"/>
    <m/>
    <n v="0"/>
    <m/>
    <x v="20"/>
    <m/>
    <s v="Hydro 2000 Inc. 0107965006"/>
    <x v="17"/>
  </r>
  <r>
    <s v="CIS"/>
    <m/>
    <s v="ZDLLLC"/>
    <m/>
    <x v="4"/>
    <m/>
    <n v="1.99"/>
    <s v="0300102187"/>
    <s v="300102187"/>
    <s v="0700035485"/>
    <m/>
    <m/>
    <m/>
    <d v="2014-04-23T00:00:00"/>
    <x v="22"/>
    <m/>
    <n v="3637"/>
    <m/>
    <x v="15"/>
    <m/>
    <s v="Hydro 2000 Inc. 0107965006"/>
    <x v="17"/>
  </r>
  <r>
    <s v="CIS"/>
    <m/>
    <s v="ZDLMTC"/>
    <m/>
    <x v="4"/>
    <m/>
    <n v="476.35"/>
    <s v="0300102187"/>
    <s v="300102187"/>
    <s v="0700035485"/>
    <m/>
    <m/>
    <m/>
    <d v="2014-04-23T00:00:00"/>
    <x v="13"/>
    <m/>
    <n v="476.35"/>
    <m/>
    <x v="9"/>
    <m/>
    <s v="Hydro 2000 Inc. 0107965006"/>
    <x v="17"/>
  </r>
  <r>
    <s v="CIS"/>
    <m/>
    <s v="ZDLSMT"/>
    <m/>
    <x v="4"/>
    <m/>
    <n v="3.92"/>
    <s v="0300102187"/>
    <s v="300102187"/>
    <s v="0700035485"/>
    <m/>
    <m/>
    <m/>
    <d v="2014-04-23T00:00:00"/>
    <x v="11"/>
    <m/>
    <n v="3.92"/>
    <m/>
    <x v="9"/>
    <m/>
    <s v="Hydro 2000 Inc. 0107965006"/>
    <x v="17"/>
  </r>
  <r>
    <s v="CIS"/>
    <m/>
    <s v="ZDLSVC"/>
    <m/>
    <x v="4"/>
    <m/>
    <n v="294.97000000000003"/>
    <s v="0300102187"/>
    <s v="300102187"/>
    <s v="0700035485"/>
    <m/>
    <m/>
    <m/>
    <d v="2014-04-23T00:00:00"/>
    <x v="11"/>
    <m/>
    <n v="294.97000000000003"/>
    <m/>
    <x v="9"/>
    <m/>
    <s v="Hydro 2000 Inc. 0107965006"/>
    <x v="17"/>
  </r>
  <r>
    <s v="CIS"/>
    <m/>
    <s v="SDEMAN"/>
    <m/>
    <x v="4"/>
    <m/>
    <n v="0"/>
    <s v="0300139594"/>
    <s v="300139594"/>
    <s v="0700036251"/>
    <m/>
    <m/>
    <m/>
    <d v="2014-04-23T00:00:00"/>
    <x v="32"/>
    <m/>
    <n v="0"/>
    <m/>
    <x v="20"/>
    <m/>
    <s v="E.L.K. Energy Inc. 0469908003"/>
    <x v="9"/>
  </r>
  <r>
    <s v="CIS"/>
    <m/>
    <s v="SQUANT"/>
    <m/>
    <x v="4"/>
    <m/>
    <n v="0"/>
    <s v="0300139594"/>
    <s v="300139594"/>
    <s v="0700036251"/>
    <m/>
    <m/>
    <m/>
    <d v="2014-04-23T00:00:00"/>
    <x v="33"/>
    <m/>
    <n v="0"/>
    <m/>
    <x v="20"/>
    <m/>
    <s v="E.L.K. Energy Inc. 0469908003"/>
    <x v="9"/>
  </r>
  <r>
    <s v="CIS"/>
    <m/>
    <s v="ZDLCSC"/>
    <m/>
    <x v="4"/>
    <m/>
    <n v="0.68"/>
    <s v="0300139594"/>
    <s v="300139594"/>
    <s v="0700036251"/>
    <m/>
    <m/>
    <m/>
    <d v="2014-04-23T00:00:00"/>
    <x v="0"/>
    <m/>
    <n v="5379.57"/>
    <m/>
    <x v="0"/>
    <m/>
    <s v="E.L.K. Energy Inc. 0469908003"/>
    <x v="9"/>
  </r>
  <r>
    <s v="CIS"/>
    <m/>
    <s v="ZDLRTC"/>
    <m/>
    <x v="4"/>
    <m/>
    <n v="1.62"/>
    <s v="0300139594"/>
    <s v="300139594"/>
    <s v="0700036251"/>
    <m/>
    <m/>
    <m/>
    <d v="2014-04-23T00:00:00"/>
    <x v="4"/>
    <m/>
    <n v="13212.93"/>
    <m/>
    <x v="4"/>
    <m/>
    <s v="E.L.K. Energy Inc. 0469908003"/>
    <x v="9"/>
  </r>
  <r>
    <s v="CIS"/>
    <m/>
    <s v="ZDLRTN"/>
    <m/>
    <x v="4"/>
    <m/>
    <n v="3.23"/>
    <s v="0300139594"/>
    <s v="300139594"/>
    <s v="0700036251"/>
    <m/>
    <m/>
    <m/>
    <d v="2014-04-23T00:00:00"/>
    <x v="5"/>
    <m/>
    <n v="25136.53"/>
    <m/>
    <x v="5"/>
    <m/>
    <s v="E.L.K. Energy Inc. 0469908003"/>
    <x v="9"/>
  </r>
  <r>
    <s v="CIS"/>
    <m/>
    <s v="ZDLV10"/>
    <m/>
    <x v="4"/>
    <m/>
    <n v="0.01"/>
    <s v="0300139594"/>
    <s v="300139594"/>
    <s v="0700036251"/>
    <m/>
    <m/>
    <m/>
    <d v="2014-04-23T00:00:00"/>
    <x v="1"/>
    <m/>
    <n v="78.88"/>
    <m/>
    <x v="1"/>
    <m/>
    <s v="E.L.K. Energy Inc. 0469908003"/>
    <x v="9"/>
  </r>
  <r>
    <s v="CIS"/>
    <m/>
    <s v="ZDLV11"/>
    <m/>
    <x v="4"/>
    <m/>
    <n v="0.02"/>
    <s v="0300139594"/>
    <s v="300139594"/>
    <s v="0700036251"/>
    <m/>
    <m/>
    <m/>
    <d v="2014-04-23T00:00:00"/>
    <x v="8"/>
    <m/>
    <n v="181.42"/>
    <m/>
    <x v="7"/>
    <m/>
    <s v="E.L.K. Energy Inc. 0469908003"/>
    <x v="9"/>
  </r>
  <r>
    <s v="CIS"/>
    <m/>
    <s v="ZDLV12"/>
    <m/>
    <x v="4"/>
    <m/>
    <n v="0"/>
    <s v="0300139594"/>
    <s v="300139594"/>
    <s v="0700036251"/>
    <m/>
    <m/>
    <m/>
    <d v="2014-04-23T00:00:00"/>
    <x v="9"/>
    <m/>
    <n v="-7.89"/>
    <m/>
    <x v="8"/>
    <m/>
    <s v="E.L.K. Energy Inc. 0469908003"/>
    <x v="9"/>
  </r>
  <r>
    <s v="CIS"/>
    <m/>
    <s v="ZDLV9A"/>
    <m/>
    <x v="4"/>
    <m/>
    <n v="0.28000000000000003"/>
    <s v="0300139594"/>
    <s v="300139594"/>
    <s v="0700036251"/>
    <m/>
    <m/>
    <m/>
    <d v="2014-04-23T00:00:00"/>
    <x v="10"/>
    <m/>
    <n v="2169.1799999999998"/>
    <m/>
    <x v="6"/>
    <m/>
    <s v="E.L.K. Energy Inc. 0469908003"/>
    <x v="9"/>
  </r>
  <r>
    <s v="CIS"/>
    <m/>
    <s v="SDEMAN"/>
    <m/>
    <x v="4"/>
    <m/>
    <n v="0"/>
    <s v="0300291771"/>
    <s v="300291771"/>
    <s v="0700050253"/>
    <m/>
    <m/>
    <m/>
    <d v="2014-04-23T00:00:00"/>
    <x v="32"/>
    <m/>
    <n v="0"/>
    <m/>
    <x v="20"/>
    <m/>
    <s v="E.L.K. Energy Inc. 0357773007"/>
    <x v="9"/>
  </r>
  <r>
    <s v="CIS"/>
    <m/>
    <s v="SQUANT"/>
    <m/>
    <x v="4"/>
    <m/>
    <n v="0"/>
    <s v="0300291771"/>
    <s v="300291771"/>
    <s v="0700050253"/>
    <m/>
    <m/>
    <m/>
    <d v="2014-04-23T00:00:00"/>
    <x v="33"/>
    <m/>
    <n v="0"/>
    <m/>
    <x v="20"/>
    <m/>
    <s v="E.L.K. Energy Inc. 0357773007"/>
    <x v="9"/>
  </r>
  <r>
    <s v="CIS"/>
    <m/>
    <s v="ZDLCSC"/>
    <m/>
    <x v="4"/>
    <m/>
    <n v="0.68"/>
    <s v="0300291771"/>
    <s v="300291771"/>
    <s v="0700050253"/>
    <m/>
    <m/>
    <m/>
    <d v="2014-04-23T00:00:00"/>
    <x v="0"/>
    <m/>
    <n v="4071.65"/>
    <m/>
    <x v="0"/>
    <m/>
    <s v="E.L.K. Energy Inc. 0357773007"/>
    <x v="9"/>
  </r>
  <r>
    <s v="CIS"/>
    <m/>
    <s v="ZDLRTC"/>
    <m/>
    <x v="4"/>
    <m/>
    <n v="1.62"/>
    <s v="0300291771"/>
    <s v="300291771"/>
    <s v="0700050253"/>
    <m/>
    <m/>
    <m/>
    <d v="2014-04-23T00:00:00"/>
    <x v="4"/>
    <m/>
    <n v="10000.5"/>
    <m/>
    <x v="4"/>
    <m/>
    <s v="E.L.K. Energy Inc. 0357773007"/>
    <x v="9"/>
  </r>
  <r>
    <s v="CIS"/>
    <m/>
    <s v="ZDLRTL"/>
    <m/>
    <x v="4"/>
    <m/>
    <n v="0.65"/>
    <s v="0300291771"/>
    <s v="300291771"/>
    <s v="0700050253"/>
    <m/>
    <m/>
    <m/>
    <d v="2014-04-23T00:00:00"/>
    <x v="4"/>
    <m/>
    <n v="4012.55"/>
    <m/>
    <x v="4"/>
    <m/>
    <s v="E.L.K. Energy Inc. 0357773007"/>
    <x v="9"/>
  </r>
  <r>
    <s v="CIS"/>
    <m/>
    <s v="ZDLRTN"/>
    <m/>
    <x v="4"/>
    <m/>
    <n v="3.23"/>
    <s v="0300291771"/>
    <s v="300291771"/>
    <s v="0700050253"/>
    <m/>
    <m/>
    <m/>
    <d v="2014-04-23T00:00:00"/>
    <x v="5"/>
    <m/>
    <n v="18847.18"/>
    <m/>
    <x v="5"/>
    <m/>
    <s v="E.L.K. Energy Inc. 0357773007"/>
    <x v="9"/>
  </r>
  <r>
    <s v="CIS"/>
    <m/>
    <s v="ZDLV10"/>
    <m/>
    <x v="4"/>
    <m/>
    <n v="0.01"/>
    <s v="0300291771"/>
    <s v="300291771"/>
    <s v="0700050253"/>
    <m/>
    <m/>
    <m/>
    <d v="2014-04-23T00:00:00"/>
    <x v="1"/>
    <m/>
    <n v="59.7"/>
    <m/>
    <x v="1"/>
    <m/>
    <s v="E.L.K. Energy Inc. 0357773007"/>
    <x v="9"/>
  </r>
  <r>
    <s v="CIS"/>
    <m/>
    <s v="ZDLV11"/>
    <m/>
    <x v="4"/>
    <m/>
    <n v="0.02"/>
    <s v="0300291771"/>
    <s v="300291771"/>
    <s v="0700050253"/>
    <m/>
    <m/>
    <m/>
    <d v="2014-04-23T00:00:00"/>
    <x v="8"/>
    <m/>
    <n v="137.31"/>
    <m/>
    <x v="7"/>
    <m/>
    <s v="E.L.K. Energy Inc. 0357773007"/>
    <x v="9"/>
  </r>
  <r>
    <s v="CIS"/>
    <m/>
    <s v="ZDLV12"/>
    <m/>
    <x v="4"/>
    <m/>
    <n v="0"/>
    <s v="0300291771"/>
    <s v="300291771"/>
    <s v="0700050253"/>
    <m/>
    <m/>
    <m/>
    <d v="2014-04-23T00:00:00"/>
    <x v="9"/>
    <m/>
    <n v="-5.97"/>
    <m/>
    <x v="8"/>
    <m/>
    <s v="E.L.K. Energy Inc. 0357773007"/>
    <x v="9"/>
  </r>
  <r>
    <s v="CIS"/>
    <m/>
    <s v="ZDLV9A"/>
    <m/>
    <x v="4"/>
    <m/>
    <n v="0.28000000000000003"/>
    <s v="0300291771"/>
    <s v="300291771"/>
    <s v="0700050253"/>
    <m/>
    <m/>
    <m/>
    <d v="2014-04-23T00:00:00"/>
    <x v="10"/>
    <m/>
    <n v="1641.79"/>
    <m/>
    <x v="6"/>
    <m/>
    <s v="E.L.K. Energy Inc. 0357773007"/>
    <x v="9"/>
  </r>
  <r>
    <s v="CIS"/>
    <m/>
    <s v="SDEMAN"/>
    <m/>
    <x v="4"/>
    <m/>
    <n v="0"/>
    <s v="0300283059"/>
    <s v="300283059"/>
    <s v="0700067790"/>
    <m/>
    <m/>
    <m/>
    <d v="2014-04-23T00:00:00"/>
    <x v="32"/>
    <m/>
    <n v="0"/>
    <m/>
    <x v="20"/>
    <m/>
    <s v="E.L.K. Energy Inc. 1115350001"/>
    <x v="9"/>
  </r>
  <r>
    <s v="CIS"/>
    <m/>
    <s v="SQUANT"/>
    <m/>
    <x v="4"/>
    <m/>
    <n v="0"/>
    <s v="0300283059"/>
    <s v="300283059"/>
    <s v="0700067790"/>
    <m/>
    <m/>
    <m/>
    <d v="2014-04-23T00:00:00"/>
    <x v="33"/>
    <m/>
    <n v="0"/>
    <m/>
    <x v="20"/>
    <m/>
    <s v="E.L.K. Energy Inc. 1115350001"/>
    <x v="9"/>
  </r>
  <r>
    <s v="CIS"/>
    <m/>
    <s v="ZDLSMT"/>
    <m/>
    <x v="4"/>
    <m/>
    <n v="3.92"/>
    <s v="0300283059"/>
    <s v="300283059"/>
    <s v="0700067790"/>
    <m/>
    <m/>
    <m/>
    <d v="2014-04-23T00:00:00"/>
    <x v="11"/>
    <m/>
    <n v="3.92"/>
    <m/>
    <x v="9"/>
    <m/>
    <s v="E.L.K. Energy Inc. 1115350001"/>
    <x v="9"/>
  </r>
  <r>
    <s v="CIS"/>
    <m/>
    <s v="ZDLSVC"/>
    <m/>
    <x v="4"/>
    <m/>
    <n v="294.97000000000003"/>
    <s v="0300283059"/>
    <s v="300283059"/>
    <s v="0700067790"/>
    <m/>
    <m/>
    <m/>
    <d v="2014-04-23T00:00:00"/>
    <x v="11"/>
    <m/>
    <n v="294.97000000000003"/>
    <m/>
    <x v="9"/>
    <m/>
    <s v="E.L.K. Energy Inc. 1115350001"/>
    <x v="9"/>
  </r>
  <r>
    <s v="CIS"/>
    <m/>
    <s v="SDEMAN"/>
    <m/>
    <x v="4"/>
    <m/>
    <n v="0"/>
    <s v="0300132674"/>
    <s v="300132674"/>
    <s v="0700100085"/>
    <m/>
    <m/>
    <m/>
    <d v="2014-04-23T00:00:00"/>
    <x v="32"/>
    <m/>
    <n v="0"/>
    <m/>
    <x v="20"/>
    <m/>
    <s v="E.L.K. Energy Inc. 0657270061"/>
    <x v="9"/>
  </r>
  <r>
    <s v="CIS"/>
    <m/>
    <s v="SQUANT"/>
    <m/>
    <x v="4"/>
    <m/>
    <n v="0"/>
    <s v="0300132674"/>
    <s v="300132674"/>
    <s v="0700100085"/>
    <m/>
    <m/>
    <m/>
    <d v="2014-04-23T00:00:00"/>
    <x v="33"/>
    <m/>
    <n v="0"/>
    <m/>
    <x v="20"/>
    <m/>
    <s v="E.L.K. Energy Inc. 0657270061"/>
    <x v="9"/>
  </r>
  <r>
    <s v="CIS"/>
    <m/>
    <s v="ZDLCSC"/>
    <m/>
    <x v="4"/>
    <m/>
    <n v="0.68"/>
    <s v="0300132674"/>
    <s v="300132674"/>
    <s v="0700100085"/>
    <m/>
    <m/>
    <m/>
    <d v="2014-04-23T00:00:00"/>
    <x v="0"/>
    <m/>
    <n v="9969.7999999999993"/>
    <m/>
    <x v="0"/>
    <m/>
    <s v="E.L.K. Energy Inc. 0657270061"/>
    <x v="9"/>
  </r>
  <r>
    <s v="CIS"/>
    <m/>
    <s v="ZDLRTC"/>
    <m/>
    <x v="4"/>
    <m/>
    <n v="1.62"/>
    <s v="0300132674"/>
    <s v="300132674"/>
    <s v="0700100085"/>
    <m/>
    <m/>
    <m/>
    <d v="2014-04-23T00:00:00"/>
    <x v="4"/>
    <m/>
    <n v="24039.35"/>
    <m/>
    <x v="4"/>
    <m/>
    <s v="E.L.K. Energy Inc. 0657270061"/>
    <x v="9"/>
  </r>
  <r>
    <s v="CIS"/>
    <m/>
    <s v="ZDLRTL"/>
    <m/>
    <x v="4"/>
    <m/>
    <n v="0.65"/>
    <s v="0300132674"/>
    <s v="300132674"/>
    <s v="0700100085"/>
    <m/>
    <m/>
    <m/>
    <d v="2014-04-23T00:00:00"/>
    <x v="4"/>
    <m/>
    <n v="9645.42"/>
    <m/>
    <x v="4"/>
    <m/>
    <s v="E.L.K. Energy Inc. 0657270061"/>
    <x v="9"/>
  </r>
  <r>
    <s v="CIS"/>
    <m/>
    <s v="ZDLRTN"/>
    <m/>
    <x v="4"/>
    <m/>
    <n v="3.23"/>
    <s v="0300132674"/>
    <s v="300132674"/>
    <s v="0700100085"/>
    <m/>
    <m/>
    <m/>
    <d v="2014-04-23T00:00:00"/>
    <x v="5"/>
    <m/>
    <n v="47930.3"/>
    <m/>
    <x v="5"/>
    <m/>
    <s v="E.L.K. Energy Inc. 0657270061"/>
    <x v="9"/>
  </r>
  <r>
    <s v="CIS"/>
    <m/>
    <s v="ZDLV10"/>
    <m/>
    <x v="4"/>
    <m/>
    <n v="0.01"/>
    <s v="0300132674"/>
    <s v="300132674"/>
    <s v="0700100085"/>
    <m/>
    <m/>
    <m/>
    <d v="2014-04-23T00:00:00"/>
    <x v="1"/>
    <m/>
    <n v="146.18"/>
    <m/>
    <x v="1"/>
    <m/>
    <s v="E.L.K. Energy Inc. 0657270061"/>
    <x v="9"/>
  </r>
  <r>
    <s v="CIS"/>
    <m/>
    <s v="ZDLV11"/>
    <m/>
    <x v="4"/>
    <m/>
    <n v="0.02"/>
    <s v="0300132674"/>
    <s v="300132674"/>
    <s v="0700100085"/>
    <m/>
    <m/>
    <m/>
    <d v="2014-04-23T00:00:00"/>
    <x v="8"/>
    <m/>
    <n v="336.22"/>
    <m/>
    <x v="7"/>
    <m/>
    <s v="E.L.K. Energy Inc. 0657270061"/>
    <x v="9"/>
  </r>
  <r>
    <s v="CIS"/>
    <m/>
    <s v="ZDLV12"/>
    <m/>
    <x v="4"/>
    <m/>
    <n v="0"/>
    <s v="0300132674"/>
    <s v="300132674"/>
    <s v="0700100085"/>
    <m/>
    <m/>
    <m/>
    <d v="2014-04-23T00:00:00"/>
    <x v="9"/>
    <m/>
    <n v="-14.62"/>
    <m/>
    <x v="8"/>
    <m/>
    <s v="E.L.K. Energy Inc. 0657270061"/>
    <x v="9"/>
  </r>
  <r>
    <s v="CIS"/>
    <m/>
    <s v="ZDLV9A"/>
    <m/>
    <x v="4"/>
    <m/>
    <n v="0.28000000000000003"/>
    <s v="0300132674"/>
    <s v="300132674"/>
    <s v="0700100085"/>
    <m/>
    <m/>
    <m/>
    <d v="2014-04-23T00:00:00"/>
    <x v="10"/>
    <m/>
    <n v="4020.08"/>
    <m/>
    <x v="6"/>
    <m/>
    <s v="E.L.K. Energy Inc. 0657270061"/>
    <x v="9"/>
  </r>
  <r>
    <s v="CIS"/>
    <m/>
    <s v="SDEMAN"/>
    <m/>
    <x v="4"/>
    <m/>
    <n v="0"/>
    <s v="0300320223"/>
    <s v="300320223"/>
    <s v="0700110327"/>
    <m/>
    <m/>
    <m/>
    <d v="2014-04-23T00:00:00"/>
    <x v="32"/>
    <m/>
    <n v="0"/>
    <m/>
    <x v="20"/>
    <m/>
    <s v="Bluewater Power Dist Corp 0993533001"/>
    <x v="6"/>
  </r>
  <r>
    <s v="CIS"/>
    <m/>
    <s v="SQUANT"/>
    <m/>
    <x v="4"/>
    <m/>
    <n v="0"/>
    <s v="0300320223"/>
    <s v="300320223"/>
    <s v="0700110327"/>
    <m/>
    <m/>
    <m/>
    <d v="2014-04-23T00:00:00"/>
    <x v="33"/>
    <m/>
    <n v="0"/>
    <m/>
    <x v="20"/>
    <m/>
    <s v="Bluewater Power Dist Corp 0993533001"/>
    <x v="6"/>
  </r>
  <r>
    <s v="CIS"/>
    <m/>
    <s v="ZDLMTC"/>
    <m/>
    <x v="4"/>
    <m/>
    <n v="476.35"/>
    <s v="0300320223"/>
    <s v="300320223"/>
    <s v="0700110327"/>
    <m/>
    <m/>
    <m/>
    <d v="2014-04-23T00:00:00"/>
    <x v="13"/>
    <m/>
    <n v="476.35"/>
    <m/>
    <x v="9"/>
    <m/>
    <s v="Bluewater Power Dist Corp 0993533001"/>
    <x v="6"/>
  </r>
  <r>
    <s v="CIS"/>
    <m/>
    <s v="ZDLSMT"/>
    <m/>
    <x v="4"/>
    <m/>
    <n v="3.92"/>
    <s v="0300320223"/>
    <s v="300320223"/>
    <s v="0700110327"/>
    <m/>
    <m/>
    <m/>
    <d v="2014-04-23T00:00:00"/>
    <x v="11"/>
    <m/>
    <n v="3.92"/>
    <m/>
    <x v="9"/>
    <m/>
    <s v="Bluewater Power Dist Corp 0993533001"/>
    <x v="6"/>
  </r>
  <r>
    <s v="CIS"/>
    <m/>
    <s v="ZDLSVC"/>
    <m/>
    <x v="4"/>
    <m/>
    <n v="294.97000000000003"/>
    <s v="0300320223"/>
    <s v="300320223"/>
    <s v="0700110327"/>
    <m/>
    <m/>
    <m/>
    <d v="2014-04-23T00:00:00"/>
    <x v="11"/>
    <m/>
    <n v="294.97000000000003"/>
    <m/>
    <x v="9"/>
    <m/>
    <s v="Bluewater Power Dist Corp 0993533001"/>
    <x v="6"/>
  </r>
  <r>
    <s v="CIS"/>
    <m/>
    <s v="SDEMAN"/>
    <m/>
    <x v="4"/>
    <m/>
    <n v="0"/>
    <s v="0300299047"/>
    <s v="300299047"/>
    <s v="0700150729"/>
    <m/>
    <m/>
    <m/>
    <d v="2014-04-23T00:00:00"/>
    <x v="32"/>
    <m/>
    <n v="0"/>
    <m/>
    <x v="20"/>
    <m/>
    <s v="Eastern Ontario Power 1853742007"/>
    <x v="64"/>
  </r>
  <r>
    <s v="CIS"/>
    <m/>
    <s v="SQUANT"/>
    <m/>
    <x v="4"/>
    <m/>
    <n v="0"/>
    <s v="0300299047"/>
    <s v="300299047"/>
    <s v="0700150729"/>
    <m/>
    <m/>
    <m/>
    <d v="2014-04-23T00:00:00"/>
    <x v="33"/>
    <m/>
    <n v="0"/>
    <m/>
    <x v="20"/>
    <m/>
    <s v="Eastern Ontario Power 1853742007"/>
    <x v="64"/>
  </r>
  <r>
    <s v="CIS"/>
    <m/>
    <s v="ZDLCSC"/>
    <m/>
    <x v="4"/>
    <m/>
    <n v="0.68"/>
    <s v="0300299047"/>
    <s v="300299047"/>
    <s v="0700150729"/>
    <m/>
    <m/>
    <m/>
    <d v="2014-04-23T00:00:00"/>
    <x v="0"/>
    <m/>
    <n v="4869.4799999999996"/>
    <m/>
    <x v="0"/>
    <m/>
    <s v="Eastern Ontario Power 1853742007"/>
    <x v="64"/>
  </r>
  <r>
    <s v="CIS"/>
    <m/>
    <s v="ZDLMTC"/>
    <m/>
    <x v="4"/>
    <m/>
    <n v="476.35"/>
    <s v="0300299047"/>
    <s v="300299047"/>
    <s v="0700150729"/>
    <m/>
    <m/>
    <m/>
    <d v="2014-04-23T00:00:00"/>
    <x v="13"/>
    <m/>
    <n v="476.35"/>
    <m/>
    <x v="9"/>
    <m/>
    <s v="Eastern Ontario Power 1853742007"/>
    <x v="64"/>
  </r>
  <r>
    <s v="CIS"/>
    <m/>
    <s v="ZDLRTC"/>
    <m/>
    <x v="4"/>
    <m/>
    <n v="1.62"/>
    <s v="0300299047"/>
    <s v="300299047"/>
    <s v="0700150729"/>
    <m/>
    <m/>
    <m/>
    <d v="2014-04-23T00:00:00"/>
    <x v="4"/>
    <m/>
    <n v="11960.07"/>
    <m/>
    <x v="4"/>
    <m/>
    <s v="Eastern Ontario Power 1853742007"/>
    <x v="64"/>
  </r>
  <r>
    <s v="CIS"/>
    <m/>
    <s v="ZDLRTL"/>
    <m/>
    <x v="4"/>
    <m/>
    <n v="0.65"/>
    <s v="0300299047"/>
    <s v="300299047"/>
    <s v="0700150729"/>
    <m/>
    <m/>
    <m/>
    <d v="2014-04-23T00:00:00"/>
    <x v="4"/>
    <m/>
    <n v="4798.79"/>
    <m/>
    <x v="4"/>
    <m/>
    <s v="Eastern Ontario Power 1853742007"/>
    <x v="64"/>
  </r>
  <r>
    <s v="CIS"/>
    <m/>
    <s v="ZDLRTN"/>
    <m/>
    <x v="4"/>
    <m/>
    <n v="3.23"/>
    <s v="0300299047"/>
    <s v="300299047"/>
    <s v="0700150729"/>
    <m/>
    <m/>
    <m/>
    <d v="2014-04-23T00:00:00"/>
    <x v="5"/>
    <m/>
    <n v="23846.31"/>
    <m/>
    <x v="5"/>
    <m/>
    <s v="Eastern Ontario Power 1853742007"/>
    <x v="64"/>
  </r>
  <r>
    <s v="CIS"/>
    <m/>
    <s v="ZDLSMT"/>
    <m/>
    <x v="4"/>
    <m/>
    <n v="3.92"/>
    <s v="0300299047"/>
    <s v="300299047"/>
    <s v="0700150729"/>
    <m/>
    <m/>
    <m/>
    <d v="2014-04-23T00:00:00"/>
    <x v="11"/>
    <m/>
    <n v="3.92"/>
    <m/>
    <x v="9"/>
    <m/>
    <s v="Eastern Ontario Power 1853742007"/>
    <x v="64"/>
  </r>
  <r>
    <s v="CIS"/>
    <m/>
    <s v="ZDLSVC"/>
    <m/>
    <x v="4"/>
    <m/>
    <n v="294.97000000000003"/>
    <s v="0300299047"/>
    <s v="300299047"/>
    <s v="0700150729"/>
    <m/>
    <m/>
    <m/>
    <d v="2014-04-23T00:00:00"/>
    <x v="11"/>
    <m/>
    <n v="294.97000000000003"/>
    <m/>
    <x v="9"/>
    <m/>
    <s v="Eastern Ontario Power 1853742007"/>
    <x v="64"/>
  </r>
  <r>
    <s v="CIS"/>
    <m/>
    <s v="ZDLV10"/>
    <m/>
    <x v="4"/>
    <m/>
    <n v="0.01"/>
    <s v="0300299047"/>
    <s v="300299047"/>
    <s v="0700150729"/>
    <m/>
    <m/>
    <m/>
    <d v="2014-04-23T00:00:00"/>
    <x v="1"/>
    <m/>
    <n v="71.400000000000006"/>
    <m/>
    <x v="1"/>
    <m/>
    <s v="Eastern Ontario Power 1853742007"/>
    <x v="64"/>
  </r>
  <r>
    <s v="CIS"/>
    <m/>
    <s v="ZDLV11"/>
    <m/>
    <x v="4"/>
    <m/>
    <n v="0.02"/>
    <s v="0300299047"/>
    <s v="300299047"/>
    <s v="0700150729"/>
    <m/>
    <m/>
    <m/>
    <d v="2014-04-23T00:00:00"/>
    <x v="8"/>
    <m/>
    <n v="164.22"/>
    <m/>
    <x v="7"/>
    <m/>
    <s v="Eastern Ontario Power 1853742007"/>
    <x v="64"/>
  </r>
  <r>
    <s v="CIS"/>
    <m/>
    <s v="ZDLV12"/>
    <m/>
    <x v="4"/>
    <m/>
    <n v="0"/>
    <s v="0300299047"/>
    <s v="300299047"/>
    <s v="0700150729"/>
    <m/>
    <m/>
    <m/>
    <d v="2014-04-23T00:00:00"/>
    <x v="9"/>
    <m/>
    <n v="-7.14"/>
    <m/>
    <x v="8"/>
    <m/>
    <s v="Eastern Ontario Power 1853742007"/>
    <x v="64"/>
  </r>
  <r>
    <s v="CIS"/>
    <m/>
    <s v="ZDLV9A"/>
    <m/>
    <x v="4"/>
    <m/>
    <n v="0.28000000000000003"/>
    <s v="0300299047"/>
    <s v="300299047"/>
    <s v="0700150729"/>
    <m/>
    <m/>
    <m/>
    <d v="2014-04-23T00:00:00"/>
    <x v="10"/>
    <m/>
    <n v="1963.5"/>
    <m/>
    <x v="6"/>
    <m/>
    <s v="Eastern Ontario Power 1853742007"/>
    <x v="64"/>
  </r>
  <r>
    <s v="CIS"/>
    <m/>
    <s v="ZDLV9B"/>
    <m/>
    <x v="4"/>
    <m/>
    <n v="0.63"/>
    <s v="0300299047"/>
    <s v="300299047"/>
    <s v="0700150729"/>
    <m/>
    <m/>
    <m/>
    <d v="2014-04-23T00:00:00"/>
    <x v="19"/>
    <m/>
    <n v="-4476.78"/>
    <m/>
    <x v="14"/>
    <m/>
    <s v="Eastern Ontario Power 1853742007"/>
    <x v="64"/>
  </r>
  <r>
    <s v="CIS"/>
    <m/>
    <s v="ZGA"/>
    <m/>
    <x v="4"/>
    <m/>
    <n v="0"/>
    <s v="0300299047"/>
    <s v="300299047"/>
    <s v="0700150729"/>
    <m/>
    <m/>
    <m/>
    <d v="2014-04-23T00:00:00"/>
    <x v="20"/>
    <m/>
    <n v="-1682.89"/>
    <m/>
    <x v="11"/>
    <m/>
    <s v="Eastern Ontario Power 1853742007"/>
    <x v="64"/>
  </r>
  <r>
    <s v="CIS"/>
    <m/>
    <s v="ZKWH"/>
    <m/>
    <x v="4"/>
    <m/>
    <n v="0"/>
    <s v="0300299047"/>
    <s v="300299047"/>
    <s v="0700150729"/>
    <m/>
    <m/>
    <m/>
    <d v="2014-04-23T00:00:00"/>
    <x v="12"/>
    <m/>
    <n v="177272.84"/>
    <m/>
    <x v="10"/>
    <m/>
    <s v="Eastern Ontario Power 1853742007"/>
    <x v="64"/>
  </r>
  <r>
    <s v="CIS"/>
    <m/>
    <s v="ZRCRPP"/>
    <m/>
    <x v="4"/>
    <m/>
    <n v="0"/>
    <s v="0300299047"/>
    <s v="300299047"/>
    <s v="0700150729"/>
    <m/>
    <m/>
    <m/>
    <d v="2014-04-23T00:00:00"/>
    <x v="18"/>
    <m/>
    <n v="3897.08"/>
    <m/>
    <x v="13"/>
    <m/>
    <s v="Eastern Ontario Power 1853742007"/>
    <x v="64"/>
  </r>
  <r>
    <s v="CIS"/>
    <m/>
    <s v="ZRCSSS"/>
    <m/>
    <x v="4"/>
    <m/>
    <n v="0.25"/>
    <s v="0300299047"/>
    <s v="300299047"/>
    <s v="0700150729"/>
    <m/>
    <m/>
    <m/>
    <d v="2014-04-23T00:00:00"/>
    <x v="16"/>
    <m/>
    <n v="0.25"/>
    <m/>
    <x v="12"/>
    <m/>
    <s v="Eastern Ontario Power 1853742007"/>
    <x v="64"/>
  </r>
  <r>
    <s v="CIS"/>
    <m/>
    <s v="ZRCWMS"/>
    <m/>
    <x v="4"/>
    <m/>
    <n v="0"/>
    <s v="0300299047"/>
    <s v="300299047"/>
    <s v="0700150729"/>
    <m/>
    <m/>
    <m/>
    <d v="2014-04-23T00:00:00"/>
    <x v="18"/>
    <m/>
    <n v="14289.31"/>
    <m/>
    <x v="13"/>
    <m/>
    <s v="Eastern Ontario Power 1853742007"/>
    <x v="64"/>
  </r>
  <r>
    <s v="CIS"/>
    <m/>
    <s v="SDEMAN"/>
    <m/>
    <x v="4"/>
    <m/>
    <n v="0"/>
    <s v="0300142338"/>
    <s v="300142338"/>
    <s v="0700162679"/>
    <m/>
    <m/>
    <m/>
    <d v="2014-04-23T00:00:00"/>
    <x v="32"/>
    <m/>
    <n v="0"/>
    <m/>
    <x v="20"/>
    <m/>
    <s v="Chatham-Kent Hydro Inc. 1198033001"/>
    <x v="16"/>
  </r>
  <r>
    <s v="CIS"/>
    <m/>
    <s v="SQUANT"/>
    <m/>
    <x v="4"/>
    <m/>
    <n v="0"/>
    <s v="0300142338"/>
    <s v="300142338"/>
    <s v="0700162679"/>
    <m/>
    <m/>
    <m/>
    <d v="2014-04-23T00:00:00"/>
    <x v="33"/>
    <m/>
    <n v="0"/>
    <m/>
    <x v="20"/>
    <m/>
    <s v="Chatham-Kent Hydro Inc. 1198033001"/>
    <x v="16"/>
  </r>
  <r>
    <s v="CIS"/>
    <m/>
    <s v="ZDLSMT"/>
    <m/>
    <x v="4"/>
    <m/>
    <n v="3.92"/>
    <s v="0300142338"/>
    <s v="300142338"/>
    <s v="0700162679"/>
    <m/>
    <m/>
    <m/>
    <d v="2014-04-23T00:00:00"/>
    <x v="11"/>
    <m/>
    <n v="3.92"/>
    <m/>
    <x v="9"/>
    <m/>
    <s v="Chatham-Kent Hydro Inc. 1198033001"/>
    <x v="16"/>
  </r>
  <r>
    <s v="CIS"/>
    <m/>
    <s v="ZDLSVC"/>
    <m/>
    <x v="4"/>
    <m/>
    <n v="294.97000000000003"/>
    <s v="0300142338"/>
    <s v="300142338"/>
    <s v="0700162679"/>
    <m/>
    <m/>
    <m/>
    <d v="2014-04-23T00:00:00"/>
    <x v="11"/>
    <m/>
    <n v="294.97000000000003"/>
    <m/>
    <x v="9"/>
    <m/>
    <s v="Chatham-Kent Hydro Inc. 1198033001"/>
    <x v="16"/>
  </r>
  <r>
    <s v="CIS"/>
    <m/>
    <s v="SDEMAN"/>
    <m/>
    <x v="4"/>
    <m/>
    <n v="0"/>
    <s v="0300169655"/>
    <s v="300169655"/>
    <s v="0700178170"/>
    <m/>
    <m/>
    <m/>
    <d v="2014-04-23T00:00:00"/>
    <x v="32"/>
    <m/>
    <n v="0"/>
    <m/>
    <x v="20"/>
    <m/>
    <s v="Bluewater Power Dist Corp 0025958007"/>
    <x v="6"/>
  </r>
  <r>
    <s v="CIS"/>
    <m/>
    <s v="SQUANT"/>
    <m/>
    <x v="4"/>
    <m/>
    <n v="0"/>
    <s v="0300169655"/>
    <s v="300169655"/>
    <s v="0700178170"/>
    <m/>
    <m/>
    <m/>
    <d v="2014-04-23T00:00:00"/>
    <x v="33"/>
    <m/>
    <n v="0"/>
    <m/>
    <x v="20"/>
    <m/>
    <s v="Bluewater Power Dist Corp 0025958007"/>
    <x v="6"/>
  </r>
  <r>
    <s v="CIS"/>
    <m/>
    <s v="ZDLMTC"/>
    <m/>
    <x v="4"/>
    <m/>
    <n v="476.35"/>
    <s v="0300169655"/>
    <s v="300169655"/>
    <s v="0700178170"/>
    <m/>
    <m/>
    <m/>
    <d v="2014-04-23T00:00:00"/>
    <x v="13"/>
    <m/>
    <n v="476.35"/>
    <m/>
    <x v="9"/>
    <m/>
    <s v="Bluewater Power Dist Corp 0025958007"/>
    <x v="6"/>
  </r>
  <r>
    <s v="CIS"/>
    <m/>
    <s v="ZDLSMT"/>
    <m/>
    <x v="4"/>
    <m/>
    <n v="3.92"/>
    <s v="0300169655"/>
    <s v="300169655"/>
    <s v="0700178170"/>
    <m/>
    <m/>
    <m/>
    <d v="2014-04-23T00:00:00"/>
    <x v="11"/>
    <m/>
    <n v="3.92"/>
    <m/>
    <x v="9"/>
    <m/>
    <s v="Bluewater Power Dist Corp 0025958007"/>
    <x v="6"/>
  </r>
  <r>
    <s v="CIS"/>
    <m/>
    <s v="ZDLSVC"/>
    <m/>
    <x v="4"/>
    <m/>
    <n v="294.97000000000003"/>
    <s v="0300169655"/>
    <s v="300169655"/>
    <s v="0700178170"/>
    <m/>
    <m/>
    <m/>
    <d v="2014-04-23T00:00:00"/>
    <x v="11"/>
    <m/>
    <n v="294.97000000000003"/>
    <m/>
    <x v="9"/>
    <m/>
    <s v="Bluewater Power Dist Corp 0025958007"/>
    <x v="6"/>
  </r>
  <r>
    <s v="CIS"/>
    <m/>
    <s v="SDEMAN"/>
    <m/>
    <x v="4"/>
    <m/>
    <n v="0"/>
    <s v="0300482937"/>
    <s v="300482937"/>
    <s v="0700206362"/>
    <m/>
    <m/>
    <m/>
    <d v="2014-04-23T00:00:00"/>
    <x v="32"/>
    <m/>
    <n v="0"/>
    <m/>
    <x v="20"/>
    <m/>
    <s v="E.L.K. Energy Inc. 1889067039"/>
    <x v="9"/>
  </r>
  <r>
    <s v="CIS"/>
    <m/>
    <s v="SQUANT"/>
    <m/>
    <x v="4"/>
    <m/>
    <n v="0"/>
    <s v="0300482937"/>
    <s v="300482937"/>
    <s v="0700206362"/>
    <m/>
    <m/>
    <m/>
    <d v="2014-04-23T00:00:00"/>
    <x v="33"/>
    <m/>
    <n v="0"/>
    <m/>
    <x v="20"/>
    <m/>
    <s v="E.L.K. Energy Inc. 1889067039"/>
    <x v="9"/>
  </r>
  <r>
    <s v="CIS"/>
    <m/>
    <s v="ZDLSMT"/>
    <m/>
    <x v="4"/>
    <m/>
    <n v="3.92"/>
    <s v="0300482937"/>
    <s v="300482937"/>
    <s v="0700206362"/>
    <m/>
    <m/>
    <m/>
    <d v="2014-04-23T00:00:00"/>
    <x v="11"/>
    <m/>
    <n v="3.92"/>
    <m/>
    <x v="9"/>
    <m/>
    <s v="E.L.K. Energy Inc. 1889067039"/>
    <x v="9"/>
  </r>
  <r>
    <s v="CIS"/>
    <m/>
    <s v="ZDLSVC"/>
    <m/>
    <x v="4"/>
    <m/>
    <n v="294.97000000000003"/>
    <s v="0300482937"/>
    <s v="300482937"/>
    <s v="0700206362"/>
    <m/>
    <m/>
    <m/>
    <d v="2014-04-23T00:00:00"/>
    <x v="11"/>
    <m/>
    <n v="294.97000000000003"/>
    <m/>
    <x v="9"/>
    <m/>
    <s v="E.L.K. Energy Inc. 1889067039"/>
    <x v="9"/>
  </r>
  <r>
    <s v="CIS"/>
    <m/>
    <s v="SDEMAN"/>
    <m/>
    <x v="4"/>
    <m/>
    <n v="0"/>
    <s v="0300224710"/>
    <s v="300224710"/>
    <s v="0700236335"/>
    <m/>
    <m/>
    <m/>
    <d v="2014-04-23T00:00:00"/>
    <x v="32"/>
    <m/>
    <n v="0"/>
    <m/>
    <x v="20"/>
    <m/>
    <s v="E.L.K. Energy Inc. 1127405002"/>
    <x v="9"/>
  </r>
  <r>
    <s v="CIS"/>
    <m/>
    <s v="SQUANT"/>
    <m/>
    <x v="4"/>
    <m/>
    <n v="0"/>
    <s v="0300224710"/>
    <s v="300224710"/>
    <s v="0700236335"/>
    <m/>
    <m/>
    <m/>
    <d v="2014-04-23T00:00:00"/>
    <x v="33"/>
    <m/>
    <n v="0"/>
    <m/>
    <x v="20"/>
    <m/>
    <s v="E.L.K. Energy Inc. 1127405002"/>
    <x v="9"/>
  </r>
  <r>
    <s v="CIS"/>
    <m/>
    <s v="ZDLLLC"/>
    <m/>
    <x v="4"/>
    <m/>
    <n v="1.99"/>
    <s v="0300224710"/>
    <s v="300224710"/>
    <s v="0700236335"/>
    <m/>
    <m/>
    <m/>
    <d v="2014-04-23T00:00:00"/>
    <x v="22"/>
    <m/>
    <n v="2198.48"/>
    <m/>
    <x v="15"/>
    <m/>
    <s v="E.L.K. Energy Inc. 1127405002"/>
    <x v="9"/>
  </r>
  <r>
    <s v="CIS"/>
    <m/>
    <s v="ZDLSMT"/>
    <m/>
    <x v="4"/>
    <m/>
    <n v="3.92"/>
    <s v="0300224710"/>
    <s v="300224710"/>
    <s v="0700236335"/>
    <m/>
    <m/>
    <m/>
    <d v="2014-04-23T00:00:00"/>
    <x v="11"/>
    <m/>
    <n v="3.92"/>
    <m/>
    <x v="9"/>
    <m/>
    <s v="E.L.K. Energy Inc. 1127405002"/>
    <x v="9"/>
  </r>
  <r>
    <s v="CIS"/>
    <m/>
    <s v="ZDLSVC"/>
    <m/>
    <x v="4"/>
    <m/>
    <n v="294.97000000000003"/>
    <s v="0300224710"/>
    <s v="300224710"/>
    <s v="0700236335"/>
    <m/>
    <m/>
    <m/>
    <d v="2014-04-23T00:00:00"/>
    <x v="11"/>
    <m/>
    <n v="294.97000000000003"/>
    <m/>
    <x v="9"/>
    <m/>
    <s v="E.L.K. Energy Inc. 1127405002"/>
    <x v="9"/>
  </r>
  <r>
    <s v="CIS"/>
    <m/>
    <s v="SDEMAN"/>
    <m/>
    <x v="4"/>
    <m/>
    <n v="0"/>
    <s v="0300294749"/>
    <s v="300294749"/>
    <s v="0700250646"/>
    <m/>
    <m/>
    <m/>
    <d v="2014-04-23T00:00:00"/>
    <x v="32"/>
    <m/>
    <n v="0"/>
    <m/>
    <x v="20"/>
    <m/>
    <s v="Chatham-Kent Hydro Inc. 0419814001"/>
    <x v="16"/>
  </r>
  <r>
    <s v="CIS"/>
    <m/>
    <s v="SQUANT"/>
    <m/>
    <x v="4"/>
    <m/>
    <n v="0"/>
    <s v="0300294749"/>
    <s v="300294749"/>
    <s v="0700250646"/>
    <m/>
    <m/>
    <m/>
    <d v="2014-04-23T00:00:00"/>
    <x v="33"/>
    <m/>
    <n v="0"/>
    <m/>
    <x v="20"/>
    <m/>
    <s v="Chatham-Kent Hydro Inc. 0419814001"/>
    <x v="16"/>
  </r>
  <r>
    <s v="CIS"/>
    <m/>
    <s v="ZDLCSC"/>
    <m/>
    <x v="4"/>
    <m/>
    <n v="0.68"/>
    <s v="0300294749"/>
    <s v="300294749"/>
    <s v="0700250646"/>
    <m/>
    <m/>
    <m/>
    <d v="2014-04-23T00:00:00"/>
    <x v="0"/>
    <m/>
    <n v="13917.07"/>
    <m/>
    <x v="0"/>
    <m/>
    <s v="Chatham-Kent Hydro Inc. 0419814001"/>
    <x v="16"/>
  </r>
  <r>
    <s v="CIS"/>
    <m/>
    <s v="ZDLRTC"/>
    <m/>
    <x v="4"/>
    <m/>
    <n v="1.62"/>
    <s v="0300294749"/>
    <s v="300294749"/>
    <s v="0700250646"/>
    <m/>
    <m/>
    <m/>
    <d v="2014-04-23T00:00:00"/>
    <x v="4"/>
    <m/>
    <n v="17690.07"/>
    <m/>
    <x v="4"/>
    <m/>
    <s v="Chatham-Kent Hydro Inc. 0419814001"/>
    <x v="16"/>
  </r>
  <r>
    <s v="CIS"/>
    <m/>
    <s v="ZDLRTL"/>
    <m/>
    <x v="4"/>
    <m/>
    <n v="0.65"/>
    <s v="0300294749"/>
    <s v="300294749"/>
    <s v="0700250646"/>
    <m/>
    <m/>
    <m/>
    <d v="2014-04-23T00:00:00"/>
    <x v="4"/>
    <m/>
    <n v="7097.87"/>
    <m/>
    <x v="4"/>
    <m/>
    <s v="Chatham-Kent Hydro Inc. 0419814001"/>
    <x v="16"/>
  </r>
  <r>
    <s v="CIS"/>
    <m/>
    <s v="ZDLRTN"/>
    <m/>
    <x v="4"/>
    <m/>
    <n v="3.23"/>
    <s v="0300294749"/>
    <s v="300294749"/>
    <s v="0700250646"/>
    <m/>
    <m/>
    <m/>
    <d v="2014-04-23T00:00:00"/>
    <x v="5"/>
    <m/>
    <n v="33998.31"/>
    <m/>
    <x v="5"/>
    <m/>
    <s v="Chatham-Kent Hydro Inc. 0419814001"/>
    <x v="16"/>
  </r>
  <r>
    <s v="CIS"/>
    <m/>
    <s v="ZDLV10"/>
    <m/>
    <x v="4"/>
    <m/>
    <n v="0.01"/>
    <s v="0300294749"/>
    <s v="300294749"/>
    <s v="0700250646"/>
    <m/>
    <m/>
    <m/>
    <d v="2014-04-23T00:00:00"/>
    <x v="1"/>
    <m/>
    <n v="204.06"/>
    <m/>
    <x v="1"/>
    <m/>
    <s v="Chatham-Kent Hydro Inc. 0419814001"/>
    <x v="16"/>
  </r>
  <r>
    <s v="CIS"/>
    <m/>
    <s v="ZDLV11"/>
    <m/>
    <x v="4"/>
    <m/>
    <n v="0.02"/>
    <s v="0300294749"/>
    <s v="300294749"/>
    <s v="0700250646"/>
    <m/>
    <m/>
    <m/>
    <d v="2014-04-23T00:00:00"/>
    <x v="8"/>
    <m/>
    <n v="469.34"/>
    <m/>
    <x v="7"/>
    <m/>
    <s v="Chatham-Kent Hydro Inc. 0419814001"/>
    <x v="16"/>
  </r>
  <r>
    <s v="CIS"/>
    <m/>
    <s v="ZDLV12"/>
    <m/>
    <x v="4"/>
    <m/>
    <n v="0"/>
    <s v="0300294749"/>
    <s v="300294749"/>
    <s v="0700250646"/>
    <m/>
    <m/>
    <m/>
    <d v="2014-04-23T00:00:00"/>
    <x v="9"/>
    <m/>
    <n v="-20.41"/>
    <m/>
    <x v="8"/>
    <m/>
    <s v="Chatham-Kent Hydro Inc. 0419814001"/>
    <x v="16"/>
  </r>
  <r>
    <s v="CIS"/>
    <m/>
    <s v="ZDLV9A"/>
    <m/>
    <x v="4"/>
    <m/>
    <n v="0.28000000000000003"/>
    <s v="0300294749"/>
    <s v="300294749"/>
    <s v="0700250646"/>
    <m/>
    <m/>
    <m/>
    <d v="2014-04-23T00:00:00"/>
    <x v="10"/>
    <m/>
    <n v="5611.72"/>
    <m/>
    <x v="6"/>
    <m/>
    <s v="Chatham-Kent Hydro Inc. 0419814001"/>
    <x v="16"/>
  </r>
  <r>
    <s v="CIS"/>
    <m/>
    <s v="SDEMAN"/>
    <m/>
    <x v="4"/>
    <m/>
    <n v="0"/>
    <s v="0300358009"/>
    <s v="300358009"/>
    <s v="0700276084"/>
    <m/>
    <m/>
    <m/>
    <d v="2014-04-23T00:00:00"/>
    <x v="32"/>
    <m/>
    <n v="0"/>
    <m/>
    <x v="20"/>
    <m/>
    <s v="Chatham-Kent Hydro Inc. 1619612002"/>
    <x v="16"/>
  </r>
  <r>
    <s v="CIS"/>
    <m/>
    <s v="SQUANT"/>
    <m/>
    <x v="4"/>
    <m/>
    <n v="0"/>
    <s v="0300358009"/>
    <s v="300358009"/>
    <s v="0700276084"/>
    <m/>
    <m/>
    <m/>
    <d v="2014-04-23T00:00:00"/>
    <x v="33"/>
    <m/>
    <n v="0"/>
    <m/>
    <x v="20"/>
    <m/>
    <s v="Chatham-Kent Hydro Inc. 1619612002"/>
    <x v="16"/>
  </r>
  <r>
    <s v="CIS"/>
    <m/>
    <s v="ZDLCSC"/>
    <m/>
    <x v="4"/>
    <m/>
    <n v="0.68"/>
    <s v="0300358009"/>
    <s v="300358009"/>
    <s v="0700276084"/>
    <m/>
    <m/>
    <m/>
    <d v="2014-04-23T00:00:00"/>
    <x v="0"/>
    <m/>
    <n v="7314.29"/>
    <m/>
    <x v="0"/>
    <m/>
    <s v="Chatham-Kent Hydro Inc. 1619612002"/>
    <x v="16"/>
  </r>
  <r>
    <s v="CIS"/>
    <m/>
    <s v="ZDLHHC"/>
    <m/>
    <x v="4"/>
    <m/>
    <n v="1.63"/>
    <s v="0300358009"/>
    <s v="300358009"/>
    <s v="0700276084"/>
    <m/>
    <m/>
    <m/>
    <d v="2014-04-23T00:00:00"/>
    <x v="24"/>
    <m/>
    <n v="17502.810000000001"/>
    <m/>
    <x v="17"/>
    <m/>
    <s v="Chatham-Kent Hydro Inc. 1619612002"/>
    <x v="16"/>
  </r>
  <r>
    <s v="CIS"/>
    <m/>
    <s v="ZDLRTL"/>
    <m/>
    <x v="4"/>
    <m/>
    <n v="0.65"/>
    <s v="0300358009"/>
    <s v="300358009"/>
    <s v="0700276084"/>
    <m/>
    <m/>
    <m/>
    <d v="2014-04-23T00:00:00"/>
    <x v="4"/>
    <m/>
    <n v="7208.11"/>
    <m/>
    <x v="4"/>
    <m/>
    <s v="Chatham-Kent Hydro Inc. 1619612002"/>
    <x v="16"/>
  </r>
  <r>
    <s v="CIS"/>
    <m/>
    <s v="ZDLRTN"/>
    <m/>
    <x v="4"/>
    <m/>
    <n v="3.23"/>
    <s v="0300358009"/>
    <s v="300358009"/>
    <s v="0700276084"/>
    <m/>
    <m/>
    <m/>
    <d v="2014-04-23T00:00:00"/>
    <x v="5"/>
    <m/>
    <n v="35818.769999999997"/>
    <m/>
    <x v="5"/>
    <m/>
    <s v="Chatham-Kent Hydro Inc. 1619612002"/>
    <x v="16"/>
  </r>
  <r>
    <s v="CIS"/>
    <m/>
    <s v="ZDLV10"/>
    <m/>
    <x v="4"/>
    <m/>
    <n v="0.01"/>
    <s v="0300358009"/>
    <s v="300358009"/>
    <s v="0700276084"/>
    <m/>
    <m/>
    <m/>
    <d v="2014-04-23T00:00:00"/>
    <x v="1"/>
    <m/>
    <n v="107.25"/>
    <m/>
    <x v="1"/>
    <m/>
    <s v="Chatham-Kent Hydro Inc. 1619612002"/>
    <x v="16"/>
  </r>
  <r>
    <s v="CIS"/>
    <m/>
    <s v="ZDLV11"/>
    <m/>
    <x v="4"/>
    <m/>
    <n v="0.02"/>
    <s v="0300358009"/>
    <s v="300358009"/>
    <s v="0700276084"/>
    <m/>
    <m/>
    <m/>
    <d v="2014-04-23T00:00:00"/>
    <x v="8"/>
    <m/>
    <n v="246.67"/>
    <m/>
    <x v="7"/>
    <m/>
    <s v="Chatham-Kent Hydro Inc. 1619612002"/>
    <x v="16"/>
  </r>
  <r>
    <s v="CIS"/>
    <m/>
    <s v="ZDLV12"/>
    <m/>
    <x v="4"/>
    <m/>
    <n v="0"/>
    <s v="0300358009"/>
    <s v="300358009"/>
    <s v="0700276084"/>
    <m/>
    <m/>
    <m/>
    <d v="2014-04-23T00:00:00"/>
    <x v="9"/>
    <m/>
    <n v="-10.72"/>
    <m/>
    <x v="8"/>
    <m/>
    <s v="Chatham-Kent Hydro Inc. 1619612002"/>
    <x v="16"/>
  </r>
  <r>
    <s v="CIS"/>
    <m/>
    <s v="ZDLV9A"/>
    <m/>
    <x v="4"/>
    <m/>
    <n v="0.28000000000000003"/>
    <s v="0300358009"/>
    <s v="300358009"/>
    <s v="0700276084"/>
    <m/>
    <m/>
    <m/>
    <d v="2014-04-23T00:00:00"/>
    <x v="10"/>
    <m/>
    <n v="2949.31"/>
    <m/>
    <x v="6"/>
    <m/>
    <s v="Chatham-Kent Hydro Inc. 1619612002"/>
    <x v="16"/>
  </r>
  <r>
    <s v="CIS"/>
    <m/>
    <s v="SDEMAN"/>
    <m/>
    <x v="4"/>
    <m/>
    <n v="0"/>
    <s v="0300225928"/>
    <s v="300225928"/>
    <s v="0700282520"/>
    <m/>
    <m/>
    <m/>
    <d v="2014-04-23T00:00:00"/>
    <x v="32"/>
    <m/>
    <n v="0"/>
    <m/>
    <x v="20"/>
    <m/>
    <s v="Hydro 2000 Inc. 1361121003"/>
    <x v="17"/>
  </r>
  <r>
    <s v="CIS"/>
    <m/>
    <s v="SQUANT"/>
    <m/>
    <x v="4"/>
    <m/>
    <n v="0"/>
    <s v="0300225928"/>
    <s v="300225928"/>
    <s v="0700282520"/>
    <m/>
    <m/>
    <m/>
    <d v="2014-04-23T00:00:00"/>
    <x v="33"/>
    <m/>
    <n v="0"/>
    <m/>
    <x v="20"/>
    <m/>
    <s v="Hydro 2000 Inc. 1361121003"/>
    <x v="17"/>
  </r>
  <r>
    <s v="CIS"/>
    <m/>
    <s v="ZDLLLC"/>
    <m/>
    <x v="4"/>
    <m/>
    <n v="1.99"/>
    <s v="0300225928"/>
    <s v="300225928"/>
    <s v="0700282520"/>
    <m/>
    <m/>
    <m/>
    <d v="2014-04-23T00:00:00"/>
    <x v="22"/>
    <m/>
    <n v="2286.64"/>
    <m/>
    <x v="15"/>
    <m/>
    <s v="Hydro 2000 Inc. 1361121003"/>
    <x v="17"/>
  </r>
  <r>
    <s v="CIS"/>
    <m/>
    <s v="ZDLMTC"/>
    <m/>
    <x v="4"/>
    <m/>
    <n v="476.35"/>
    <s v="0300225928"/>
    <s v="300225928"/>
    <s v="0700282520"/>
    <m/>
    <m/>
    <m/>
    <d v="2014-04-23T00:00:00"/>
    <x v="13"/>
    <m/>
    <n v="476.35"/>
    <m/>
    <x v="9"/>
    <m/>
    <s v="Hydro 2000 Inc. 1361121003"/>
    <x v="17"/>
  </r>
  <r>
    <s v="CIS"/>
    <m/>
    <s v="ZDLSMT"/>
    <m/>
    <x v="4"/>
    <m/>
    <n v="3.92"/>
    <s v="0300225928"/>
    <s v="300225928"/>
    <s v="0700282520"/>
    <m/>
    <m/>
    <m/>
    <d v="2014-04-23T00:00:00"/>
    <x v="11"/>
    <m/>
    <n v="3.92"/>
    <m/>
    <x v="9"/>
    <m/>
    <s v="Hydro 2000 Inc. 1361121003"/>
    <x v="17"/>
  </r>
  <r>
    <s v="CIS"/>
    <m/>
    <s v="ZDLSVC"/>
    <m/>
    <x v="4"/>
    <m/>
    <n v="294.97000000000003"/>
    <s v="0300225928"/>
    <s v="300225928"/>
    <s v="0700282520"/>
    <m/>
    <m/>
    <m/>
    <d v="2014-04-23T00:00:00"/>
    <x v="11"/>
    <m/>
    <n v="294.97000000000003"/>
    <m/>
    <x v="9"/>
    <m/>
    <s v="Hydro 2000 Inc. 1361121003"/>
    <x v="17"/>
  </r>
  <r>
    <s v="CIS"/>
    <m/>
    <s v="SDEMAN"/>
    <m/>
    <x v="4"/>
    <m/>
    <n v="0"/>
    <s v="0300429933"/>
    <s v="300429933"/>
    <s v="0700286830"/>
    <m/>
    <m/>
    <m/>
    <d v="2014-04-23T00:00:00"/>
    <x v="32"/>
    <m/>
    <n v="0"/>
    <m/>
    <x v="20"/>
    <m/>
    <s v="Orangeville Hydro L 1565358000"/>
    <x v="62"/>
  </r>
  <r>
    <s v="CIS"/>
    <m/>
    <s v="SQUANT"/>
    <m/>
    <x v="4"/>
    <m/>
    <n v="0"/>
    <s v="0300429933"/>
    <s v="300429933"/>
    <s v="0700286830"/>
    <m/>
    <m/>
    <m/>
    <d v="2014-04-23T00:00:00"/>
    <x v="33"/>
    <m/>
    <n v="0"/>
    <m/>
    <x v="20"/>
    <m/>
    <s v="Orangeville Hydro L 1565358000"/>
    <x v="62"/>
  </r>
  <r>
    <s v="CIS"/>
    <m/>
    <s v="ZDLSMT"/>
    <m/>
    <x v="4"/>
    <m/>
    <n v="3.92"/>
    <s v="0300429933"/>
    <s v="300429933"/>
    <s v="0700286830"/>
    <m/>
    <m/>
    <m/>
    <d v="2014-04-23T00:00:00"/>
    <x v="11"/>
    <m/>
    <n v="3.92"/>
    <m/>
    <x v="9"/>
    <m/>
    <s v="Orangeville Hydro L 1565358000"/>
    <x v="62"/>
  </r>
  <r>
    <s v="CIS"/>
    <m/>
    <s v="ZDLSVC"/>
    <m/>
    <x v="4"/>
    <m/>
    <n v="294.97000000000003"/>
    <s v="0300429933"/>
    <s v="300429933"/>
    <s v="0700286830"/>
    <m/>
    <m/>
    <m/>
    <d v="2014-04-23T00:00:00"/>
    <x v="11"/>
    <m/>
    <n v="294.97000000000003"/>
    <m/>
    <x v="9"/>
    <m/>
    <s v="Orangeville Hydro L 1565358000"/>
    <x v="62"/>
  </r>
  <r>
    <s v="CIS"/>
    <m/>
    <s v="SDEMAN"/>
    <m/>
    <x v="4"/>
    <m/>
    <n v="0"/>
    <s v="0300368216"/>
    <s v="300368216"/>
    <s v="0700316417"/>
    <m/>
    <m/>
    <m/>
    <d v="2014-04-23T00:00:00"/>
    <x v="32"/>
    <m/>
    <n v="0"/>
    <m/>
    <x v="20"/>
    <m/>
    <s v="Chatham-Kent Hydro Inc. 1745046003"/>
    <x v="16"/>
  </r>
  <r>
    <s v="CIS"/>
    <m/>
    <s v="SQUANT"/>
    <m/>
    <x v="4"/>
    <m/>
    <n v="0"/>
    <s v="0300368216"/>
    <s v="300368216"/>
    <s v="0700316417"/>
    <m/>
    <m/>
    <m/>
    <d v="2014-04-23T00:00:00"/>
    <x v="33"/>
    <m/>
    <n v="0"/>
    <m/>
    <x v="20"/>
    <m/>
    <s v="Chatham-Kent Hydro Inc. 1745046003"/>
    <x v="16"/>
  </r>
  <r>
    <s v="CIS"/>
    <m/>
    <s v="ZDLCSC"/>
    <m/>
    <x v="4"/>
    <m/>
    <n v="0.68"/>
    <s v="0300368216"/>
    <s v="300368216"/>
    <s v="0700316417"/>
    <m/>
    <m/>
    <m/>
    <d v="2014-04-23T00:00:00"/>
    <x v="0"/>
    <m/>
    <n v="10621.33"/>
    <m/>
    <x v="0"/>
    <m/>
    <s v="Chatham-Kent Hydro Inc. 1745046003"/>
    <x v="16"/>
  </r>
  <r>
    <s v="CIS"/>
    <m/>
    <s v="ZDLRTC"/>
    <m/>
    <x v="4"/>
    <m/>
    <n v="1.62"/>
    <s v="0300368216"/>
    <s v="300368216"/>
    <s v="0700316417"/>
    <m/>
    <m/>
    <m/>
    <d v="2014-04-23T00:00:00"/>
    <x v="4"/>
    <m/>
    <n v="26087.35"/>
    <m/>
    <x v="4"/>
    <m/>
    <s v="Chatham-Kent Hydro Inc. 1745046003"/>
    <x v="16"/>
  </r>
  <r>
    <s v="CIS"/>
    <m/>
    <s v="ZDLRTL"/>
    <m/>
    <x v="4"/>
    <m/>
    <n v="0.65"/>
    <s v="0300368216"/>
    <s v="300368216"/>
    <s v="0700316417"/>
    <m/>
    <m/>
    <m/>
    <d v="2014-04-23T00:00:00"/>
    <x v="4"/>
    <m/>
    <n v="10467.15"/>
    <m/>
    <x v="4"/>
    <m/>
    <s v="Chatham-Kent Hydro Inc. 1745046003"/>
    <x v="16"/>
  </r>
  <r>
    <s v="CIS"/>
    <m/>
    <s v="ZDLRTN"/>
    <m/>
    <x v="4"/>
    <m/>
    <n v="3.23"/>
    <s v="0300368216"/>
    <s v="300368216"/>
    <s v="0700316417"/>
    <m/>
    <m/>
    <m/>
    <d v="2014-04-23T00:00:00"/>
    <x v="5"/>
    <m/>
    <n v="52013.67"/>
    <m/>
    <x v="5"/>
    <m/>
    <s v="Chatham-Kent Hydro Inc. 1745046003"/>
    <x v="16"/>
  </r>
  <r>
    <s v="CIS"/>
    <m/>
    <s v="ZDLV10"/>
    <m/>
    <x v="4"/>
    <m/>
    <n v="0.01"/>
    <s v="0300368216"/>
    <s v="300368216"/>
    <s v="0700316417"/>
    <m/>
    <m/>
    <m/>
    <d v="2014-04-23T00:00:00"/>
    <x v="1"/>
    <m/>
    <n v="155.74"/>
    <m/>
    <x v="1"/>
    <m/>
    <s v="Chatham-Kent Hydro Inc. 1745046003"/>
    <x v="16"/>
  </r>
  <r>
    <s v="CIS"/>
    <m/>
    <s v="ZDLV11"/>
    <m/>
    <x v="4"/>
    <m/>
    <n v="0.02"/>
    <s v="0300368216"/>
    <s v="300368216"/>
    <s v="0700316417"/>
    <m/>
    <m/>
    <m/>
    <d v="2014-04-23T00:00:00"/>
    <x v="8"/>
    <m/>
    <n v="358.2"/>
    <m/>
    <x v="7"/>
    <m/>
    <s v="Chatham-Kent Hydro Inc. 1745046003"/>
    <x v="16"/>
  </r>
  <r>
    <s v="CIS"/>
    <m/>
    <s v="ZDLV12"/>
    <m/>
    <x v="4"/>
    <m/>
    <n v="0"/>
    <s v="0300368216"/>
    <s v="300368216"/>
    <s v="0700316417"/>
    <m/>
    <m/>
    <m/>
    <d v="2014-04-23T00:00:00"/>
    <x v="9"/>
    <m/>
    <n v="-15.57"/>
    <m/>
    <x v="8"/>
    <m/>
    <s v="Chatham-Kent Hydro Inc. 1745046003"/>
    <x v="16"/>
  </r>
  <r>
    <s v="CIS"/>
    <m/>
    <s v="ZDLV9A"/>
    <m/>
    <x v="4"/>
    <m/>
    <n v="0.28000000000000003"/>
    <s v="0300368216"/>
    <s v="300368216"/>
    <s v="0700316417"/>
    <m/>
    <m/>
    <m/>
    <d v="2014-04-23T00:00:00"/>
    <x v="10"/>
    <m/>
    <n v="4282.79"/>
    <m/>
    <x v="6"/>
    <m/>
    <s v="Chatham-Kent Hydro Inc. 1745046003"/>
    <x v="16"/>
  </r>
  <r>
    <s v="CIS"/>
    <m/>
    <s v="SDEMAN"/>
    <m/>
    <x v="4"/>
    <m/>
    <n v="0"/>
    <s v="0300210261"/>
    <s v="300210261"/>
    <s v="0700336824"/>
    <m/>
    <m/>
    <m/>
    <d v="2014-04-23T00:00:00"/>
    <x v="32"/>
    <m/>
    <n v="0"/>
    <m/>
    <x v="20"/>
    <m/>
    <s v="Bluewater Power Dist Corp 0439165009"/>
    <x v="6"/>
  </r>
  <r>
    <s v="CIS"/>
    <m/>
    <s v="SQUANT"/>
    <m/>
    <x v="4"/>
    <m/>
    <n v="0"/>
    <s v="0300210261"/>
    <s v="300210261"/>
    <s v="0700336824"/>
    <m/>
    <m/>
    <m/>
    <d v="2014-04-23T00:00:00"/>
    <x v="33"/>
    <m/>
    <n v="0"/>
    <m/>
    <x v="20"/>
    <m/>
    <s v="Bluewater Power Dist Corp 0439165009"/>
    <x v="6"/>
  </r>
  <r>
    <s v="CIS"/>
    <m/>
    <s v="ZDLMTC"/>
    <m/>
    <x v="4"/>
    <m/>
    <n v="476.35"/>
    <s v="0300210261"/>
    <s v="300210261"/>
    <s v="0700336824"/>
    <m/>
    <m/>
    <m/>
    <d v="2014-04-23T00:00:00"/>
    <x v="13"/>
    <m/>
    <n v="476.35"/>
    <m/>
    <x v="9"/>
    <m/>
    <s v="Bluewater Power Dist Corp 0439165009"/>
    <x v="6"/>
  </r>
  <r>
    <s v="CIS"/>
    <m/>
    <s v="ZDLSMT"/>
    <m/>
    <x v="4"/>
    <m/>
    <n v="3.92"/>
    <s v="0300210261"/>
    <s v="300210261"/>
    <s v="0700336824"/>
    <m/>
    <m/>
    <m/>
    <d v="2014-04-23T00:00:00"/>
    <x v="11"/>
    <m/>
    <n v="3.92"/>
    <m/>
    <x v="9"/>
    <m/>
    <s v="Bluewater Power Dist Corp 0439165009"/>
    <x v="6"/>
  </r>
  <r>
    <s v="CIS"/>
    <m/>
    <s v="ZDLSVC"/>
    <m/>
    <x v="4"/>
    <m/>
    <n v="294.97000000000003"/>
    <s v="0300210261"/>
    <s v="300210261"/>
    <s v="0700336824"/>
    <m/>
    <m/>
    <m/>
    <d v="2014-04-23T00:00:00"/>
    <x v="11"/>
    <m/>
    <n v="294.97000000000003"/>
    <m/>
    <x v="9"/>
    <m/>
    <s v="Bluewater Power Dist Corp 0439165009"/>
    <x v="6"/>
  </r>
  <r>
    <s v="CIS"/>
    <m/>
    <s v="SDEMAN"/>
    <m/>
    <x v="4"/>
    <m/>
    <n v="0"/>
    <s v="0300080309"/>
    <s v="300080309"/>
    <s v="0700340012"/>
    <m/>
    <m/>
    <m/>
    <d v="2014-04-23T00:00:00"/>
    <x v="32"/>
    <m/>
    <n v="0"/>
    <m/>
    <x v="20"/>
    <m/>
    <s v="Orangeville Hydro Limited 0785274017"/>
    <x v="50"/>
  </r>
  <r>
    <s v="CIS"/>
    <m/>
    <s v="SQUANT"/>
    <m/>
    <x v="4"/>
    <m/>
    <n v="0"/>
    <s v="0300080309"/>
    <s v="300080309"/>
    <s v="0700340012"/>
    <m/>
    <m/>
    <m/>
    <d v="2014-04-23T00:00:00"/>
    <x v="33"/>
    <m/>
    <n v="0"/>
    <m/>
    <x v="20"/>
    <m/>
    <s v="Orangeville Hydro Limited 0785274017"/>
    <x v="50"/>
  </r>
  <r>
    <s v="CIS"/>
    <m/>
    <s v="ZDLLLC"/>
    <m/>
    <x v="4"/>
    <m/>
    <n v="1.99"/>
    <s v="0300080309"/>
    <s v="300080309"/>
    <s v="0700340012"/>
    <m/>
    <m/>
    <m/>
    <d v="2014-04-23T00:00:00"/>
    <x v="22"/>
    <m/>
    <n v="3492.07"/>
    <m/>
    <x v="15"/>
    <m/>
    <s v="Orangeville Hydro Limited 0785274017"/>
    <x v="50"/>
  </r>
  <r>
    <s v="CIS"/>
    <m/>
    <s v="ZDLSMT"/>
    <m/>
    <x v="4"/>
    <m/>
    <n v="3.92"/>
    <s v="0300080309"/>
    <s v="300080309"/>
    <s v="0700340012"/>
    <m/>
    <m/>
    <m/>
    <d v="2014-04-23T00:00:00"/>
    <x v="11"/>
    <m/>
    <n v="3.92"/>
    <m/>
    <x v="9"/>
    <m/>
    <s v="Orangeville Hydro Limited 0785274017"/>
    <x v="50"/>
  </r>
  <r>
    <s v="CIS"/>
    <m/>
    <s v="ZDLSVC"/>
    <m/>
    <x v="4"/>
    <m/>
    <n v="294.97000000000003"/>
    <s v="0300080309"/>
    <s v="300080309"/>
    <s v="0700340012"/>
    <m/>
    <m/>
    <m/>
    <d v="2014-04-23T00:00:00"/>
    <x v="11"/>
    <m/>
    <n v="294.97000000000003"/>
    <m/>
    <x v="9"/>
    <m/>
    <s v="Orangeville Hydro Limited 0785274017"/>
    <x v="50"/>
  </r>
  <r>
    <s v="CIS"/>
    <m/>
    <s v="SDEMAN"/>
    <m/>
    <x v="4"/>
    <m/>
    <n v="0"/>
    <s v="0300243138"/>
    <s v="300243138"/>
    <s v="0700340150"/>
    <m/>
    <m/>
    <m/>
    <d v="2014-04-23T00:00:00"/>
    <x v="32"/>
    <m/>
    <n v="0"/>
    <m/>
    <x v="20"/>
    <m/>
    <s v="Bluewater Power Dist Corp 0827034006"/>
    <x v="6"/>
  </r>
  <r>
    <s v="CIS"/>
    <m/>
    <s v="SQUANT"/>
    <m/>
    <x v="4"/>
    <m/>
    <n v="0"/>
    <s v="0300243138"/>
    <s v="300243138"/>
    <s v="0700340150"/>
    <m/>
    <m/>
    <m/>
    <d v="2014-04-23T00:00:00"/>
    <x v="33"/>
    <m/>
    <n v="0"/>
    <m/>
    <x v="20"/>
    <m/>
    <s v="Bluewater Power Dist Corp 0827034006"/>
    <x v="6"/>
  </r>
  <r>
    <s v="CIS"/>
    <m/>
    <s v="ZDLCSC"/>
    <m/>
    <x v="4"/>
    <m/>
    <n v="0.68"/>
    <s v="0300243138"/>
    <s v="300243138"/>
    <s v="0700340150"/>
    <m/>
    <m/>
    <m/>
    <d v="2014-04-23T00:00:00"/>
    <x v="0"/>
    <m/>
    <n v="7736.28"/>
    <m/>
    <x v="0"/>
    <m/>
    <s v="Bluewater Power Dist Corp 0827034006"/>
    <x v="6"/>
  </r>
  <r>
    <s v="CIS"/>
    <m/>
    <s v="ZDLRTC"/>
    <m/>
    <x v="4"/>
    <m/>
    <n v="1.62"/>
    <s v="0300243138"/>
    <s v="300243138"/>
    <s v="0700340150"/>
    <m/>
    <m/>
    <m/>
    <d v="2014-04-23T00:00:00"/>
    <x v="4"/>
    <m/>
    <n v="19001.310000000001"/>
    <m/>
    <x v="4"/>
    <m/>
    <s v="Bluewater Power Dist Corp 0827034006"/>
    <x v="6"/>
  </r>
  <r>
    <s v="CIS"/>
    <m/>
    <s v="ZDLRTL"/>
    <m/>
    <x v="4"/>
    <m/>
    <n v="0.65"/>
    <s v="0300243138"/>
    <s v="300243138"/>
    <s v="0700340150"/>
    <m/>
    <m/>
    <m/>
    <d v="2014-04-23T00:00:00"/>
    <x v="4"/>
    <m/>
    <n v="7623.98"/>
    <m/>
    <x v="4"/>
    <m/>
    <s v="Bluewater Power Dist Corp 0827034006"/>
    <x v="6"/>
  </r>
  <r>
    <s v="CIS"/>
    <m/>
    <s v="ZDLRTN"/>
    <m/>
    <x v="4"/>
    <m/>
    <n v="3.23"/>
    <s v="0300243138"/>
    <s v="300243138"/>
    <s v="0700340150"/>
    <m/>
    <m/>
    <m/>
    <d v="2014-04-23T00:00:00"/>
    <x v="5"/>
    <m/>
    <n v="37885.339999999997"/>
    <m/>
    <x v="5"/>
    <m/>
    <s v="Bluewater Power Dist Corp 0827034006"/>
    <x v="6"/>
  </r>
  <r>
    <s v="CIS"/>
    <m/>
    <s v="ZDLV10"/>
    <m/>
    <x v="4"/>
    <m/>
    <n v="0.01"/>
    <s v="0300243138"/>
    <s v="300243138"/>
    <s v="0700340150"/>
    <m/>
    <m/>
    <m/>
    <d v="2014-04-23T00:00:00"/>
    <x v="1"/>
    <m/>
    <n v="113.44"/>
    <m/>
    <x v="1"/>
    <m/>
    <s v="Bluewater Power Dist Corp 0827034006"/>
    <x v="6"/>
  </r>
  <r>
    <s v="CIS"/>
    <m/>
    <s v="ZDLV11"/>
    <m/>
    <x v="4"/>
    <m/>
    <n v="0.02"/>
    <s v="0300243138"/>
    <s v="300243138"/>
    <s v="0700340150"/>
    <m/>
    <m/>
    <m/>
    <d v="2014-04-23T00:00:00"/>
    <x v="8"/>
    <m/>
    <n v="260.89999999999998"/>
    <m/>
    <x v="7"/>
    <m/>
    <s v="Bluewater Power Dist Corp 0827034006"/>
    <x v="6"/>
  </r>
  <r>
    <s v="CIS"/>
    <m/>
    <s v="ZDLV12"/>
    <m/>
    <x v="4"/>
    <m/>
    <n v="0"/>
    <s v="0300243138"/>
    <s v="300243138"/>
    <s v="0700340150"/>
    <m/>
    <m/>
    <m/>
    <d v="2014-04-23T00:00:00"/>
    <x v="9"/>
    <m/>
    <n v="-11.34"/>
    <m/>
    <x v="8"/>
    <m/>
    <s v="Bluewater Power Dist Corp 0827034006"/>
    <x v="6"/>
  </r>
  <r>
    <s v="CIS"/>
    <m/>
    <s v="ZDLV9A"/>
    <m/>
    <x v="4"/>
    <m/>
    <n v="0.28000000000000003"/>
    <s v="0300243138"/>
    <s v="300243138"/>
    <s v="0700340150"/>
    <m/>
    <m/>
    <m/>
    <d v="2014-04-23T00:00:00"/>
    <x v="10"/>
    <m/>
    <n v="3119.47"/>
    <m/>
    <x v="6"/>
    <m/>
    <s v="Bluewater Power Dist Corp 0827034006"/>
    <x v="6"/>
  </r>
  <r>
    <s v="CIS"/>
    <m/>
    <s v="ZDLV9B"/>
    <m/>
    <x v="4"/>
    <m/>
    <n v="0.63"/>
    <s v="0300243138"/>
    <s v="300243138"/>
    <s v="0700340150"/>
    <m/>
    <m/>
    <m/>
    <d v="2014-04-23T00:00:00"/>
    <x v="19"/>
    <m/>
    <n v="-7106.04"/>
    <m/>
    <x v="14"/>
    <m/>
    <s v="Bluewater Power Dist Corp 0827034006"/>
    <x v="6"/>
  </r>
  <r>
    <s v="CIS"/>
    <m/>
    <s v="ZGA"/>
    <m/>
    <x v="4"/>
    <m/>
    <n v="0.01"/>
    <s v="0300243138"/>
    <s v="300243138"/>
    <s v="0700340150"/>
    <m/>
    <m/>
    <m/>
    <d v="2014-04-23T00:00:00"/>
    <x v="20"/>
    <m/>
    <n v="80131.600000000006"/>
    <m/>
    <x v="11"/>
    <m/>
    <s v="Bluewater Power Dist Corp 0827034006"/>
    <x v="6"/>
  </r>
  <r>
    <s v="CIS"/>
    <m/>
    <s v="ZKWH"/>
    <m/>
    <x v="4"/>
    <m/>
    <n v="0"/>
    <s v="0300243138"/>
    <s v="300243138"/>
    <s v="0700340150"/>
    <m/>
    <m/>
    <m/>
    <d v="2014-04-23T00:00:00"/>
    <x v="12"/>
    <m/>
    <n v="487895.9"/>
    <m/>
    <x v="10"/>
    <m/>
    <s v="Bluewater Power Dist Corp 0827034006"/>
    <x v="6"/>
  </r>
  <r>
    <s v="CIS"/>
    <m/>
    <s v="ZRCRPP"/>
    <m/>
    <x v="4"/>
    <m/>
    <n v="0"/>
    <s v="0300243138"/>
    <s v="300243138"/>
    <s v="0700340150"/>
    <m/>
    <m/>
    <m/>
    <d v="2014-04-23T00:00:00"/>
    <x v="18"/>
    <m/>
    <n v="7229.92"/>
    <m/>
    <x v="13"/>
    <m/>
    <s v="Bluewater Power Dist Corp 0827034006"/>
    <x v="6"/>
  </r>
  <r>
    <s v="CIS"/>
    <m/>
    <s v="ZRCSSS"/>
    <m/>
    <x v="4"/>
    <m/>
    <n v="0.25"/>
    <s v="0300243138"/>
    <s v="300243138"/>
    <s v="0700340150"/>
    <m/>
    <m/>
    <m/>
    <d v="2014-04-23T00:00:00"/>
    <x v="16"/>
    <m/>
    <n v="0.25"/>
    <m/>
    <x v="12"/>
    <m/>
    <s v="Bluewater Power Dist Corp 0827034006"/>
    <x v="6"/>
  </r>
  <r>
    <s v="CIS"/>
    <m/>
    <s v="ZRCWMS"/>
    <m/>
    <x v="4"/>
    <m/>
    <n v="0"/>
    <s v="0300243138"/>
    <s v="300243138"/>
    <s v="0700340150"/>
    <m/>
    <m/>
    <m/>
    <d v="2014-04-23T00:00:00"/>
    <x v="18"/>
    <m/>
    <n v="26509.7"/>
    <m/>
    <x v="13"/>
    <m/>
    <s v="Bluewater Power Dist Corp 0827034006"/>
    <x v="6"/>
  </r>
  <r>
    <s v="CIS"/>
    <m/>
    <s v="SDEMAN"/>
    <m/>
    <x v="4"/>
    <m/>
    <n v="0"/>
    <s v="0300380030"/>
    <s v="300380030"/>
    <s v="0700351730"/>
    <m/>
    <m/>
    <m/>
    <d v="2014-04-23T00:00:00"/>
    <x v="32"/>
    <m/>
    <n v="0"/>
    <m/>
    <x v="20"/>
    <m/>
    <s v="Orangeville Hydro L 2207623007"/>
    <x v="62"/>
  </r>
  <r>
    <s v="CIS"/>
    <m/>
    <s v="SQUANT"/>
    <m/>
    <x v="4"/>
    <m/>
    <n v="0"/>
    <s v="0300380030"/>
    <s v="300380030"/>
    <s v="0700351730"/>
    <m/>
    <m/>
    <m/>
    <d v="2014-04-23T00:00:00"/>
    <x v="33"/>
    <m/>
    <n v="0"/>
    <m/>
    <x v="20"/>
    <m/>
    <s v="Orangeville Hydro L 2207623007"/>
    <x v="62"/>
  </r>
  <r>
    <s v="CIS"/>
    <m/>
    <s v="ZDLSMT"/>
    <m/>
    <x v="4"/>
    <m/>
    <n v="3.92"/>
    <s v="0300380030"/>
    <s v="300380030"/>
    <s v="0700351730"/>
    <m/>
    <m/>
    <m/>
    <d v="2014-04-23T00:00:00"/>
    <x v="11"/>
    <m/>
    <n v="3.92"/>
    <m/>
    <x v="9"/>
    <m/>
    <s v="Orangeville Hydro L 2207623007"/>
    <x v="62"/>
  </r>
  <r>
    <s v="CIS"/>
    <m/>
    <s v="ZDLSVC"/>
    <m/>
    <x v="4"/>
    <m/>
    <n v="294.97000000000003"/>
    <s v="0300380030"/>
    <s v="300380030"/>
    <s v="0700351730"/>
    <m/>
    <m/>
    <m/>
    <d v="2014-04-23T00:00:00"/>
    <x v="11"/>
    <m/>
    <n v="294.97000000000003"/>
    <m/>
    <x v="9"/>
    <m/>
    <s v="Orangeville Hydro L 2207623007"/>
    <x v="62"/>
  </r>
  <r>
    <s v="CIS"/>
    <m/>
    <s v="SDEMAN"/>
    <m/>
    <x v="4"/>
    <m/>
    <n v="0"/>
    <s v="0300152096"/>
    <s v="300152096"/>
    <s v="0700354812"/>
    <m/>
    <m/>
    <m/>
    <d v="2014-04-23T00:00:00"/>
    <x v="32"/>
    <m/>
    <n v="0"/>
    <m/>
    <x v="20"/>
    <m/>
    <s v="Chatham-Kent Hydro Inc. 0299158008"/>
    <x v="16"/>
  </r>
  <r>
    <s v="CIS"/>
    <m/>
    <s v="SQUANT"/>
    <m/>
    <x v="4"/>
    <m/>
    <n v="0"/>
    <s v="0300152096"/>
    <s v="300152096"/>
    <s v="0700354812"/>
    <m/>
    <m/>
    <m/>
    <d v="2014-04-23T00:00:00"/>
    <x v="33"/>
    <m/>
    <n v="0"/>
    <m/>
    <x v="20"/>
    <m/>
    <s v="Chatham-Kent Hydro Inc. 0299158008"/>
    <x v="16"/>
  </r>
  <r>
    <s v="CIS"/>
    <m/>
    <s v="ZDLSMT"/>
    <m/>
    <x v="4"/>
    <m/>
    <n v="3.92"/>
    <s v="0300152096"/>
    <s v="300152096"/>
    <s v="0700354812"/>
    <m/>
    <m/>
    <m/>
    <d v="2014-04-23T00:00:00"/>
    <x v="11"/>
    <m/>
    <n v="3.92"/>
    <m/>
    <x v="9"/>
    <m/>
    <s v="Chatham-Kent Hydro Inc. 0299158008"/>
    <x v="16"/>
  </r>
  <r>
    <s v="CIS"/>
    <m/>
    <s v="ZDLSVC"/>
    <m/>
    <x v="4"/>
    <m/>
    <n v="294.97000000000003"/>
    <s v="0300152096"/>
    <s v="300152096"/>
    <s v="0700354812"/>
    <m/>
    <m/>
    <m/>
    <d v="2014-04-23T00:00:00"/>
    <x v="11"/>
    <m/>
    <n v="294.97000000000003"/>
    <m/>
    <x v="9"/>
    <m/>
    <s v="Chatham-Kent Hydro Inc. 0299158008"/>
    <x v="16"/>
  </r>
  <r>
    <s v="CIS"/>
    <m/>
    <s v="SDEMAN"/>
    <m/>
    <x v="4"/>
    <m/>
    <n v="0"/>
    <s v="0300199766"/>
    <s v="300199766"/>
    <s v="0700355936"/>
    <m/>
    <m/>
    <m/>
    <d v="2014-04-23T00:00:00"/>
    <x v="32"/>
    <m/>
    <n v="0"/>
    <m/>
    <x v="20"/>
    <m/>
    <s v="Bluewater Power Dist Corp 0397645000"/>
    <x v="6"/>
  </r>
  <r>
    <s v="CIS"/>
    <m/>
    <s v="SQUANT"/>
    <m/>
    <x v="4"/>
    <m/>
    <n v="0"/>
    <s v="0300199766"/>
    <s v="300199766"/>
    <s v="0700355936"/>
    <m/>
    <m/>
    <m/>
    <d v="2014-04-23T00:00:00"/>
    <x v="33"/>
    <m/>
    <n v="0"/>
    <m/>
    <x v="20"/>
    <m/>
    <s v="Bluewater Power Dist Corp 0397645000"/>
    <x v="6"/>
  </r>
  <r>
    <s v="CIS"/>
    <m/>
    <s v="ZDLLLC"/>
    <m/>
    <x v="4"/>
    <m/>
    <n v="1.99"/>
    <s v="0300199766"/>
    <s v="300199766"/>
    <s v="0700355936"/>
    <m/>
    <m/>
    <m/>
    <d v="2014-04-23T00:00:00"/>
    <x v="22"/>
    <m/>
    <n v="1427.06"/>
    <m/>
    <x v="15"/>
    <m/>
    <s v="Bluewater Power Dist Corp 0397645000"/>
    <x v="6"/>
  </r>
  <r>
    <s v="CIS"/>
    <m/>
    <s v="ZDLMTC"/>
    <m/>
    <x v="4"/>
    <m/>
    <n v="476.35"/>
    <s v="0300199766"/>
    <s v="300199766"/>
    <s v="0700355936"/>
    <m/>
    <m/>
    <m/>
    <d v="2014-04-23T00:00:00"/>
    <x v="13"/>
    <m/>
    <n v="476.35"/>
    <m/>
    <x v="9"/>
    <m/>
    <s v="Bluewater Power Dist Corp 0397645000"/>
    <x v="6"/>
  </r>
  <r>
    <s v="CIS"/>
    <m/>
    <s v="ZDLSMT"/>
    <m/>
    <x v="4"/>
    <m/>
    <n v="3.92"/>
    <s v="0300199766"/>
    <s v="300199766"/>
    <s v="0700355936"/>
    <m/>
    <m/>
    <m/>
    <d v="2014-04-23T00:00:00"/>
    <x v="11"/>
    <m/>
    <n v="3.92"/>
    <m/>
    <x v="9"/>
    <m/>
    <s v="Bluewater Power Dist Corp 0397645000"/>
    <x v="6"/>
  </r>
  <r>
    <s v="CIS"/>
    <m/>
    <s v="ZDLSVC"/>
    <m/>
    <x v="4"/>
    <m/>
    <n v="294.97000000000003"/>
    <s v="0300199766"/>
    <s v="300199766"/>
    <s v="0700355936"/>
    <m/>
    <m/>
    <m/>
    <d v="2014-04-23T00:00:00"/>
    <x v="11"/>
    <m/>
    <n v="294.97000000000003"/>
    <m/>
    <x v="9"/>
    <m/>
    <s v="Bluewater Power Dist Corp 0397645000"/>
    <x v="6"/>
  </r>
  <r>
    <s v="CIS"/>
    <m/>
    <s v="SDEMAN"/>
    <m/>
    <x v="4"/>
    <m/>
    <n v="0"/>
    <s v="0300591046"/>
    <s v="300591046"/>
    <s v="0700360323"/>
    <m/>
    <m/>
    <m/>
    <d v="2014-04-23T00:00:00"/>
    <x v="32"/>
    <m/>
    <n v="0"/>
    <m/>
    <x v="20"/>
    <m/>
    <s v="Chatham-Kent Hydro Inc. 2122408004"/>
    <x v="16"/>
  </r>
  <r>
    <s v="CIS"/>
    <m/>
    <s v="SQUANT"/>
    <m/>
    <x v="4"/>
    <m/>
    <n v="0"/>
    <s v="0300591046"/>
    <s v="300591046"/>
    <s v="0700360323"/>
    <m/>
    <m/>
    <m/>
    <d v="2014-04-23T00:00:00"/>
    <x v="33"/>
    <m/>
    <n v="0"/>
    <m/>
    <x v="20"/>
    <m/>
    <s v="Chatham-Kent Hydro Inc. 2122408004"/>
    <x v="16"/>
  </r>
  <r>
    <s v="CIS"/>
    <m/>
    <s v="ZDLSMT"/>
    <m/>
    <x v="4"/>
    <m/>
    <n v="3.92"/>
    <s v="0300591046"/>
    <s v="300591046"/>
    <s v="0700360323"/>
    <m/>
    <m/>
    <m/>
    <d v="2014-04-23T00:00:00"/>
    <x v="11"/>
    <m/>
    <n v="3.92"/>
    <m/>
    <x v="9"/>
    <m/>
    <s v="Chatham-Kent Hydro Inc. 2122408004"/>
    <x v="16"/>
  </r>
  <r>
    <s v="CIS"/>
    <m/>
    <s v="ZDLSVC"/>
    <m/>
    <x v="4"/>
    <m/>
    <n v="294.97000000000003"/>
    <s v="0300591046"/>
    <s v="300591046"/>
    <s v="0700360323"/>
    <m/>
    <m/>
    <m/>
    <d v="2014-04-23T00:00:00"/>
    <x v="11"/>
    <m/>
    <n v="294.97000000000003"/>
    <m/>
    <x v="9"/>
    <m/>
    <s v="Chatham-Kent Hydro Inc. 2122408004"/>
    <x v="16"/>
  </r>
  <r>
    <s v="CIS"/>
    <m/>
    <s v="SDEMAN"/>
    <m/>
    <x v="4"/>
    <m/>
    <n v="0"/>
    <s v="0300450945"/>
    <s v="300450945"/>
    <s v="0700367501"/>
    <m/>
    <m/>
    <m/>
    <d v="2014-04-23T00:00:00"/>
    <x v="32"/>
    <m/>
    <n v="0"/>
    <m/>
    <x v="20"/>
    <m/>
    <s v="Chatham-Kent Hydro Inc. 1943251000"/>
    <x v="16"/>
  </r>
  <r>
    <s v="CIS"/>
    <m/>
    <s v="SQUANT"/>
    <m/>
    <x v="4"/>
    <m/>
    <n v="0"/>
    <s v="0300450945"/>
    <s v="300450945"/>
    <s v="0700367501"/>
    <m/>
    <m/>
    <m/>
    <d v="2014-04-23T00:00:00"/>
    <x v="33"/>
    <m/>
    <n v="0"/>
    <m/>
    <x v="20"/>
    <m/>
    <s v="Chatham-Kent Hydro Inc. 1943251000"/>
    <x v="16"/>
  </r>
  <r>
    <s v="CIS"/>
    <m/>
    <s v="ZDLSMT"/>
    <m/>
    <x v="4"/>
    <m/>
    <n v="3.92"/>
    <s v="0300450945"/>
    <s v="300450945"/>
    <s v="0700367501"/>
    <m/>
    <m/>
    <m/>
    <d v="2014-04-23T00:00:00"/>
    <x v="11"/>
    <m/>
    <n v="3.92"/>
    <m/>
    <x v="9"/>
    <m/>
    <s v="Chatham-Kent Hydro Inc. 1943251000"/>
    <x v="16"/>
  </r>
  <r>
    <s v="CIS"/>
    <m/>
    <s v="ZDLSVC"/>
    <m/>
    <x v="4"/>
    <m/>
    <n v="294.97000000000003"/>
    <s v="0300450945"/>
    <s v="300450945"/>
    <s v="0700367501"/>
    <m/>
    <m/>
    <m/>
    <d v="2014-04-23T00:00:00"/>
    <x v="11"/>
    <m/>
    <n v="294.97000000000003"/>
    <m/>
    <x v="9"/>
    <m/>
    <s v="Chatham-Kent Hydro Inc. 1943251000"/>
    <x v="16"/>
  </r>
  <r>
    <s v="CIS"/>
    <m/>
    <s v="SDEMAN"/>
    <m/>
    <x v="4"/>
    <m/>
    <n v="0"/>
    <s v="0300327926"/>
    <s v="300327926"/>
    <s v="0700374752"/>
    <m/>
    <m/>
    <m/>
    <d v="2014-04-23T00:00:00"/>
    <x v="32"/>
    <m/>
    <n v="0"/>
    <m/>
    <x v="20"/>
    <m/>
    <s v="Bluewater Power Dist Corp 1295074002"/>
    <x v="6"/>
  </r>
  <r>
    <s v="CIS"/>
    <m/>
    <s v="SQUANT"/>
    <m/>
    <x v="4"/>
    <m/>
    <n v="0"/>
    <s v="0300327926"/>
    <s v="300327926"/>
    <s v="0700374752"/>
    <m/>
    <m/>
    <m/>
    <d v="2014-04-23T00:00:00"/>
    <x v="33"/>
    <m/>
    <n v="0"/>
    <m/>
    <x v="20"/>
    <m/>
    <s v="Bluewater Power Dist Corp 1295074002"/>
    <x v="6"/>
  </r>
  <r>
    <s v="CIS"/>
    <m/>
    <s v="ZDLLLC"/>
    <m/>
    <x v="4"/>
    <m/>
    <n v="1.99"/>
    <s v="0300327926"/>
    <s v="300327926"/>
    <s v="0700374752"/>
    <m/>
    <m/>
    <m/>
    <d v="2014-04-23T00:00:00"/>
    <x v="22"/>
    <m/>
    <n v="1827.25"/>
    <m/>
    <x v="15"/>
    <m/>
    <s v="Bluewater Power Dist Corp 1295074002"/>
    <x v="6"/>
  </r>
  <r>
    <s v="CIS"/>
    <m/>
    <s v="ZDLMTC"/>
    <m/>
    <x v="4"/>
    <m/>
    <n v="476.35"/>
    <s v="0300327926"/>
    <s v="300327926"/>
    <s v="0700374752"/>
    <m/>
    <m/>
    <m/>
    <d v="2014-04-23T00:00:00"/>
    <x v="13"/>
    <m/>
    <n v="476.35"/>
    <m/>
    <x v="9"/>
    <m/>
    <s v="Bluewater Power Dist Corp 1295074002"/>
    <x v="6"/>
  </r>
  <r>
    <s v="CIS"/>
    <m/>
    <s v="ZDLSMT"/>
    <m/>
    <x v="4"/>
    <m/>
    <n v="3.92"/>
    <s v="0300327926"/>
    <s v="300327926"/>
    <s v="0700374752"/>
    <m/>
    <m/>
    <m/>
    <d v="2014-04-23T00:00:00"/>
    <x v="11"/>
    <m/>
    <n v="3.92"/>
    <m/>
    <x v="9"/>
    <m/>
    <s v="Bluewater Power Dist Corp 1295074002"/>
    <x v="6"/>
  </r>
  <r>
    <s v="CIS"/>
    <m/>
    <s v="ZDLSVC"/>
    <m/>
    <x v="4"/>
    <m/>
    <n v="294.97000000000003"/>
    <s v="0300327926"/>
    <s v="300327926"/>
    <s v="0700374752"/>
    <m/>
    <m/>
    <m/>
    <d v="2014-04-23T00:00:00"/>
    <x v="11"/>
    <m/>
    <n v="294.97000000000003"/>
    <m/>
    <x v="9"/>
    <m/>
    <s v="Bluewater Power Dist Corp 1295074002"/>
    <x v="6"/>
  </r>
  <r>
    <s v="CIS"/>
    <m/>
    <s v="SDEMAN"/>
    <m/>
    <x v="4"/>
    <m/>
    <n v="0"/>
    <s v="0300441759"/>
    <s v="300441759"/>
    <s v="0700423787"/>
    <m/>
    <m/>
    <m/>
    <d v="2014-04-23T00:00:00"/>
    <x v="32"/>
    <m/>
    <n v="0"/>
    <m/>
    <x v="20"/>
    <m/>
    <s v="Hydro Quebec 2459882003"/>
    <x v="67"/>
  </r>
  <r>
    <s v="CIS"/>
    <m/>
    <s v="SQUANT"/>
    <m/>
    <x v="4"/>
    <m/>
    <n v="0"/>
    <s v="0300441759"/>
    <s v="300441759"/>
    <s v="0700423787"/>
    <m/>
    <m/>
    <m/>
    <d v="2014-04-23T00:00:00"/>
    <x v="33"/>
    <m/>
    <n v="0"/>
    <m/>
    <x v="20"/>
    <m/>
    <s v="Hydro Quebec 2459882003"/>
    <x v="67"/>
  </r>
  <r>
    <s v="CIS"/>
    <m/>
    <s v="ZDLCSC"/>
    <m/>
    <x v="4"/>
    <m/>
    <n v="0.68"/>
    <s v="0300441759"/>
    <s v="300441759"/>
    <s v="0700423787"/>
    <m/>
    <m/>
    <m/>
    <d v="2014-04-23T00:00:00"/>
    <x v="0"/>
    <m/>
    <n v="518.87"/>
    <m/>
    <x v="0"/>
    <m/>
    <s v="Hydro Quebec 2459882003"/>
    <x v="67"/>
  </r>
  <r>
    <s v="CIS"/>
    <m/>
    <s v="ZDLHLC"/>
    <m/>
    <x v="4"/>
    <m/>
    <n v="3.62"/>
    <s v="0300441759"/>
    <s v="300441759"/>
    <s v="0700423787"/>
    <m/>
    <m/>
    <m/>
    <d v="2014-04-23T00:00:00"/>
    <x v="26"/>
    <m/>
    <n v="2752.57"/>
    <m/>
    <x v="18"/>
    <m/>
    <s v="Hydro Quebec 2459882003"/>
    <x v="67"/>
  </r>
  <r>
    <s v="CIS"/>
    <m/>
    <s v="ZDLMTC"/>
    <m/>
    <x v="4"/>
    <m/>
    <n v="476.35"/>
    <s v="0300441759"/>
    <s v="300441759"/>
    <s v="0700423787"/>
    <m/>
    <m/>
    <m/>
    <d v="2014-04-23T00:00:00"/>
    <x v="13"/>
    <m/>
    <n v="476.35"/>
    <m/>
    <x v="9"/>
    <m/>
    <s v="Hydro Quebec 2459882003"/>
    <x v="67"/>
  </r>
  <r>
    <s v="CIS"/>
    <m/>
    <s v="ZDLRTL"/>
    <m/>
    <x v="4"/>
    <m/>
    <n v="0.65"/>
    <s v="0300441759"/>
    <s v="300441759"/>
    <s v="0700423787"/>
    <m/>
    <m/>
    <m/>
    <d v="2014-04-23T00:00:00"/>
    <x v="4"/>
    <m/>
    <n v="511.33"/>
    <m/>
    <x v="4"/>
    <m/>
    <s v="Hydro Quebec 2459882003"/>
    <x v="67"/>
  </r>
  <r>
    <s v="CIS"/>
    <m/>
    <s v="ZDLRTN"/>
    <m/>
    <x v="4"/>
    <m/>
    <n v="3.23"/>
    <s v="0300441759"/>
    <s v="300441759"/>
    <s v="0700423787"/>
    <m/>
    <m/>
    <m/>
    <d v="2014-04-23T00:00:00"/>
    <x v="5"/>
    <m/>
    <n v="2540.94"/>
    <m/>
    <x v="5"/>
    <m/>
    <s v="Hydro Quebec 2459882003"/>
    <x v="67"/>
  </r>
  <r>
    <s v="CIS"/>
    <m/>
    <s v="ZDLSMT"/>
    <m/>
    <x v="4"/>
    <m/>
    <n v="3.92"/>
    <s v="0300441759"/>
    <s v="300441759"/>
    <s v="0700423787"/>
    <m/>
    <m/>
    <m/>
    <d v="2014-04-23T00:00:00"/>
    <x v="11"/>
    <m/>
    <n v="3.92"/>
    <m/>
    <x v="9"/>
    <m/>
    <s v="Hydro Quebec 2459882003"/>
    <x v="67"/>
  </r>
  <r>
    <s v="CIS"/>
    <m/>
    <s v="ZDLSVC"/>
    <m/>
    <x v="4"/>
    <m/>
    <n v="294.97000000000003"/>
    <s v="0300441759"/>
    <s v="300441759"/>
    <s v="0700423787"/>
    <m/>
    <m/>
    <m/>
    <d v="2014-04-23T00:00:00"/>
    <x v="11"/>
    <m/>
    <n v="294.97000000000003"/>
    <m/>
    <x v="9"/>
    <m/>
    <s v="Hydro Quebec 2459882003"/>
    <x v="67"/>
  </r>
  <r>
    <s v="CIS"/>
    <m/>
    <s v="ZDLV10"/>
    <m/>
    <x v="4"/>
    <m/>
    <n v="0.01"/>
    <s v="0300441759"/>
    <s v="300441759"/>
    <s v="0700423787"/>
    <m/>
    <m/>
    <m/>
    <d v="2014-04-23T00:00:00"/>
    <x v="1"/>
    <m/>
    <n v="7.61"/>
    <m/>
    <x v="1"/>
    <m/>
    <s v="Hydro Quebec 2459882003"/>
    <x v="67"/>
  </r>
  <r>
    <s v="CIS"/>
    <m/>
    <s v="ZDLV11"/>
    <m/>
    <x v="4"/>
    <m/>
    <n v="0.02"/>
    <s v="0300441759"/>
    <s v="300441759"/>
    <s v="0700423787"/>
    <m/>
    <m/>
    <m/>
    <d v="2014-04-23T00:00:00"/>
    <x v="8"/>
    <m/>
    <n v="17.5"/>
    <m/>
    <x v="7"/>
    <m/>
    <s v="Hydro Quebec 2459882003"/>
    <x v="67"/>
  </r>
  <r>
    <s v="CIS"/>
    <m/>
    <s v="ZDLV12"/>
    <m/>
    <x v="4"/>
    <m/>
    <n v="0"/>
    <s v="0300441759"/>
    <s v="300441759"/>
    <s v="0700423787"/>
    <m/>
    <m/>
    <m/>
    <d v="2014-04-23T00:00:00"/>
    <x v="9"/>
    <m/>
    <n v="-0.76"/>
    <m/>
    <x v="8"/>
    <m/>
    <s v="Hydro Quebec 2459882003"/>
    <x v="67"/>
  </r>
  <r>
    <s v="CIS"/>
    <m/>
    <s v="ZDLV9A"/>
    <m/>
    <x v="4"/>
    <m/>
    <n v="0.28000000000000003"/>
    <s v="0300441759"/>
    <s v="300441759"/>
    <s v="0700423787"/>
    <m/>
    <m/>
    <m/>
    <d v="2014-04-23T00:00:00"/>
    <x v="10"/>
    <m/>
    <n v="209.22"/>
    <m/>
    <x v="6"/>
    <m/>
    <s v="Hydro Quebec 2459882003"/>
    <x v="67"/>
  </r>
  <r>
    <s v="CIS"/>
    <m/>
    <s v="ZDLV9B"/>
    <m/>
    <x v="4"/>
    <m/>
    <n v="0.63"/>
    <s v="0300441759"/>
    <s v="300441759"/>
    <s v="0700423787"/>
    <m/>
    <m/>
    <m/>
    <d v="2014-04-23T00:00:00"/>
    <x v="19"/>
    <m/>
    <n v="-477.02"/>
    <m/>
    <x v="14"/>
    <m/>
    <s v="Hydro Quebec 2459882003"/>
    <x v="67"/>
  </r>
  <r>
    <s v="CIS"/>
    <m/>
    <s v="ZKWH"/>
    <m/>
    <x v="4"/>
    <m/>
    <n v="0"/>
    <s v="0300441759"/>
    <s v="300441759"/>
    <s v="0700423787"/>
    <m/>
    <m/>
    <m/>
    <d v="2014-04-23T00:00:00"/>
    <x v="12"/>
    <m/>
    <n v="20039.98"/>
    <m/>
    <x v="10"/>
    <m/>
    <s v="Hydro Quebec 2459882003"/>
    <x v="67"/>
  </r>
  <r>
    <s v="CIS"/>
    <m/>
    <s v="ZRCRPP"/>
    <m/>
    <x v="4"/>
    <m/>
    <n v="0"/>
    <s v="0300441759"/>
    <s v="300441759"/>
    <s v="0700423787"/>
    <m/>
    <m/>
    <m/>
    <d v="2014-04-23T00:00:00"/>
    <x v="18"/>
    <m/>
    <n v="446.85"/>
    <m/>
    <x v="13"/>
    <m/>
    <s v="Hydro Quebec 2459882003"/>
    <x v="67"/>
  </r>
  <r>
    <s v="CIS"/>
    <m/>
    <s v="ZRCSSS"/>
    <m/>
    <x v="4"/>
    <m/>
    <n v="0.25"/>
    <s v="0300441759"/>
    <s v="300441759"/>
    <s v="0700423787"/>
    <m/>
    <m/>
    <m/>
    <d v="2014-04-23T00:00:00"/>
    <x v="16"/>
    <m/>
    <n v="0.25"/>
    <m/>
    <x v="12"/>
    <m/>
    <s v="Hydro Quebec 2459882003"/>
    <x v="67"/>
  </r>
  <r>
    <s v="CIS"/>
    <m/>
    <s v="ZRCWMS"/>
    <m/>
    <x v="4"/>
    <m/>
    <n v="0"/>
    <s v="0300441759"/>
    <s v="300441759"/>
    <s v="0700423787"/>
    <m/>
    <m/>
    <m/>
    <d v="2014-04-23T00:00:00"/>
    <x v="18"/>
    <m/>
    <n v="1638.47"/>
    <m/>
    <x v="13"/>
    <m/>
    <s v="Hydro Quebec 2459882003"/>
    <x v="67"/>
  </r>
  <r>
    <s v="CIS"/>
    <m/>
    <s v="SDEMAN"/>
    <m/>
    <x v="4"/>
    <m/>
    <n v="0"/>
    <s v="0300444910"/>
    <s v="300444910"/>
    <s v="0700479341"/>
    <m/>
    <m/>
    <m/>
    <d v="2014-04-23T00:00:00"/>
    <x v="32"/>
    <m/>
    <n v="0"/>
    <m/>
    <x v="20"/>
    <m/>
    <s v="Chatham-Kent Hydro Inc. 2195598006"/>
    <x v="16"/>
  </r>
  <r>
    <s v="CIS"/>
    <m/>
    <s v="SQUANT"/>
    <m/>
    <x v="4"/>
    <m/>
    <n v="0"/>
    <s v="0300444910"/>
    <s v="300444910"/>
    <s v="0700479341"/>
    <m/>
    <m/>
    <m/>
    <d v="2014-04-23T00:00:00"/>
    <x v="33"/>
    <m/>
    <n v="0"/>
    <m/>
    <x v="20"/>
    <m/>
    <s v="Chatham-Kent Hydro Inc. 2195598006"/>
    <x v="16"/>
  </r>
  <r>
    <s v="CIS"/>
    <m/>
    <s v="ZDLCSC"/>
    <m/>
    <x v="4"/>
    <m/>
    <n v="0.68"/>
    <s v="0300444910"/>
    <s v="300444910"/>
    <s v="0700479341"/>
    <m/>
    <m/>
    <m/>
    <d v="2014-04-23T00:00:00"/>
    <x v="0"/>
    <m/>
    <n v="1182.1099999999999"/>
    <m/>
    <x v="0"/>
    <m/>
    <s v="Chatham-Kent Hydro Inc. 2195598006"/>
    <x v="16"/>
  </r>
  <r>
    <s v="CIS"/>
    <m/>
    <s v="ZDLRTC"/>
    <m/>
    <x v="4"/>
    <m/>
    <n v="1.62"/>
    <s v="0300444910"/>
    <s v="300444910"/>
    <s v="0700479341"/>
    <m/>
    <m/>
    <m/>
    <d v="2014-04-23T00:00:00"/>
    <x v="4"/>
    <m/>
    <n v="2903.42"/>
    <m/>
    <x v="4"/>
    <m/>
    <s v="Chatham-Kent Hydro Inc. 2195598006"/>
    <x v="16"/>
  </r>
  <r>
    <s v="CIS"/>
    <m/>
    <s v="ZDLRTL"/>
    <m/>
    <x v="4"/>
    <m/>
    <n v="0.65"/>
    <s v="0300444910"/>
    <s v="300444910"/>
    <s v="0700479341"/>
    <m/>
    <m/>
    <m/>
    <d v="2014-04-23T00:00:00"/>
    <x v="4"/>
    <m/>
    <n v="1164.95"/>
    <m/>
    <x v="4"/>
    <m/>
    <s v="Chatham-Kent Hydro Inc. 2195598006"/>
    <x v="16"/>
  </r>
  <r>
    <s v="CIS"/>
    <m/>
    <s v="ZDLRTN"/>
    <m/>
    <x v="4"/>
    <m/>
    <n v="3.23"/>
    <s v="0300444910"/>
    <s v="300444910"/>
    <s v="0700479341"/>
    <m/>
    <m/>
    <m/>
    <d v="2014-04-23T00:00:00"/>
    <x v="5"/>
    <m/>
    <n v="5710.62"/>
    <m/>
    <x v="5"/>
    <m/>
    <s v="Chatham-Kent Hydro Inc. 2195598006"/>
    <x v="16"/>
  </r>
  <r>
    <s v="CIS"/>
    <m/>
    <s v="ZDLV10"/>
    <m/>
    <x v="4"/>
    <m/>
    <n v="0.01"/>
    <s v="0300444910"/>
    <s v="300444910"/>
    <s v="0700479341"/>
    <m/>
    <m/>
    <m/>
    <d v="2014-04-23T00:00:00"/>
    <x v="1"/>
    <m/>
    <n v="17.329999999999998"/>
    <m/>
    <x v="1"/>
    <m/>
    <s v="Chatham-Kent Hydro Inc. 2195598006"/>
    <x v="16"/>
  </r>
  <r>
    <s v="CIS"/>
    <m/>
    <s v="ZDLV11"/>
    <m/>
    <x v="4"/>
    <m/>
    <n v="0.02"/>
    <s v="0300444910"/>
    <s v="300444910"/>
    <s v="0700479341"/>
    <m/>
    <m/>
    <m/>
    <d v="2014-04-23T00:00:00"/>
    <x v="8"/>
    <m/>
    <n v="39.869999999999997"/>
    <m/>
    <x v="7"/>
    <m/>
    <s v="Chatham-Kent Hydro Inc. 2195598006"/>
    <x v="16"/>
  </r>
  <r>
    <s v="CIS"/>
    <m/>
    <s v="ZDLV12"/>
    <m/>
    <x v="4"/>
    <m/>
    <n v="0"/>
    <s v="0300444910"/>
    <s v="300444910"/>
    <s v="0700479341"/>
    <m/>
    <m/>
    <m/>
    <d v="2014-04-23T00:00:00"/>
    <x v="9"/>
    <m/>
    <n v="-1.73"/>
    <m/>
    <x v="8"/>
    <m/>
    <s v="Chatham-Kent Hydro Inc. 2195598006"/>
    <x v="16"/>
  </r>
  <r>
    <s v="CIS"/>
    <m/>
    <s v="ZDLV9A"/>
    <m/>
    <x v="4"/>
    <m/>
    <n v="0.28000000000000003"/>
    <s v="0300444910"/>
    <s v="300444910"/>
    <s v="0700479341"/>
    <m/>
    <m/>
    <m/>
    <d v="2014-04-23T00:00:00"/>
    <x v="10"/>
    <m/>
    <n v="476.66"/>
    <m/>
    <x v="6"/>
    <m/>
    <s v="Chatham-Kent Hydro Inc. 2195598006"/>
    <x v="16"/>
  </r>
  <r>
    <s v="CIS"/>
    <m/>
    <s v="ZDLV9B"/>
    <m/>
    <x v="4"/>
    <m/>
    <n v="0.63"/>
    <s v="0300444910"/>
    <s v="300444910"/>
    <s v="0700479341"/>
    <m/>
    <m/>
    <m/>
    <d v="2014-04-23T00:00:00"/>
    <x v="19"/>
    <m/>
    <n v="-95.46"/>
    <m/>
    <x v="14"/>
    <m/>
    <s v="Chatham-Kent Hydro Inc. 2195598006"/>
    <x v="16"/>
  </r>
  <r>
    <s v="CIS"/>
    <m/>
    <s v="ZGA"/>
    <m/>
    <x v="4"/>
    <m/>
    <n v="0.01"/>
    <s v="0300444910"/>
    <s v="300444910"/>
    <s v="0700479341"/>
    <m/>
    <m/>
    <m/>
    <d v="2014-04-23T00:00:00"/>
    <x v="20"/>
    <m/>
    <n v="1259.48"/>
    <m/>
    <x v="11"/>
    <m/>
    <s v="Chatham-Kent Hydro Inc. 2195598006"/>
    <x v="16"/>
  </r>
  <r>
    <s v="CIS"/>
    <m/>
    <s v="ZKWH"/>
    <m/>
    <x v="4"/>
    <m/>
    <n v="0"/>
    <s v="0300444910"/>
    <s v="300444910"/>
    <s v="0700479341"/>
    <m/>
    <m/>
    <m/>
    <d v="2014-04-23T00:00:00"/>
    <x v="12"/>
    <m/>
    <n v="5244.34"/>
    <m/>
    <x v="10"/>
    <m/>
    <s v="Chatham-Kent Hydro Inc. 2195598006"/>
    <x v="16"/>
  </r>
  <r>
    <s v="CIS"/>
    <m/>
    <s v="ZRCRPP"/>
    <m/>
    <x v="4"/>
    <m/>
    <n v="0"/>
    <s v="0300444910"/>
    <s v="300444910"/>
    <s v="0700479341"/>
    <m/>
    <m/>
    <m/>
    <d v="2014-04-23T00:00:00"/>
    <x v="18"/>
    <m/>
    <n v="111.65"/>
    <m/>
    <x v="13"/>
    <m/>
    <s v="Chatham-Kent Hydro Inc. 2195598006"/>
    <x v="16"/>
  </r>
  <r>
    <s v="CIS"/>
    <m/>
    <s v="ZRCSSS"/>
    <m/>
    <x v="4"/>
    <m/>
    <n v="0.25"/>
    <s v="0300444910"/>
    <s v="300444910"/>
    <s v="0700479341"/>
    <m/>
    <m/>
    <m/>
    <d v="2014-04-23T00:00:00"/>
    <x v="16"/>
    <m/>
    <n v="0.25"/>
    <m/>
    <x v="12"/>
    <m/>
    <s v="Chatham-Kent Hydro Inc. 2195598006"/>
    <x v="16"/>
  </r>
  <r>
    <s v="CIS"/>
    <m/>
    <s v="ZRCWMS"/>
    <m/>
    <x v="4"/>
    <m/>
    <n v="0"/>
    <s v="0300444910"/>
    <s v="300444910"/>
    <s v="0700479341"/>
    <m/>
    <m/>
    <m/>
    <d v="2014-04-23T00:00:00"/>
    <x v="18"/>
    <m/>
    <n v="409.39"/>
    <m/>
    <x v="13"/>
    <m/>
    <s v="Chatham-Kent Hydro Inc. 2195598006"/>
    <x v="16"/>
  </r>
  <r>
    <s v="CIS"/>
    <m/>
    <s v="SDEMAN"/>
    <m/>
    <x v="4"/>
    <m/>
    <n v="0"/>
    <s v="0300619686"/>
    <s v="300619686"/>
    <s v="0700507732"/>
    <m/>
    <m/>
    <m/>
    <d v="2014-04-23T00:00:00"/>
    <x v="32"/>
    <m/>
    <n v="0"/>
    <m/>
    <x v="20"/>
    <m/>
    <s v="Chatham-Kent Hydro Inc. 3107654001"/>
    <x v="16"/>
  </r>
  <r>
    <s v="CIS"/>
    <m/>
    <s v="SQUANT"/>
    <m/>
    <x v="4"/>
    <m/>
    <n v="0"/>
    <s v="0300619686"/>
    <s v="300619686"/>
    <s v="0700507732"/>
    <m/>
    <m/>
    <m/>
    <d v="2014-04-23T00:00:00"/>
    <x v="33"/>
    <m/>
    <n v="0"/>
    <m/>
    <x v="20"/>
    <m/>
    <s v="Chatham-Kent Hydro Inc. 3107654001"/>
    <x v="16"/>
  </r>
  <r>
    <s v="CIS"/>
    <m/>
    <s v="ZDLSMT"/>
    <m/>
    <x v="4"/>
    <m/>
    <n v="3.92"/>
    <s v="0300619686"/>
    <s v="300619686"/>
    <s v="0700507732"/>
    <m/>
    <m/>
    <m/>
    <d v="2014-04-23T00:00:00"/>
    <x v="11"/>
    <m/>
    <n v="3.92"/>
    <m/>
    <x v="9"/>
    <m/>
    <s v="Chatham-Kent Hydro Inc. 3107654001"/>
    <x v="16"/>
  </r>
  <r>
    <s v="CIS"/>
    <m/>
    <s v="ZDLSVC"/>
    <m/>
    <x v="4"/>
    <m/>
    <n v="294.97000000000003"/>
    <s v="0300619686"/>
    <s v="300619686"/>
    <s v="0700507732"/>
    <m/>
    <m/>
    <m/>
    <d v="2014-04-23T00:00:00"/>
    <x v="11"/>
    <m/>
    <n v="294.97000000000003"/>
    <m/>
    <x v="9"/>
    <m/>
    <s v="Chatham-Kent Hydro Inc. 3107654001"/>
    <x v="16"/>
  </r>
  <r>
    <s v="CIS"/>
    <m/>
    <s v="SDEMAN"/>
    <m/>
    <x v="4"/>
    <m/>
    <n v="0"/>
    <s v="0300587059"/>
    <s v="300587059"/>
    <s v="0700515739"/>
    <m/>
    <m/>
    <m/>
    <d v="2014-04-23T00:00:00"/>
    <x v="32"/>
    <m/>
    <n v="0"/>
    <m/>
    <x v="20"/>
    <m/>
    <s v="Chatham-Kent Hydro Inc. 3419643005"/>
    <x v="16"/>
  </r>
  <r>
    <s v="CIS"/>
    <m/>
    <s v="SQUANT"/>
    <m/>
    <x v="4"/>
    <m/>
    <n v="0"/>
    <s v="0300587059"/>
    <s v="300587059"/>
    <s v="0700515739"/>
    <m/>
    <m/>
    <m/>
    <d v="2014-04-23T00:00:00"/>
    <x v="33"/>
    <m/>
    <n v="0"/>
    <m/>
    <x v="20"/>
    <m/>
    <s v="Chatham-Kent Hydro Inc. 3419643005"/>
    <x v="16"/>
  </r>
  <r>
    <s v="CIS"/>
    <m/>
    <s v="ZDLLLC"/>
    <m/>
    <x v="4"/>
    <m/>
    <n v="1.99"/>
    <s v="0300587059"/>
    <s v="300587059"/>
    <s v="0700515739"/>
    <m/>
    <m/>
    <m/>
    <d v="2014-04-23T00:00:00"/>
    <x v="22"/>
    <m/>
    <n v="1191.74"/>
    <m/>
    <x v="15"/>
    <m/>
    <s v="Chatham-Kent Hydro Inc. 3419643005"/>
    <x v="16"/>
  </r>
  <r>
    <s v="CIS"/>
    <m/>
    <s v="ZDLSMT"/>
    <m/>
    <x v="4"/>
    <m/>
    <n v="3.92"/>
    <s v="0300587059"/>
    <s v="300587059"/>
    <s v="0700515739"/>
    <m/>
    <m/>
    <m/>
    <d v="2014-04-23T00:00:00"/>
    <x v="11"/>
    <m/>
    <n v="3.92"/>
    <m/>
    <x v="9"/>
    <m/>
    <s v="Chatham-Kent Hydro Inc. 3419643005"/>
    <x v="16"/>
  </r>
  <r>
    <s v="CIS"/>
    <m/>
    <s v="ZDLSVC"/>
    <m/>
    <x v="4"/>
    <m/>
    <n v="294.97000000000003"/>
    <s v="0300587059"/>
    <s v="300587059"/>
    <s v="0700515739"/>
    <m/>
    <m/>
    <m/>
    <d v="2014-04-23T00:00:00"/>
    <x v="11"/>
    <m/>
    <n v="294.97000000000003"/>
    <m/>
    <x v="9"/>
    <m/>
    <s v="Chatham-Kent Hydro Inc. 3419643005"/>
    <x v="16"/>
  </r>
  <r>
    <s v="CIS"/>
    <m/>
    <s v="SDEMAN"/>
    <m/>
    <x v="4"/>
    <m/>
    <n v="0"/>
    <s v="0300905507"/>
    <s v="300905507"/>
    <s v="0700531698"/>
    <m/>
    <m/>
    <m/>
    <d v="2014-04-23T00:00:00"/>
    <x v="32"/>
    <m/>
    <n v="0"/>
    <m/>
    <x v="20"/>
    <m/>
    <s v="Chatham-Kent Hydro Inc. 4955327003"/>
    <x v="16"/>
  </r>
  <r>
    <s v="CIS"/>
    <m/>
    <s v="SQUANT"/>
    <m/>
    <x v="4"/>
    <m/>
    <n v="0"/>
    <s v="0300905507"/>
    <s v="300905507"/>
    <s v="0700531698"/>
    <m/>
    <m/>
    <m/>
    <d v="2014-04-23T00:00:00"/>
    <x v="33"/>
    <m/>
    <n v="0"/>
    <m/>
    <x v="20"/>
    <m/>
    <s v="Chatham-Kent Hydro Inc. 4955327003"/>
    <x v="16"/>
  </r>
  <r>
    <s v="CIS"/>
    <m/>
    <s v="ZDLLLC"/>
    <m/>
    <x v="4"/>
    <m/>
    <n v="1.99"/>
    <s v="0300905507"/>
    <s v="300905507"/>
    <s v="0700531698"/>
    <m/>
    <m/>
    <m/>
    <d v="2014-04-23T00:00:00"/>
    <x v="22"/>
    <m/>
    <n v="2198.75"/>
    <m/>
    <x v="15"/>
    <m/>
    <s v="Chatham-Kent Hydro Inc. 4955327003"/>
    <x v="16"/>
  </r>
  <r>
    <s v="CIS"/>
    <m/>
    <s v="ZDLSMT"/>
    <m/>
    <x v="4"/>
    <m/>
    <n v="3.92"/>
    <s v="0300905507"/>
    <s v="300905507"/>
    <s v="0700531698"/>
    <m/>
    <m/>
    <m/>
    <d v="2014-04-23T00:00:00"/>
    <x v="11"/>
    <m/>
    <n v="3.92"/>
    <m/>
    <x v="9"/>
    <m/>
    <s v="Chatham-Kent Hydro Inc. 4955327003"/>
    <x v="16"/>
  </r>
  <r>
    <s v="CIS"/>
    <m/>
    <s v="ZDLSVC"/>
    <m/>
    <x v="4"/>
    <m/>
    <n v="294.97000000000003"/>
    <s v="0300905507"/>
    <s v="300905507"/>
    <s v="0700531698"/>
    <m/>
    <m/>
    <m/>
    <d v="2014-04-23T00:00:00"/>
    <x v="11"/>
    <m/>
    <n v="294.97000000000003"/>
    <m/>
    <x v="9"/>
    <m/>
    <s v="Chatham-Kent Hydro Inc. 4955327003"/>
    <x v="16"/>
  </r>
  <r>
    <s v="CIS"/>
    <m/>
    <s v="SDEMAN"/>
    <m/>
    <x v="4"/>
    <m/>
    <n v="0"/>
    <s v="0300921564"/>
    <s v="300921564"/>
    <s v="0700584434"/>
    <m/>
    <m/>
    <m/>
    <d v="2014-04-23T00:00:00"/>
    <x v="32"/>
    <m/>
    <n v="0"/>
    <m/>
    <x v="20"/>
    <m/>
    <s v="Chatham-Kent Hydro Inc. 5249756004"/>
    <x v="16"/>
  </r>
  <r>
    <s v="CIS"/>
    <m/>
    <s v="SQUANT"/>
    <m/>
    <x v="4"/>
    <m/>
    <n v="0"/>
    <s v="0300921564"/>
    <s v="300921564"/>
    <s v="0700584434"/>
    <m/>
    <m/>
    <m/>
    <d v="2014-04-23T00:00:00"/>
    <x v="33"/>
    <m/>
    <n v="0"/>
    <m/>
    <x v="20"/>
    <m/>
    <s v="Chatham-Kent Hydro Inc. 5249756004"/>
    <x v="16"/>
  </r>
  <r>
    <s v="CIS"/>
    <m/>
    <s v="ZDLCSC"/>
    <m/>
    <x v="4"/>
    <m/>
    <n v="0.68"/>
    <s v="0300921564"/>
    <s v="300921564"/>
    <s v="0700584434"/>
    <m/>
    <m/>
    <m/>
    <d v="2014-04-23T00:00:00"/>
    <x v="0"/>
    <m/>
    <n v="445.95"/>
    <m/>
    <x v="0"/>
    <m/>
    <s v="Chatham-Kent Hydro Inc. 5249756004"/>
    <x v="16"/>
  </r>
  <r>
    <s v="CIS"/>
    <m/>
    <s v="ZDLMTC"/>
    <m/>
    <x v="4"/>
    <m/>
    <n v="476.35"/>
    <s v="0300921564"/>
    <s v="300921564"/>
    <s v="0700584434"/>
    <m/>
    <m/>
    <m/>
    <d v="2014-04-23T00:00:00"/>
    <x v="13"/>
    <m/>
    <n v="476.35"/>
    <m/>
    <x v="9"/>
    <m/>
    <s v="Chatham-Kent Hydro Inc. 5249756004"/>
    <x v="16"/>
  </r>
  <r>
    <s v="CIS"/>
    <m/>
    <s v="ZDLRTC"/>
    <m/>
    <x v="4"/>
    <m/>
    <n v="1.62"/>
    <s v="0300921564"/>
    <s v="300921564"/>
    <s v="0700584434"/>
    <m/>
    <m/>
    <m/>
    <d v="2014-04-23T00:00:00"/>
    <x v="4"/>
    <m/>
    <n v="1065.6400000000001"/>
    <m/>
    <x v="4"/>
    <m/>
    <s v="Chatham-Kent Hydro Inc. 5249756004"/>
    <x v="16"/>
  </r>
  <r>
    <s v="CIS"/>
    <m/>
    <s v="ZDLRTL"/>
    <m/>
    <x v="4"/>
    <m/>
    <n v="0.65"/>
    <s v="0300921564"/>
    <s v="300921564"/>
    <s v="0700584434"/>
    <m/>
    <m/>
    <m/>
    <d v="2014-04-23T00:00:00"/>
    <x v="4"/>
    <m/>
    <n v="427.57"/>
    <m/>
    <x v="4"/>
    <m/>
    <s v="Chatham-Kent Hydro Inc. 5249756004"/>
    <x v="16"/>
  </r>
  <r>
    <s v="CIS"/>
    <m/>
    <s v="ZDLRTN"/>
    <m/>
    <x v="4"/>
    <m/>
    <n v="3.23"/>
    <s v="0300921564"/>
    <s v="300921564"/>
    <s v="0700584434"/>
    <m/>
    <m/>
    <m/>
    <d v="2014-04-23T00:00:00"/>
    <x v="5"/>
    <m/>
    <n v="2124.6999999999998"/>
    <m/>
    <x v="5"/>
    <m/>
    <s v="Chatham-Kent Hydro Inc. 5249756004"/>
    <x v="16"/>
  </r>
  <r>
    <s v="CIS"/>
    <m/>
    <s v="ZDLSMT"/>
    <m/>
    <x v="4"/>
    <m/>
    <n v="3.92"/>
    <s v="0300921564"/>
    <s v="300921564"/>
    <s v="0700584434"/>
    <m/>
    <m/>
    <m/>
    <d v="2014-04-23T00:00:00"/>
    <x v="11"/>
    <m/>
    <n v="3.92"/>
    <m/>
    <x v="9"/>
    <m/>
    <s v="Chatham-Kent Hydro Inc. 5249756004"/>
    <x v="16"/>
  </r>
  <r>
    <s v="CIS"/>
    <m/>
    <s v="ZDLSVC"/>
    <m/>
    <x v="4"/>
    <m/>
    <n v="294.97000000000003"/>
    <s v="0300921564"/>
    <s v="300921564"/>
    <s v="0700584434"/>
    <m/>
    <m/>
    <m/>
    <d v="2014-04-23T00:00:00"/>
    <x v="11"/>
    <m/>
    <n v="294.97000000000003"/>
    <m/>
    <x v="9"/>
    <m/>
    <s v="Chatham-Kent Hydro Inc. 5249756004"/>
    <x v="16"/>
  </r>
  <r>
    <s v="CIS"/>
    <m/>
    <s v="ZDLV10"/>
    <m/>
    <x v="4"/>
    <m/>
    <n v="0.01"/>
    <s v="0300921564"/>
    <s v="300921564"/>
    <s v="0700584434"/>
    <m/>
    <m/>
    <m/>
    <d v="2014-04-23T00:00:00"/>
    <x v="1"/>
    <m/>
    <n v="6.54"/>
    <m/>
    <x v="1"/>
    <m/>
    <s v="Chatham-Kent Hydro Inc. 5249756004"/>
    <x v="16"/>
  </r>
  <r>
    <s v="CIS"/>
    <m/>
    <s v="ZDLV11"/>
    <m/>
    <x v="4"/>
    <m/>
    <n v="0.02"/>
    <s v="0300921564"/>
    <s v="300921564"/>
    <s v="0700584434"/>
    <m/>
    <m/>
    <m/>
    <d v="2014-04-23T00:00:00"/>
    <x v="8"/>
    <m/>
    <n v="15.04"/>
    <m/>
    <x v="7"/>
    <m/>
    <s v="Chatham-Kent Hydro Inc. 5249756004"/>
    <x v="16"/>
  </r>
  <r>
    <s v="CIS"/>
    <m/>
    <s v="ZDLV12"/>
    <m/>
    <x v="4"/>
    <m/>
    <n v="0"/>
    <s v="0300921564"/>
    <s v="300921564"/>
    <s v="0700584434"/>
    <m/>
    <m/>
    <m/>
    <d v="2014-04-23T00:00:00"/>
    <x v="9"/>
    <m/>
    <n v="-0.65"/>
    <m/>
    <x v="8"/>
    <m/>
    <s v="Chatham-Kent Hydro Inc. 5249756004"/>
    <x v="16"/>
  </r>
  <r>
    <s v="CIS"/>
    <m/>
    <s v="ZDLV9A"/>
    <m/>
    <x v="4"/>
    <m/>
    <n v="0.28000000000000003"/>
    <s v="0300921564"/>
    <s v="300921564"/>
    <s v="0700584434"/>
    <m/>
    <m/>
    <m/>
    <d v="2014-04-23T00:00:00"/>
    <x v="10"/>
    <m/>
    <n v="179.82"/>
    <m/>
    <x v="6"/>
    <m/>
    <s v="Chatham-Kent Hydro Inc. 5249756004"/>
    <x v="16"/>
  </r>
  <r>
    <s v="CIS"/>
    <m/>
    <s v="ZDLV9B"/>
    <m/>
    <x v="4"/>
    <m/>
    <n v="0.63"/>
    <s v="0300921564"/>
    <s v="300921564"/>
    <s v="0700584434"/>
    <m/>
    <m/>
    <m/>
    <d v="2014-04-23T00:00:00"/>
    <x v="19"/>
    <m/>
    <n v="-409.98"/>
    <m/>
    <x v="14"/>
    <m/>
    <s v="Chatham-Kent Hydro Inc. 5249756004"/>
    <x v="16"/>
  </r>
  <r>
    <s v="CIS"/>
    <m/>
    <s v="ZGA"/>
    <m/>
    <x v="4"/>
    <m/>
    <n v="0.01"/>
    <s v="0300921564"/>
    <s v="300921564"/>
    <s v="0700584434"/>
    <m/>
    <m/>
    <m/>
    <d v="2014-04-23T00:00:00"/>
    <x v="20"/>
    <m/>
    <n v="1649.49"/>
    <m/>
    <x v="11"/>
    <m/>
    <s v="Chatham-Kent Hydro Inc. 5249756004"/>
    <x v="16"/>
  </r>
  <r>
    <s v="CIS"/>
    <m/>
    <s v="ZKWH"/>
    <m/>
    <x v="4"/>
    <m/>
    <n v="0"/>
    <s v="0300921564"/>
    <s v="300921564"/>
    <s v="0700584434"/>
    <m/>
    <m/>
    <m/>
    <d v="2014-04-23T00:00:00"/>
    <x v="12"/>
    <m/>
    <n v="8054.74"/>
    <m/>
    <x v="10"/>
    <m/>
    <s v="Chatham-Kent Hydro Inc. 5249756004"/>
    <x v="16"/>
  </r>
  <r>
    <s v="CIS"/>
    <m/>
    <s v="ZRCRPP"/>
    <m/>
    <x v="4"/>
    <m/>
    <n v="0"/>
    <s v="0300921564"/>
    <s v="300921564"/>
    <s v="0700584434"/>
    <m/>
    <m/>
    <m/>
    <d v="2014-04-23T00:00:00"/>
    <x v="18"/>
    <m/>
    <n v="164.37"/>
    <m/>
    <x v="13"/>
    <m/>
    <s v="Chatham-Kent Hydro Inc. 5249756004"/>
    <x v="16"/>
  </r>
  <r>
    <s v="CIS"/>
    <m/>
    <s v="ZRCSSS"/>
    <m/>
    <x v="4"/>
    <m/>
    <n v="0.25"/>
    <s v="0300921564"/>
    <s v="300921564"/>
    <s v="0700584434"/>
    <m/>
    <m/>
    <m/>
    <d v="2014-04-23T00:00:00"/>
    <x v="16"/>
    <m/>
    <n v="0.25"/>
    <m/>
    <x v="12"/>
    <m/>
    <s v="Chatham-Kent Hydro Inc. 5249756004"/>
    <x v="16"/>
  </r>
  <r>
    <s v="CIS"/>
    <m/>
    <s v="ZRCWMS"/>
    <m/>
    <x v="4"/>
    <m/>
    <n v="0"/>
    <s v="0300921564"/>
    <s v="300921564"/>
    <s v="0700584434"/>
    <m/>
    <m/>
    <m/>
    <d v="2014-04-23T00:00:00"/>
    <x v="18"/>
    <m/>
    <n v="602.69000000000005"/>
    <m/>
    <x v="13"/>
    <m/>
    <s v="Chatham-Kent Hydro Inc. 5249756004"/>
    <x v="16"/>
  </r>
  <r>
    <s v="CIS"/>
    <m/>
    <s v="SDEMAN"/>
    <m/>
    <x v="4"/>
    <m/>
    <n v="0"/>
    <s v="0300548641"/>
    <s v="300548641"/>
    <s v="0700593483"/>
    <m/>
    <m/>
    <m/>
    <d v="2014-04-23T00:00:00"/>
    <x v="32"/>
    <m/>
    <n v="0"/>
    <m/>
    <x v="20"/>
    <m/>
    <s v="Chatham-Kent Hydro Inc. 2744419003"/>
    <x v="16"/>
  </r>
  <r>
    <s v="CIS"/>
    <m/>
    <s v="SQUANT"/>
    <m/>
    <x v="4"/>
    <m/>
    <n v="0"/>
    <s v="0300548641"/>
    <s v="300548641"/>
    <s v="0700593483"/>
    <m/>
    <m/>
    <m/>
    <d v="2014-04-23T00:00:00"/>
    <x v="33"/>
    <m/>
    <n v="0"/>
    <m/>
    <x v="20"/>
    <m/>
    <s v="Chatham-Kent Hydro Inc. 2744419003"/>
    <x v="16"/>
  </r>
  <r>
    <s v="CIS"/>
    <m/>
    <s v="ZDLSMT"/>
    <m/>
    <x v="4"/>
    <m/>
    <n v="3.92"/>
    <s v="0300548641"/>
    <s v="300548641"/>
    <s v="0700593483"/>
    <m/>
    <m/>
    <m/>
    <d v="2014-04-23T00:00:00"/>
    <x v="11"/>
    <m/>
    <n v="3.92"/>
    <m/>
    <x v="9"/>
    <m/>
    <s v="Chatham-Kent Hydro Inc. 2744419003"/>
    <x v="16"/>
  </r>
  <r>
    <s v="CIS"/>
    <m/>
    <s v="ZDLSVC"/>
    <m/>
    <x v="4"/>
    <m/>
    <n v="294.97000000000003"/>
    <s v="0300548641"/>
    <s v="300548641"/>
    <s v="0700593483"/>
    <m/>
    <m/>
    <m/>
    <d v="2014-04-23T00:00:00"/>
    <x v="11"/>
    <m/>
    <n v="294.97000000000003"/>
    <m/>
    <x v="9"/>
    <m/>
    <s v="Chatham-Kent Hydro Inc. 2744419003"/>
    <x v="16"/>
  </r>
  <r>
    <s v="CIS"/>
    <m/>
    <s v="SDEMAN"/>
    <m/>
    <x v="4"/>
    <m/>
    <n v="0"/>
    <s v="0300609308"/>
    <s v="300609308"/>
    <s v="0700594664"/>
    <m/>
    <m/>
    <m/>
    <d v="2014-04-23T00:00:00"/>
    <x v="32"/>
    <m/>
    <n v="0"/>
    <m/>
    <x v="20"/>
    <m/>
    <s v="Hydro 2000 Inc. 2339076007"/>
    <x v="17"/>
  </r>
  <r>
    <s v="CIS"/>
    <m/>
    <s v="SQUANT"/>
    <m/>
    <x v="4"/>
    <m/>
    <n v="0"/>
    <s v="0300609308"/>
    <s v="300609308"/>
    <s v="0700594664"/>
    <m/>
    <m/>
    <m/>
    <d v="2014-04-23T00:00:00"/>
    <x v="33"/>
    <m/>
    <n v="0"/>
    <m/>
    <x v="20"/>
    <m/>
    <s v="Hydro 2000 Inc. 2339076007"/>
    <x v="17"/>
  </r>
  <r>
    <s v="CIS"/>
    <m/>
    <s v="ZDLLLC"/>
    <m/>
    <x v="4"/>
    <m/>
    <n v="1.99"/>
    <s v="0300609308"/>
    <s v="300609308"/>
    <s v="0700594664"/>
    <m/>
    <m/>
    <m/>
    <d v="2014-04-23T00:00:00"/>
    <x v="22"/>
    <m/>
    <n v="4164.75"/>
    <m/>
    <x v="15"/>
    <m/>
    <s v="Hydro 2000 Inc. 2339076007"/>
    <x v="17"/>
  </r>
  <r>
    <s v="CIS"/>
    <m/>
    <s v="ZDLMTC"/>
    <m/>
    <x v="4"/>
    <m/>
    <n v="476.35"/>
    <s v="0300609308"/>
    <s v="300609308"/>
    <s v="0700594664"/>
    <m/>
    <m/>
    <m/>
    <d v="2014-04-23T00:00:00"/>
    <x v="13"/>
    <m/>
    <n v="476.35"/>
    <m/>
    <x v="9"/>
    <m/>
    <s v="Hydro 2000 Inc. 2339076007"/>
    <x v="17"/>
  </r>
  <r>
    <s v="CIS"/>
    <m/>
    <s v="ZDLSMT"/>
    <m/>
    <x v="4"/>
    <m/>
    <n v="3.92"/>
    <s v="0300609308"/>
    <s v="300609308"/>
    <s v="0700594664"/>
    <m/>
    <m/>
    <m/>
    <d v="2014-04-23T00:00:00"/>
    <x v="11"/>
    <m/>
    <n v="3.92"/>
    <m/>
    <x v="9"/>
    <m/>
    <s v="Hydro 2000 Inc. 2339076007"/>
    <x v="17"/>
  </r>
  <r>
    <s v="CIS"/>
    <m/>
    <s v="ZDLSVC"/>
    <m/>
    <x v="4"/>
    <m/>
    <n v="294.97000000000003"/>
    <s v="0300609308"/>
    <s v="300609308"/>
    <s v="0700594664"/>
    <m/>
    <m/>
    <m/>
    <d v="2014-04-23T00:00:00"/>
    <x v="11"/>
    <m/>
    <n v="294.97000000000003"/>
    <m/>
    <x v="9"/>
    <m/>
    <s v="Hydro 2000 Inc. 2339076007"/>
    <x v="17"/>
  </r>
  <r>
    <s v="CIS"/>
    <m/>
    <s v="SDEMAN"/>
    <m/>
    <x v="4"/>
    <m/>
    <n v="0"/>
    <s v="0300681598"/>
    <s v="300681598"/>
    <s v="0700619799"/>
    <m/>
    <m/>
    <m/>
    <d v="2014-04-23T00:00:00"/>
    <x v="32"/>
    <m/>
    <n v="0"/>
    <m/>
    <x v="20"/>
    <m/>
    <s v="Chatham-Kent Hydro Inc. 4415368002"/>
    <x v="16"/>
  </r>
  <r>
    <s v="CIS"/>
    <m/>
    <s v="SQUANT"/>
    <m/>
    <x v="4"/>
    <m/>
    <n v="0"/>
    <s v="0300681598"/>
    <s v="300681598"/>
    <s v="0700619799"/>
    <m/>
    <m/>
    <m/>
    <d v="2014-04-23T00:00:00"/>
    <x v="33"/>
    <m/>
    <n v="0"/>
    <m/>
    <x v="20"/>
    <m/>
    <s v="Chatham-Kent Hydro Inc. 4415368002"/>
    <x v="16"/>
  </r>
  <r>
    <s v="CIS"/>
    <m/>
    <s v="ZDLSMT"/>
    <m/>
    <x v="4"/>
    <m/>
    <n v="3.92"/>
    <s v="0300681598"/>
    <s v="300681598"/>
    <s v="0700619799"/>
    <m/>
    <m/>
    <m/>
    <d v="2014-04-23T00:00:00"/>
    <x v="11"/>
    <m/>
    <n v="3.92"/>
    <m/>
    <x v="9"/>
    <m/>
    <s v="Chatham-Kent Hydro Inc. 4415368002"/>
    <x v="16"/>
  </r>
  <r>
    <s v="CIS"/>
    <m/>
    <s v="ZDLSVC"/>
    <m/>
    <x v="4"/>
    <m/>
    <n v="294.97000000000003"/>
    <s v="0300681598"/>
    <s v="300681598"/>
    <s v="0700619799"/>
    <m/>
    <m/>
    <m/>
    <d v="2014-04-23T00:00:00"/>
    <x v="11"/>
    <m/>
    <n v="294.97000000000003"/>
    <m/>
    <x v="9"/>
    <m/>
    <s v="Chatham-Kent Hydro Inc. 4415368002"/>
    <x v="16"/>
  </r>
  <r>
    <s v="CIS"/>
    <m/>
    <s v="SDEMAN"/>
    <m/>
    <x v="4"/>
    <m/>
    <n v="0"/>
    <s v="0300381287"/>
    <s v="300381287"/>
    <s v="0700628626"/>
    <m/>
    <m/>
    <m/>
    <d v="2014-04-23T00:00:00"/>
    <x v="32"/>
    <m/>
    <n v="0"/>
    <m/>
    <x v="20"/>
    <m/>
    <s v="Chatham-Kent Hydro Inc. 2232147001"/>
    <x v="16"/>
  </r>
  <r>
    <s v="CIS"/>
    <m/>
    <s v="SQUANT"/>
    <m/>
    <x v="4"/>
    <m/>
    <n v="0"/>
    <s v="0300381287"/>
    <s v="300381287"/>
    <s v="0700628626"/>
    <m/>
    <m/>
    <m/>
    <d v="2014-04-23T00:00:00"/>
    <x v="33"/>
    <m/>
    <n v="0"/>
    <m/>
    <x v="20"/>
    <m/>
    <s v="Chatham-Kent Hydro Inc. 2232147001"/>
    <x v="16"/>
  </r>
  <r>
    <s v="CIS"/>
    <m/>
    <s v="ZDLMTC"/>
    <m/>
    <x v="4"/>
    <m/>
    <n v="476.35"/>
    <s v="0300381287"/>
    <s v="300381287"/>
    <s v="0700628626"/>
    <m/>
    <m/>
    <m/>
    <d v="2014-04-23T00:00:00"/>
    <x v="13"/>
    <m/>
    <n v="476.35"/>
    <m/>
    <x v="9"/>
    <m/>
    <s v="Chatham-Kent Hydro Inc. 2232147001"/>
    <x v="16"/>
  </r>
  <r>
    <s v="CIS"/>
    <m/>
    <s v="ZDLSMT"/>
    <m/>
    <x v="4"/>
    <m/>
    <n v="3.92"/>
    <s v="0300381287"/>
    <s v="300381287"/>
    <s v="0700628626"/>
    <m/>
    <m/>
    <m/>
    <d v="2014-04-23T00:00:00"/>
    <x v="11"/>
    <m/>
    <n v="3.92"/>
    <m/>
    <x v="9"/>
    <m/>
    <s v="Chatham-Kent Hydro Inc. 2232147001"/>
    <x v="16"/>
  </r>
  <r>
    <s v="CIS"/>
    <m/>
    <s v="ZDLSVC"/>
    <m/>
    <x v="4"/>
    <m/>
    <n v="294.97000000000003"/>
    <s v="0300381287"/>
    <s v="300381287"/>
    <s v="0700628626"/>
    <m/>
    <m/>
    <m/>
    <d v="2014-04-23T00:00:00"/>
    <x v="11"/>
    <m/>
    <n v="294.97000000000003"/>
    <m/>
    <x v="9"/>
    <m/>
    <s v="Chatham-Kent Hydro Inc. 2232147001"/>
    <x v="16"/>
  </r>
  <r>
    <s v="CIS"/>
    <m/>
    <s v="SDEMAN"/>
    <m/>
    <x v="4"/>
    <m/>
    <n v="0"/>
    <s v="0300807178"/>
    <s v="300807178"/>
    <s v="0700630332"/>
    <m/>
    <m/>
    <m/>
    <d v="2014-04-23T00:00:00"/>
    <x v="32"/>
    <m/>
    <n v="0"/>
    <m/>
    <x v="20"/>
    <m/>
    <s v="E.L.K. Energy Inc. 4694454007"/>
    <x v="9"/>
  </r>
  <r>
    <s v="CIS"/>
    <m/>
    <s v="SQUANT"/>
    <m/>
    <x v="4"/>
    <m/>
    <n v="0"/>
    <s v="0300807178"/>
    <s v="300807178"/>
    <s v="0700630332"/>
    <m/>
    <m/>
    <m/>
    <d v="2014-04-23T00:00:00"/>
    <x v="33"/>
    <m/>
    <n v="0"/>
    <m/>
    <x v="20"/>
    <m/>
    <s v="E.L.K. Energy Inc. 4694454007"/>
    <x v="9"/>
  </r>
  <r>
    <s v="CIS"/>
    <m/>
    <s v="ZDLSMT"/>
    <m/>
    <x v="4"/>
    <m/>
    <n v="3.92"/>
    <s v="0300807178"/>
    <s v="300807178"/>
    <s v="0700630332"/>
    <m/>
    <m/>
    <m/>
    <d v="2014-04-23T00:00:00"/>
    <x v="11"/>
    <m/>
    <n v="3.92"/>
    <m/>
    <x v="9"/>
    <m/>
    <s v="E.L.K. Energy Inc. 4694454007"/>
    <x v="9"/>
  </r>
  <r>
    <s v="CIS"/>
    <m/>
    <s v="ZDLSVC"/>
    <m/>
    <x v="4"/>
    <m/>
    <n v="294.97000000000003"/>
    <s v="0300807178"/>
    <s v="300807178"/>
    <s v="0700630332"/>
    <m/>
    <m/>
    <m/>
    <d v="2014-04-23T00:00:00"/>
    <x v="11"/>
    <m/>
    <n v="294.97000000000003"/>
    <m/>
    <x v="9"/>
    <m/>
    <s v="E.L.K. Energy Inc. 4694454007"/>
    <x v="9"/>
  </r>
  <r>
    <s v="CIS"/>
    <m/>
    <s v="SDEMAN"/>
    <m/>
    <x v="4"/>
    <m/>
    <n v="0"/>
    <s v="0300908328"/>
    <s v="300908328"/>
    <s v="0700631818"/>
    <m/>
    <m/>
    <m/>
    <d v="2014-04-23T00:00:00"/>
    <x v="32"/>
    <m/>
    <n v="0"/>
    <m/>
    <x v="20"/>
    <m/>
    <s v="Hydro 2000 Inc. 4835074009"/>
    <x v="17"/>
  </r>
  <r>
    <s v="CIS"/>
    <m/>
    <s v="SQUANT"/>
    <m/>
    <x v="4"/>
    <m/>
    <n v="0"/>
    <s v="0300908328"/>
    <s v="300908328"/>
    <s v="0700631818"/>
    <m/>
    <m/>
    <m/>
    <d v="2014-04-23T00:00:00"/>
    <x v="33"/>
    <m/>
    <n v="0"/>
    <m/>
    <x v="20"/>
    <m/>
    <s v="Hydro 2000 Inc. 4835074009"/>
    <x v="17"/>
  </r>
  <r>
    <s v="CIS"/>
    <m/>
    <s v="ZDLCSC"/>
    <m/>
    <x v="4"/>
    <m/>
    <n v="0.68"/>
    <s v="0300908328"/>
    <s v="300908328"/>
    <s v="0700631818"/>
    <m/>
    <m/>
    <m/>
    <d v="2014-04-23T00:00:00"/>
    <x v="0"/>
    <m/>
    <n v="3478.82"/>
    <m/>
    <x v="0"/>
    <m/>
    <s v="Hydro 2000 Inc. 4835074009"/>
    <x v="17"/>
  </r>
  <r>
    <s v="CIS"/>
    <m/>
    <s v="ZDLRTC"/>
    <m/>
    <x v="4"/>
    <m/>
    <n v="1.62"/>
    <s v="0300908328"/>
    <s v="300908328"/>
    <s v="0700631818"/>
    <m/>
    <m/>
    <m/>
    <d v="2014-04-23T00:00:00"/>
    <x v="4"/>
    <m/>
    <n v="8544.42"/>
    <m/>
    <x v="4"/>
    <m/>
    <s v="Hydro 2000 Inc. 4835074009"/>
    <x v="17"/>
  </r>
  <r>
    <s v="CIS"/>
    <m/>
    <s v="ZDLRTL"/>
    <m/>
    <x v="4"/>
    <m/>
    <n v="0.65"/>
    <s v="0300908328"/>
    <s v="300908328"/>
    <s v="0700631818"/>
    <m/>
    <m/>
    <m/>
    <d v="2014-04-23T00:00:00"/>
    <x v="4"/>
    <m/>
    <n v="3428.32"/>
    <m/>
    <x v="4"/>
    <m/>
    <s v="Hydro 2000 Inc. 4835074009"/>
    <x v="17"/>
  </r>
  <r>
    <s v="CIS"/>
    <m/>
    <s v="ZDLRTN"/>
    <m/>
    <x v="4"/>
    <m/>
    <n v="3.23"/>
    <s v="0300908328"/>
    <s v="300908328"/>
    <s v="0700631818"/>
    <m/>
    <m/>
    <m/>
    <d v="2014-04-23T00:00:00"/>
    <x v="5"/>
    <m/>
    <n v="17036.099999999999"/>
    <m/>
    <x v="5"/>
    <m/>
    <s v="Hydro 2000 Inc. 4835074009"/>
    <x v="17"/>
  </r>
  <r>
    <s v="CIS"/>
    <m/>
    <s v="ZDLV10"/>
    <m/>
    <x v="4"/>
    <m/>
    <n v="0.01"/>
    <s v="0300908328"/>
    <s v="300908328"/>
    <s v="0700631818"/>
    <m/>
    <m/>
    <m/>
    <d v="2014-04-23T00:00:00"/>
    <x v="1"/>
    <m/>
    <n v="51.01"/>
    <m/>
    <x v="1"/>
    <m/>
    <s v="Hydro 2000 Inc. 4835074009"/>
    <x v="17"/>
  </r>
  <r>
    <s v="CIS"/>
    <m/>
    <s v="ZDLV11"/>
    <m/>
    <x v="4"/>
    <m/>
    <n v="0.02"/>
    <s v="0300908328"/>
    <s v="300908328"/>
    <s v="0700631818"/>
    <m/>
    <m/>
    <m/>
    <d v="2014-04-23T00:00:00"/>
    <x v="8"/>
    <m/>
    <n v="117.32"/>
    <m/>
    <x v="7"/>
    <m/>
    <s v="Hydro 2000 Inc. 4835074009"/>
    <x v="17"/>
  </r>
  <r>
    <s v="CIS"/>
    <m/>
    <s v="ZDLV12"/>
    <m/>
    <x v="4"/>
    <m/>
    <n v="0"/>
    <s v="0300908328"/>
    <s v="300908328"/>
    <s v="0700631818"/>
    <m/>
    <m/>
    <m/>
    <d v="2014-04-23T00:00:00"/>
    <x v="9"/>
    <m/>
    <n v="-5.0999999999999996"/>
    <m/>
    <x v="8"/>
    <m/>
    <s v="Hydro 2000 Inc. 4835074009"/>
    <x v="17"/>
  </r>
  <r>
    <s v="CIS"/>
    <m/>
    <s v="ZDLV9A"/>
    <m/>
    <x v="4"/>
    <m/>
    <n v="0.28000000000000003"/>
    <s v="0300908328"/>
    <s v="300908328"/>
    <s v="0700631818"/>
    <m/>
    <m/>
    <m/>
    <d v="2014-04-23T00:00:00"/>
    <x v="10"/>
    <m/>
    <n v="1402.75"/>
    <m/>
    <x v="6"/>
    <m/>
    <s v="Hydro 2000 Inc. 4835074009"/>
    <x v="17"/>
  </r>
  <r>
    <s v="CIS"/>
    <m/>
    <s v="ZDLV9B"/>
    <m/>
    <x v="4"/>
    <m/>
    <n v="0.63"/>
    <s v="0300908328"/>
    <s v="300908328"/>
    <s v="0700631818"/>
    <m/>
    <m/>
    <m/>
    <d v="2014-04-23T00:00:00"/>
    <x v="19"/>
    <m/>
    <n v="-3166.6"/>
    <m/>
    <x v="14"/>
    <m/>
    <s v="Hydro 2000 Inc. 4835074009"/>
    <x v="17"/>
  </r>
  <r>
    <s v="CIS"/>
    <m/>
    <s v="ZGA"/>
    <m/>
    <x v="4"/>
    <m/>
    <n v="0"/>
    <s v="0300908328"/>
    <s v="300908328"/>
    <s v="0700631818"/>
    <m/>
    <m/>
    <m/>
    <d v="2014-04-23T00:00:00"/>
    <x v="20"/>
    <m/>
    <n v="-771.77"/>
    <m/>
    <x v="11"/>
    <m/>
    <s v="Hydro 2000 Inc. 4835074009"/>
    <x v="17"/>
  </r>
  <r>
    <s v="CIS"/>
    <m/>
    <s v="ZKWH"/>
    <m/>
    <x v="4"/>
    <m/>
    <n v="0"/>
    <s v="0300908328"/>
    <s v="300908328"/>
    <s v="0700631818"/>
    <m/>
    <m/>
    <m/>
    <d v="2014-04-23T00:00:00"/>
    <x v="12"/>
    <m/>
    <n v="237476.49"/>
    <m/>
    <x v="10"/>
    <m/>
    <s v="Hydro 2000 Inc. 4835074009"/>
    <x v="17"/>
  </r>
  <r>
    <s v="CIS"/>
    <m/>
    <s v="ZRCRPP"/>
    <m/>
    <x v="4"/>
    <m/>
    <n v="0"/>
    <s v="0300908328"/>
    <s v="300908328"/>
    <s v="0700631818"/>
    <m/>
    <m/>
    <m/>
    <d v="2014-04-23T00:00:00"/>
    <x v="18"/>
    <m/>
    <n v="3430.08"/>
    <m/>
    <x v="13"/>
    <m/>
    <s v="Hydro 2000 Inc. 4835074009"/>
    <x v="17"/>
  </r>
  <r>
    <s v="CIS"/>
    <m/>
    <s v="ZRCSSS"/>
    <m/>
    <x v="4"/>
    <m/>
    <n v="0.25"/>
    <s v="0300908328"/>
    <s v="300908328"/>
    <s v="0700631818"/>
    <m/>
    <m/>
    <m/>
    <d v="2014-04-23T00:00:00"/>
    <x v="16"/>
    <m/>
    <n v="0.25"/>
    <m/>
    <x v="12"/>
    <m/>
    <s v="Hydro 2000 Inc. 4835074009"/>
    <x v="17"/>
  </r>
  <r>
    <s v="CIS"/>
    <m/>
    <s v="ZRCWMS"/>
    <m/>
    <x v="4"/>
    <m/>
    <n v="0"/>
    <s v="0300908328"/>
    <s v="300908328"/>
    <s v="0700631818"/>
    <m/>
    <m/>
    <m/>
    <d v="2014-04-23T00:00:00"/>
    <x v="18"/>
    <m/>
    <n v="12576.95"/>
    <m/>
    <x v="13"/>
    <m/>
    <s v="Hydro 2000 Inc. 4835074009"/>
    <x v="17"/>
  </r>
  <r>
    <s v="CIS"/>
    <m/>
    <s v="SDEMAN"/>
    <m/>
    <x v="4"/>
    <m/>
    <n v="0"/>
    <s v="0300558777"/>
    <s v="300558777"/>
    <s v="0700645259"/>
    <m/>
    <m/>
    <m/>
    <d v="2014-04-23T00:00:00"/>
    <x v="32"/>
    <m/>
    <n v="0"/>
    <m/>
    <x v="20"/>
    <m/>
    <s v="Orangeville Hydro L 3522363009"/>
    <x v="62"/>
  </r>
  <r>
    <s v="CIS"/>
    <m/>
    <s v="SQUANT"/>
    <m/>
    <x v="4"/>
    <m/>
    <n v="0"/>
    <s v="0300558777"/>
    <s v="300558777"/>
    <s v="0700645259"/>
    <m/>
    <m/>
    <m/>
    <d v="2014-04-23T00:00:00"/>
    <x v="33"/>
    <m/>
    <n v="0"/>
    <m/>
    <x v="20"/>
    <m/>
    <s v="Orangeville Hydro L 3522363009"/>
    <x v="62"/>
  </r>
  <r>
    <s v="CIS"/>
    <m/>
    <s v="ZDLCSC"/>
    <m/>
    <x v="4"/>
    <m/>
    <n v="0.68"/>
    <s v="0300558777"/>
    <s v="300558777"/>
    <s v="0700645259"/>
    <m/>
    <m/>
    <m/>
    <d v="2014-04-23T00:00:00"/>
    <x v="0"/>
    <m/>
    <n v="25970.27"/>
    <m/>
    <x v="0"/>
    <m/>
    <s v="Orangeville Hydro L 3522363009"/>
    <x v="62"/>
  </r>
  <r>
    <s v="CIS"/>
    <m/>
    <s v="ZDLRTC"/>
    <m/>
    <x v="4"/>
    <m/>
    <n v="1.62"/>
    <s v="0300558777"/>
    <s v="300558777"/>
    <s v="0700645259"/>
    <m/>
    <m/>
    <m/>
    <d v="2014-04-23T00:00:00"/>
    <x v="4"/>
    <m/>
    <n v="62579.68"/>
    <m/>
    <x v="4"/>
    <m/>
    <s v="Orangeville Hydro L 3522363009"/>
    <x v="62"/>
  </r>
  <r>
    <s v="CIS"/>
    <m/>
    <s v="ZDLRTN"/>
    <m/>
    <x v="4"/>
    <m/>
    <n v="3.23"/>
    <s v="0300558777"/>
    <s v="300558777"/>
    <s v="0700645259"/>
    <m/>
    <m/>
    <m/>
    <d v="2014-04-23T00:00:00"/>
    <x v="5"/>
    <m/>
    <n v="122016.74"/>
    <m/>
    <x v="5"/>
    <m/>
    <s v="Orangeville Hydro L 3522363009"/>
    <x v="62"/>
  </r>
  <r>
    <s v="CIS"/>
    <m/>
    <s v="ZDLV10"/>
    <m/>
    <x v="4"/>
    <m/>
    <n v="0.01"/>
    <s v="0300558777"/>
    <s v="300558777"/>
    <s v="0700645259"/>
    <m/>
    <m/>
    <m/>
    <d v="2014-04-23T00:00:00"/>
    <x v="1"/>
    <m/>
    <n v="380.8"/>
    <m/>
    <x v="1"/>
    <m/>
    <s v="Orangeville Hydro L 3522363009"/>
    <x v="62"/>
  </r>
  <r>
    <s v="CIS"/>
    <m/>
    <s v="ZDLV11"/>
    <m/>
    <x v="4"/>
    <m/>
    <n v="0.02"/>
    <s v="0300558777"/>
    <s v="300558777"/>
    <s v="0700645259"/>
    <m/>
    <m/>
    <m/>
    <d v="2014-04-23T00:00:00"/>
    <x v="8"/>
    <m/>
    <n v="875.83"/>
    <m/>
    <x v="7"/>
    <m/>
    <s v="Orangeville Hydro L 3522363009"/>
    <x v="62"/>
  </r>
  <r>
    <s v="CIS"/>
    <m/>
    <s v="ZDLV12"/>
    <m/>
    <x v="4"/>
    <m/>
    <n v="0"/>
    <s v="0300558777"/>
    <s v="300558777"/>
    <s v="0700645259"/>
    <m/>
    <m/>
    <m/>
    <d v="2014-04-23T00:00:00"/>
    <x v="9"/>
    <m/>
    <n v="-38.08"/>
    <m/>
    <x v="8"/>
    <m/>
    <s v="Orangeville Hydro L 3522363009"/>
    <x v="62"/>
  </r>
  <r>
    <s v="CIS"/>
    <m/>
    <s v="ZDLV9A"/>
    <m/>
    <x v="4"/>
    <m/>
    <n v="0.28000000000000003"/>
    <s v="0300558777"/>
    <s v="300558777"/>
    <s v="0700645259"/>
    <m/>
    <m/>
    <m/>
    <d v="2014-04-23T00:00:00"/>
    <x v="10"/>
    <m/>
    <n v="10471.879999999999"/>
    <m/>
    <x v="6"/>
    <m/>
    <s v="Orangeville Hydro L 3522363009"/>
    <x v="62"/>
  </r>
  <r>
    <s v="CIS"/>
    <m/>
    <s v="SDEMAN"/>
    <m/>
    <x v="4"/>
    <m/>
    <n v="0"/>
    <s v="0300545431"/>
    <s v="300545431"/>
    <s v="0700663181"/>
    <m/>
    <m/>
    <m/>
    <d v="2014-04-23T00:00:00"/>
    <x v="32"/>
    <m/>
    <n v="0"/>
    <m/>
    <x v="20"/>
    <m/>
    <s v="E.L.K. Energy Inc. 2573985012"/>
    <x v="9"/>
  </r>
  <r>
    <s v="CIS"/>
    <m/>
    <s v="SQUANT"/>
    <m/>
    <x v="4"/>
    <m/>
    <n v="0"/>
    <s v="0300545431"/>
    <s v="300545431"/>
    <s v="0700663181"/>
    <m/>
    <m/>
    <m/>
    <d v="2014-04-23T00:00:00"/>
    <x v="33"/>
    <m/>
    <n v="0"/>
    <m/>
    <x v="20"/>
    <m/>
    <s v="E.L.K. Energy Inc. 2573985012"/>
    <x v="9"/>
  </r>
  <r>
    <s v="CIS"/>
    <m/>
    <s v="ZDLSMT"/>
    <m/>
    <x v="4"/>
    <m/>
    <n v="3.92"/>
    <s v="0300545431"/>
    <s v="300545431"/>
    <s v="0700663181"/>
    <m/>
    <m/>
    <m/>
    <d v="2014-04-23T00:00:00"/>
    <x v="11"/>
    <m/>
    <n v="3.92"/>
    <m/>
    <x v="9"/>
    <m/>
    <s v="E.L.K. Energy Inc. 2573985012"/>
    <x v="9"/>
  </r>
  <r>
    <s v="CIS"/>
    <m/>
    <s v="ZDLSVC"/>
    <m/>
    <x v="4"/>
    <m/>
    <n v="294.97000000000003"/>
    <s v="0300545431"/>
    <s v="300545431"/>
    <s v="0700663181"/>
    <m/>
    <m/>
    <m/>
    <d v="2014-04-23T00:00:00"/>
    <x v="11"/>
    <m/>
    <n v="294.97000000000003"/>
    <m/>
    <x v="9"/>
    <m/>
    <s v="E.L.K. Energy Inc. 2573985012"/>
    <x v="9"/>
  </r>
  <r>
    <s v="CIS"/>
    <m/>
    <s v="SDEMAN"/>
    <m/>
    <x v="4"/>
    <m/>
    <n v="0"/>
    <s v="0300529469"/>
    <s v="300529469"/>
    <s v="0700694124"/>
    <m/>
    <m/>
    <m/>
    <d v="2014-04-23T00:00:00"/>
    <x v="32"/>
    <m/>
    <n v="0"/>
    <m/>
    <x v="20"/>
    <m/>
    <s v="E.L.K. Energy Inc. 2957201019"/>
    <x v="9"/>
  </r>
  <r>
    <s v="CIS"/>
    <m/>
    <s v="SQUANT"/>
    <m/>
    <x v="4"/>
    <m/>
    <n v="0"/>
    <s v="0300529469"/>
    <s v="300529469"/>
    <s v="0700694124"/>
    <m/>
    <m/>
    <m/>
    <d v="2014-04-23T00:00:00"/>
    <x v="33"/>
    <m/>
    <n v="0"/>
    <m/>
    <x v="20"/>
    <m/>
    <s v="E.L.K. Energy Inc. 2957201019"/>
    <x v="9"/>
  </r>
  <r>
    <s v="CIS"/>
    <m/>
    <s v="ZDLSMT"/>
    <m/>
    <x v="4"/>
    <m/>
    <n v="3.92"/>
    <s v="0300529469"/>
    <s v="300529469"/>
    <s v="0700694124"/>
    <m/>
    <m/>
    <m/>
    <d v="2014-04-23T00:00:00"/>
    <x v="11"/>
    <m/>
    <n v="3.92"/>
    <m/>
    <x v="9"/>
    <m/>
    <s v="E.L.K. Energy Inc. 2957201019"/>
    <x v="9"/>
  </r>
  <r>
    <s v="CIS"/>
    <m/>
    <s v="ZDLSVC"/>
    <m/>
    <x v="4"/>
    <m/>
    <n v="294.97000000000003"/>
    <s v="0300529469"/>
    <s v="300529469"/>
    <s v="0700694124"/>
    <m/>
    <m/>
    <m/>
    <d v="2014-04-23T00:00:00"/>
    <x v="11"/>
    <m/>
    <n v="294.97000000000003"/>
    <m/>
    <x v="9"/>
    <m/>
    <s v="E.L.K. Energy Inc. 2957201019"/>
    <x v="9"/>
  </r>
  <r>
    <s v="CIS"/>
    <m/>
    <s v="SDEMAN"/>
    <m/>
    <x v="4"/>
    <m/>
    <n v="0"/>
    <s v="0300797801"/>
    <s v="300797801"/>
    <s v="0700710553"/>
    <m/>
    <m/>
    <m/>
    <d v="2014-04-23T00:00:00"/>
    <x v="32"/>
    <m/>
    <n v="0"/>
    <m/>
    <x v="20"/>
    <m/>
    <s v="Bluewater Power Dist Corp 5345851000"/>
    <x v="6"/>
  </r>
  <r>
    <s v="CIS"/>
    <m/>
    <s v="SQUANT"/>
    <m/>
    <x v="4"/>
    <m/>
    <n v="0"/>
    <s v="0300797801"/>
    <s v="300797801"/>
    <s v="0700710553"/>
    <m/>
    <m/>
    <m/>
    <d v="2014-04-23T00:00:00"/>
    <x v="33"/>
    <m/>
    <n v="0"/>
    <m/>
    <x v="20"/>
    <m/>
    <s v="Bluewater Power Dist Corp 5345851000"/>
    <x v="6"/>
  </r>
  <r>
    <s v="CIS"/>
    <m/>
    <s v="ZDLMTC"/>
    <m/>
    <x v="4"/>
    <m/>
    <n v="476.35"/>
    <s v="0300797801"/>
    <s v="300797801"/>
    <s v="0700710553"/>
    <m/>
    <m/>
    <m/>
    <d v="2014-04-23T00:00:00"/>
    <x v="13"/>
    <m/>
    <n v="476.35"/>
    <m/>
    <x v="9"/>
    <m/>
    <s v="Bluewater Power Dist Corp 5345851000"/>
    <x v="6"/>
  </r>
  <r>
    <s v="CIS"/>
    <m/>
    <s v="ZDLSMT"/>
    <m/>
    <x v="4"/>
    <m/>
    <n v="3.92"/>
    <s v="0300797801"/>
    <s v="300797801"/>
    <s v="0700710553"/>
    <m/>
    <m/>
    <m/>
    <d v="2014-04-23T00:00:00"/>
    <x v="11"/>
    <m/>
    <n v="3.92"/>
    <m/>
    <x v="9"/>
    <m/>
    <s v="Bluewater Power Dist Corp 5345851000"/>
    <x v="6"/>
  </r>
  <r>
    <s v="CIS"/>
    <m/>
    <s v="ZDLSVC"/>
    <m/>
    <x v="4"/>
    <m/>
    <n v="294.97000000000003"/>
    <s v="0300797801"/>
    <s v="300797801"/>
    <s v="0700710553"/>
    <m/>
    <m/>
    <m/>
    <d v="2014-04-23T00:00:00"/>
    <x v="11"/>
    <m/>
    <n v="294.97000000000003"/>
    <m/>
    <x v="9"/>
    <m/>
    <s v="Bluewater Power Dist Corp 5345851000"/>
    <x v="6"/>
  </r>
  <r>
    <s v="CIS"/>
    <m/>
    <s v="SDEMAN"/>
    <m/>
    <x v="4"/>
    <m/>
    <n v="0"/>
    <s v="0300765013"/>
    <s v="300765013"/>
    <s v="0700718677"/>
    <m/>
    <m/>
    <m/>
    <d v="2014-04-23T00:00:00"/>
    <x v="32"/>
    <m/>
    <n v="0"/>
    <m/>
    <x v="20"/>
    <m/>
    <s v="E.L.K. Energy Inc. 5279414000"/>
    <x v="9"/>
  </r>
  <r>
    <s v="CIS"/>
    <m/>
    <s v="SQUANT"/>
    <m/>
    <x v="4"/>
    <m/>
    <n v="0"/>
    <s v="0300765013"/>
    <s v="300765013"/>
    <s v="0700718677"/>
    <m/>
    <m/>
    <m/>
    <d v="2014-04-23T00:00:00"/>
    <x v="33"/>
    <m/>
    <n v="0"/>
    <m/>
    <x v="20"/>
    <m/>
    <s v="E.L.K. Energy Inc. 5279414000"/>
    <x v="9"/>
  </r>
  <r>
    <s v="CIS"/>
    <m/>
    <s v="ZDLSMT"/>
    <m/>
    <x v="4"/>
    <m/>
    <n v="3.92"/>
    <s v="0300765013"/>
    <s v="300765013"/>
    <s v="0700718677"/>
    <m/>
    <m/>
    <m/>
    <d v="2014-04-23T00:00:00"/>
    <x v="11"/>
    <m/>
    <n v="3.92"/>
    <m/>
    <x v="9"/>
    <m/>
    <s v="E.L.K. Energy Inc. 5279414000"/>
    <x v="9"/>
  </r>
  <r>
    <s v="CIS"/>
    <m/>
    <s v="ZDLSVC"/>
    <m/>
    <x v="4"/>
    <m/>
    <n v="294.97000000000003"/>
    <s v="0300765013"/>
    <s v="300765013"/>
    <s v="0700718677"/>
    <m/>
    <m/>
    <m/>
    <d v="2014-04-23T00:00:00"/>
    <x v="11"/>
    <m/>
    <n v="294.97000000000003"/>
    <m/>
    <x v="9"/>
    <m/>
    <s v="E.L.K. Energy Inc. 5279414000"/>
    <x v="9"/>
  </r>
  <r>
    <s v="CIS"/>
    <m/>
    <s v="SDEMAN"/>
    <m/>
    <x v="4"/>
    <m/>
    <n v="0"/>
    <s v="0300833455"/>
    <s v="300833455"/>
    <s v="0700788797"/>
    <m/>
    <m/>
    <m/>
    <d v="2014-04-23T00:00:00"/>
    <x v="32"/>
    <m/>
    <n v="0"/>
    <m/>
    <x v="20"/>
    <m/>
    <s v="Chatham-Kent Hydro Inc. 4439094009"/>
    <x v="16"/>
  </r>
  <r>
    <s v="CIS"/>
    <m/>
    <s v="SQUANT"/>
    <m/>
    <x v="4"/>
    <m/>
    <n v="0"/>
    <s v="0300833455"/>
    <s v="300833455"/>
    <s v="0700788797"/>
    <m/>
    <m/>
    <m/>
    <d v="2014-04-23T00:00:00"/>
    <x v="33"/>
    <m/>
    <n v="0"/>
    <m/>
    <x v="20"/>
    <m/>
    <s v="Chatham-Kent Hydro Inc. 4439094009"/>
    <x v="16"/>
  </r>
  <r>
    <s v="CIS"/>
    <m/>
    <s v="ZDLLLC"/>
    <m/>
    <x v="4"/>
    <m/>
    <n v="1.99"/>
    <s v="0300833455"/>
    <s v="300833455"/>
    <s v="0700788797"/>
    <m/>
    <m/>
    <m/>
    <d v="2014-04-23T00:00:00"/>
    <x v="22"/>
    <m/>
    <n v="1087.76"/>
    <m/>
    <x v="15"/>
    <m/>
    <s v="Chatham-Kent Hydro Inc. 4439094009"/>
    <x v="16"/>
  </r>
  <r>
    <s v="CIS"/>
    <m/>
    <s v="ZDLSMT"/>
    <m/>
    <x v="4"/>
    <m/>
    <n v="3.92"/>
    <s v="0300833455"/>
    <s v="300833455"/>
    <s v="0700788797"/>
    <m/>
    <m/>
    <m/>
    <d v="2014-04-23T00:00:00"/>
    <x v="11"/>
    <m/>
    <n v="3.92"/>
    <m/>
    <x v="9"/>
    <m/>
    <s v="Chatham-Kent Hydro Inc. 4439094009"/>
    <x v="16"/>
  </r>
  <r>
    <s v="CIS"/>
    <m/>
    <s v="ZDLSVC"/>
    <m/>
    <x v="4"/>
    <m/>
    <n v="294.97000000000003"/>
    <s v="0300833455"/>
    <s v="300833455"/>
    <s v="0700788797"/>
    <m/>
    <m/>
    <m/>
    <d v="2014-04-23T00:00:00"/>
    <x v="11"/>
    <m/>
    <n v="294.97000000000003"/>
    <m/>
    <x v="9"/>
    <m/>
    <s v="Chatham-Kent Hydro Inc. 4439094009"/>
    <x v="16"/>
  </r>
  <r>
    <s v="CIS"/>
    <m/>
    <s v="SDEMAN"/>
    <m/>
    <x v="4"/>
    <m/>
    <n v="0"/>
    <s v="0300811368"/>
    <s v="300811368"/>
    <s v="0700847802"/>
    <m/>
    <m/>
    <m/>
    <d v="2014-04-23T00:00:00"/>
    <x v="32"/>
    <m/>
    <n v="0"/>
    <m/>
    <x v="20"/>
    <m/>
    <s v="Chatham-Kent Hydro Inc. 5839511004"/>
    <x v="16"/>
  </r>
  <r>
    <s v="CIS"/>
    <m/>
    <s v="SQUANT"/>
    <m/>
    <x v="4"/>
    <m/>
    <n v="0"/>
    <s v="0300811368"/>
    <s v="300811368"/>
    <s v="0700847802"/>
    <m/>
    <m/>
    <m/>
    <d v="2014-04-23T00:00:00"/>
    <x v="33"/>
    <m/>
    <n v="0"/>
    <m/>
    <x v="20"/>
    <m/>
    <s v="Chatham-Kent Hydro Inc. 5839511004"/>
    <x v="16"/>
  </r>
  <r>
    <s v="CIS"/>
    <m/>
    <s v="ZDLSMT"/>
    <m/>
    <x v="4"/>
    <m/>
    <n v="3.92"/>
    <s v="0300811368"/>
    <s v="300811368"/>
    <s v="0700847802"/>
    <m/>
    <m/>
    <m/>
    <d v="2014-04-23T00:00:00"/>
    <x v="11"/>
    <m/>
    <n v="3.92"/>
    <m/>
    <x v="9"/>
    <m/>
    <s v="Chatham-Kent Hydro Inc. 5839511004"/>
    <x v="16"/>
  </r>
  <r>
    <s v="CIS"/>
    <m/>
    <s v="ZDLSVC"/>
    <m/>
    <x v="4"/>
    <m/>
    <n v="294.97000000000003"/>
    <s v="0300811368"/>
    <s v="300811368"/>
    <s v="0700847802"/>
    <m/>
    <m/>
    <m/>
    <d v="2014-04-23T00:00:00"/>
    <x v="11"/>
    <m/>
    <n v="294.97000000000003"/>
    <m/>
    <x v="9"/>
    <m/>
    <s v="Chatham-Kent Hydro Inc. 5839511004"/>
    <x v="16"/>
  </r>
  <r>
    <s v="CIS"/>
    <m/>
    <s v="SDEMAN"/>
    <m/>
    <x v="4"/>
    <m/>
    <n v="0"/>
    <s v="0300674603"/>
    <s v="300674603"/>
    <s v="0700878243"/>
    <m/>
    <m/>
    <m/>
    <d v="2014-04-23T00:00:00"/>
    <x v="32"/>
    <m/>
    <n v="0"/>
    <m/>
    <x v="20"/>
    <m/>
    <s v="Chatham-Kent Hydro Inc. 5015542001"/>
    <x v="16"/>
  </r>
  <r>
    <s v="CIS"/>
    <m/>
    <s v="SQUANT"/>
    <m/>
    <x v="4"/>
    <m/>
    <n v="0"/>
    <s v="0300674603"/>
    <s v="300674603"/>
    <s v="0700878243"/>
    <m/>
    <m/>
    <m/>
    <d v="2014-04-23T00:00:00"/>
    <x v="33"/>
    <m/>
    <n v="0"/>
    <m/>
    <x v="20"/>
    <m/>
    <s v="Chatham-Kent Hydro Inc. 5015542001"/>
    <x v="16"/>
  </r>
  <r>
    <s v="CIS"/>
    <m/>
    <s v="ZDLSMT"/>
    <m/>
    <x v="4"/>
    <m/>
    <n v="3.92"/>
    <s v="0300674603"/>
    <s v="300674603"/>
    <s v="0700878243"/>
    <m/>
    <m/>
    <m/>
    <d v="2014-04-23T00:00:00"/>
    <x v="11"/>
    <m/>
    <n v="3.92"/>
    <m/>
    <x v="9"/>
    <m/>
    <s v="Chatham-Kent Hydro Inc. 5015542001"/>
    <x v="16"/>
  </r>
  <r>
    <s v="CIS"/>
    <m/>
    <s v="ZDLSVC"/>
    <m/>
    <x v="4"/>
    <m/>
    <n v="294.97000000000003"/>
    <s v="0300674603"/>
    <s v="300674603"/>
    <s v="0700878243"/>
    <m/>
    <m/>
    <m/>
    <d v="2014-04-23T00:00:00"/>
    <x v="11"/>
    <m/>
    <n v="294.97000000000003"/>
    <m/>
    <x v="9"/>
    <m/>
    <s v="Chatham-Kent Hydro Inc. 5015542001"/>
    <x v="16"/>
  </r>
  <r>
    <s v="CIS"/>
    <m/>
    <s v="SDEMAN"/>
    <m/>
    <x v="4"/>
    <m/>
    <n v="0"/>
    <s v="0301093395"/>
    <s v="301093395"/>
    <s v="0701082202"/>
    <m/>
    <m/>
    <m/>
    <d v="2014-04-23T00:00:00"/>
    <x v="32"/>
    <m/>
    <n v="0"/>
    <m/>
    <x v="20"/>
    <m/>
    <s v="Orangeville Hydro L 6075233006"/>
    <x v="62"/>
  </r>
  <r>
    <s v="CIS"/>
    <m/>
    <s v="SQUANT"/>
    <m/>
    <x v="4"/>
    <m/>
    <n v="0"/>
    <s v="0301093395"/>
    <s v="301093395"/>
    <s v="0701082202"/>
    <m/>
    <m/>
    <m/>
    <d v="2014-04-23T00:00:00"/>
    <x v="33"/>
    <m/>
    <n v="0"/>
    <m/>
    <x v="20"/>
    <m/>
    <s v="Orangeville Hydro L 6075233006"/>
    <x v="62"/>
  </r>
  <r>
    <s v="CIS"/>
    <m/>
    <s v="ZDLSMT"/>
    <m/>
    <x v="4"/>
    <m/>
    <n v="3.92"/>
    <s v="0301093395"/>
    <s v="301093395"/>
    <s v="0701082202"/>
    <m/>
    <m/>
    <m/>
    <d v="2014-04-23T00:00:00"/>
    <x v="11"/>
    <m/>
    <n v="3.92"/>
    <m/>
    <x v="9"/>
    <m/>
    <s v="Orangeville Hydro L 6075233006"/>
    <x v="62"/>
  </r>
  <r>
    <s v="CIS"/>
    <m/>
    <s v="ZDLSVC"/>
    <m/>
    <x v="4"/>
    <m/>
    <n v="294.97000000000003"/>
    <s v="0301093395"/>
    <s v="301093395"/>
    <s v="0701082202"/>
    <m/>
    <m/>
    <m/>
    <d v="2014-04-23T00:00:00"/>
    <x v="11"/>
    <m/>
    <n v="294.97000000000003"/>
    <m/>
    <x v="9"/>
    <m/>
    <s v="Orangeville Hydro L 6075233006"/>
    <x v="62"/>
  </r>
  <r>
    <s v="CIS"/>
    <m/>
    <s v="SDEMAN"/>
    <m/>
    <x v="4"/>
    <m/>
    <n v="0"/>
    <s v="0301252670"/>
    <s v="301252670"/>
    <s v="0701104954"/>
    <m/>
    <m/>
    <m/>
    <d v="2014-04-23T00:00:00"/>
    <x v="32"/>
    <m/>
    <n v="0"/>
    <m/>
    <x v="20"/>
    <m/>
    <s v="Chatham-Kent Hydro Inc. 7199724007"/>
    <x v="16"/>
  </r>
  <r>
    <s v="CIS"/>
    <m/>
    <s v="SQUANT"/>
    <m/>
    <x v="4"/>
    <m/>
    <n v="0"/>
    <s v="0301252670"/>
    <s v="301252670"/>
    <s v="0701104954"/>
    <m/>
    <m/>
    <m/>
    <d v="2014-04-23T00:00:00"/>
    <x v="33"/>
    <m/>
    <n v="0"/>
    <m/>
    <x v="20"/>
    <m/>
    <s v="Chatham-Kent Hydro Inc. 7199724007"/>
    <x v="16"/>
  </r>
  <r>
    <s v="CIS"/>
    <m/>
    <s v="ZDLSMT"/>
    <m/>
    <x v="4"/>
    <m/>
    <n v="3.92"/>
    <s v="0301252670"/>
    <s v="301252670"/>
    <s v="0701104954"/>
    <m/>
    <m/>
    <m/>
    <d v="2014-04-23T00:00:00"/>
    <x v="11"/>
    <m/>
    <n v="3.92"/>
    <m/>
    <x v="9"/>
    <m/>
    <s v="Chatham-Kent Hydro Inc. 7199724007"/>
    <x v="16"/>
  </r>
  <r>
    <s v="CIS"/>
    <m/>
    <s v="ZDLSVC"/>
    <m/>
    <x v="4"/>
    <m/>
    <n v="294.97000000000003"/>
    <s v="0301252670"/>
    <s v="301252670"/>
    <s v="0701104954"/>
    <m/>
    <m/>
    <m/>
    <d v="2014-04-23T00:00:00"/>
    <x v="11"/>
    <m/>
    <n v="294.97000000000003"/>
    <m/>
    <x v="9"/>
    <m/>
    <s v="Chatham-Kent Hydro Inc. 7199724007"/>
    <x v="16"/>
  </r>
  <r>
    <s v="CIS"/>
    <m/>
    <s v="SDEMAN"/>
    <m/>
    <x v="4"/>
    <m/>
    <n v="0"/>
    <s v="0301072993"/>
    <s v="301072993"/>
    <s v="0701186843"/>
    <m/>
    <m/>
    <m/>
    <d v="2014-04-23T00:00:00"/>
    <x v="32"/>
    <m/>
    <n v="0"/>
    <m/>
    <x v="20"/>
    <m/>
    <s v="Chatham-Kent Hydro Inc. 6899626009"/>
    <x v="16"/>
  </r>
  <r>
    <s v="CIS"/>
    <m/>
    <s v="SQUANT"/>
    <m/>
    <x v="4"/>
    <m/>
    <n v="0"/>
    <s v="0301072993"/>
    <s v="301072993"/>
    <s v="0701186843"/>
    <m/>
    <m/>
    <m/>
    <d v="2014-04-23T00:00:00"/>
    <x v="33"/>
    <m/>
    <n v="0"/>
    <m/>
    <x v="20"/>
    <m/>
    <s v="Chatham-Kent Hydro Inc. 6899626009"/>
    <x v="16"/>
  </r>
  <r>
    <s v="CIS"/>
    <m/>
    <s v="ZDLSMT"/>
    <m/>
    <x v="4"/>
    <m/>
    <n v="3.92"/>
    <s v="0301072993"/>
    <s v="301072993"/>
    <s v="0701186843"/>
    <m/>
    <m/>
    <m/>
    <d v="2014-04-23T00:00:00"/>
    <x v="11"/>
    <m/>
    <n v="3.92"/>
    <m/>
    <x v="9"/>
    <m/>
    <s v="Chatham-Kent Hydro Inc. 6899626009"/>
    <x v="16"/>
  </r>
  <r>
    <s v="CIS"/>
    <m/>
    <s v="ZDLSVC"/>
    <m/>
    <x v="4"/>
    <m/>
    <n v="294.97000000000003"/>
    <s v="0301072993"/>
    <s v="301072993"/>
    <s v="0701186843"/>
    <m/>
    <m/>
    <m/>
    <d v="2014-04-23T00:00:00"/>
    <x v="11"/>
    <m/>
    <n v="294.97000000000003"/>
    <m/>
    <x v="9"/>
    <m/>
    <s v="Chatham-Kent Hydro Inc. 6899626009"/>
    <x v="16"/>
  </r>
  <r>
    <s v="CIS"/>
    <m/>
    <s v="SDEMAN"/>
    <m/>
    <x v="4"/>
    <m/>
    <n v="0"/>
    <s v="0300176800"/>
    <s v="300176800"/>
    <s v="0700106678"/>
    <m/>
    <m/>
    <m/>
    <d v="2014-04-24T00:00:00"/>
    <x v="32"/>
    <m/>
    <n v="0"/>
    <m/>
    <x v="20"/>
    <m/>
    <s v="Halton Hills Hydro 0941194029"/>
    <x v="22"/>
  </r>
  <r>
    <s v="CIS"/>
    <m/>
    <s v="SQUANT"/>
    <m/>
    <x v="4"/>
    <m/>
    <n v="0"/>
    <s v="0300176800"/>
    <s v="300176800"/>
    <s v="0700106678"/>
    <m/>
    <m/>
    <m/>
    <d v="2014-04-24T00:00:00"/>
    <x v="33"/>
    <m/>
    <n v="0"/>
    <m/>
    <x v="20"/>
    <m/>
    <s v="Halton Hills Hydro 0941194029"/>
    <x v="22"/>
  </r>
  <r>
    <s v="CIS"/>
    <m/>
    <s v="ZDLCSC"/>
    <m/>
    <x v="4"/>
    <m/>
    <n v="0.68"/>
    <s v="0300176800"/>
    <s v="300176800"/>
    <s v="0700106678"/>
    <m/>
    <m/>
    <m/>
    <d v="2014-04-24T00:00:00"/>
    <x v="0"/>
    <m/>
    <n v="5279.98"/>
    <m/>
    <x v="0"/>
    <m/>
    <s v="Halton Hills Hydro 0941194029"/>
    <x v="22"/>
  </r>
  <r>
    <s v="CIS"/>
    <m/>
    <s v="ZDLRTC"/>
    <m/>
    <x v="4"/>
    <m/>
    <n v="1.62"/>
    <s v="0300176800"/>
    <s v="300176800"/>
    <s v="0700106678"/>
    <m/>
    <m/>
    <m/>
    <d v="2014-04-24T00:00:00"/>
    <x v="4"/>
    <m/>
    <n v="12610.22"/>
    <m/>
    <x v="4"/>
    <m/>
    <s v="Halton Hills Hydro 0941194029"/>
    <x v="22"/>
  </r>
  <r>
    <s v="CIS"/>
    <m/>
    <s v="ZDLRTL"/>
    <m/>
    <x v="4"/>
    <m/>
    <n v="0.65"/>
    <s v="0300176800"/>
    <s v="300176800"/>
    <s v="0700106678"/>
    <m/>
    <m/>
    <m/>
    <d v="2014-04-24T00:00:00"/>
    <x v="4"/>
    <m/>
    <n v="5059.66"/>
    <m/>
    <x v="4"/>
    <m/>
    <s v="Halton Hills Hydro 0941194029"/>
    <x v="22"/>
  </r>
  <r>
    <s v="CIS"/>
    <m/>
    <s v="ZDLRTN"/>
    <m/>
    <x v="4"/>
    <m/>
    <n v="3.23"/>
    <s v="0300176800"/>
    <s v="300176800"/>
    <s v="0700106678"/>
    <m/>
    <m/>
    <m/>
    <d v="2014-04-24T00:00:00"/>
    <x v="5"/>
    <m/>
    <n v="22096.39"/>
    <m/>
    <x v="5"/>
    <m/>
    <s v="Halton Hills Hydro 0941194029"/>
    <x v="22"/>
  </r>
  <r>
    <s v="CIS"/>
    <m/>
    <s v="ZDLSMT"/>
    <m/>
    <x v="4"/>
    <m/>
    <n v="3.92"/>
    <s v="0300176800"/>
    <s v="300176800"/>
    <s v="0700106678"/>
    <m/>
    <m/>
    <m/>
    <d v="2014-04-24T00:00:00"/>
    <x v="11"/>
    <m/>
    <n v="3.92"/>
    <m/>
    <x v="9"/>
    <m/>
    <s v="Halton Hills Hydro 0941194029"/>
    <x v="22"/>
  </r>
  <r>
    <s v="CIS"/>
    <m/>
    <s v="ZDLSVC"/>
    <m/>
    <x v="4"/>
    <m/>
    <n v="294.97000000000003"/>
    <s v="0300176800"/>
    <s v="300176800"/>
    <s v="0700106678"/>
    <m/>
    <m/>
    <m/>
    <d v="2014-04-24T00:00:00"/>
    <x v="11"/>
    <m/>
    <n v="294.97000000000003"/>
    <m/>
    <x v="9"/>
    <m/>
    <s v="Halton Hills Hydro 0941194029"/>
    <x v="22"/>
  </r>
  <r>
    <s v="CIS"/>
    <m/>
    <s v="ZDLV10"/>
    <m/>
    <x v="4"/>
    <m/>
    <n v="0.01"/>
    <s v="0300176800"/>
    <s v="300176800"/>
    <s v="0700106678"/>
    <m/>
    <m/>
    <m/>
    <d v="2014-04-24T00:00:00"/>
    <x v="1"/>
    <m/>
    <n v="77.42"/>
    <m/>
    <x v="1"/>
    <m/>
    <s v="Halton Hills Hydro 0941194029"/>
    <x v="22"/>
  </r>
  <r>
    <s v="CIS"/>
    <m/>
    <s v="ZDLV11"/>
    <m/>
    <x v="4"/>
    <m/>
    <n v="0.02"/>
    <s v="0300176800"/>
    <s v="300176800"/>
    <s v="0700106678"/>
    <m/>
    <m/>
    <m/>
    <d v="2014-04-24T00:00:00"/>
    <x v="8"/>
    <m/>
    <n v="178.06"/>
    <m/>
    <x v="7"/>
    <m/>
    <s v="Halton Hills Hydro 0941194029"/>
    <x v="22"/>
  </r>
  <r>
    <s v="CIS"/>
    <m/>
    <s v="ZDLV12"/>
    <m/>
    <x v="4"/>
    <m/>
    <n v="0"/>
    <s v="0300176800"/>
    <s v="300176800"/>
    <s v="0700106678"/>
    <m/>
    <m/>
    <m/>
    <d v="2014-04-24T00:00:00"/>
    <x v="9"/>
    <m/>
    <n v="-7.74"/>
    <m/>
    <x v="8"/>
    <m/>
    <s v="Halton Hills Hydro 0941194029"/>
    <x v="22"/>
  </r>
  <r>
    <s v="CIS"/>
    <m/>
    <s v="ZDLV9A"/>
    <m/>
    <x v="4"/>
    <m/>
    <n v="0.28000000000000003"/>
    <s v="0300176800"/>
    <s v="300176800"/>
    <s v="0700106678"/>
    <m/>
    <m/>
    <m/>
    <d v="2014-04-24T00:00:00"/>
    <x v="10"/>
    <m/>
    <n v="2129.02"/>
    <m/>
    <x v="6"/>
    <m/>
    <s v="Halton Hills Hydro 0941194029"/>
    <x v="22"/>
  </r>
  <r>
    <s v="CIS"/>
    <m/>
    <s v="SDEMAN"/>
    <m/>
    <x v="4"/>
    <m/>
    <n v="0"/>
    <s v="0300029175"/>
    <s v="300029175"/>
    <s v="0700120832"/>
    <m/>
    <m/>
    <m/>
    <d v="2014-04-24T00:00:00"/>
    <x v="32"/>
    <m/>
    <n v="0"/>
    <m/>
    <x v="20"/>
    <m/>
    <s v="Halton Hills Hydro 0125938007"/>
    <x v="22"/>
  </r>
  <r>
    <s v="CIS"/>
    <m/>
    <s v="SQUANT"/>
    <m/>
    <x v="4"/>
    <m/>
    <n v="0"/>
    <s v="0300029175"/>
    <s v="300029175"/>
    <s v="0700120832"/>
    <m/>
    <m/>
    <m/>
    <d v="2014-04-24T00:00:00"/>
    <x v="33"/>
    <m/>
    <n v="0"/>
    <m/>
    <x v="20"/>
    <m/>
    <s v="Halton Hills Hydro 0125938007"/>
    <x v="22"/>
  </r>
  <r>
    <s v="CIS"/>
    <m/>
    <s v="ZDLSMT"/>
    <m/>
    <x v="4"/>
    <m/>
    <n v="3.92"/>
    <s v="0300029175"/>
    <s v="300029175"/>
    <s v="0700120832"/>
    <m/>
    <m/>
    <m/>
    <d v="2014-04-24T00:00:00"/>
    <x v="11"/>
    <m/>
    <n v="3.92"/>
    <m/>
    <x v="9"/>
    <m/>
    <s v="Halton Hills Hydro 0125938007"/>
    <x v="22"/>
  </r>
  <r>
    <s v="CIS"/>
    <m/>
    <s v="ZDLSVC"/>
    <m/>
    <x v="4"/>
    <m/>
    <n v="294.97000000000003"/>
    <s v="0300029175"/>
    <s v="300029175"/>
    <s v="0700120832"/>
    <m/>
    <m/>
    <m/>
    <d v="2014-04-24T00:00:00"/>
    <x v="11"/>
    <m/>
    <n v="294.97000000000003"/>
    <m/>
    <x v="9"/>
    <m/>
    <s v="Halton Hills Hydro 0125938007"/>
    <x v="22"/>
  </r>
  <r>
    <s v="CIS"/>
    <m/>
    <s v="ZDLCSC"/>
    <m/>
    <x v="4"/>
    <m/>
    <n v="0.68"/>
    <s v="0300422254"/>
    <s v="300422254"/>
    <s v="0700152382"/>
    <m/>
    <m/>
    <m/>
    <d v="2014-04-24T00:00:00"/>
    <x v="0"/>
    <m/>
    <n v="0"/>
    <m/>
    <x v="0"/>
    <m/>
    <s v="Renfrew Hydro Inc. 1579755008"/>
    <x v="46"/>
  </r>
  <r>
    <s v="CIS"/>
    <m/>
    <s v="ZDLMTC"/>
    <m/>
    <x v="4"/>
    <m/>
    <n v="476.35"/>
    <s v="0300422254"/>
    <s v="300422254"/>
    <s v="0700152382"/>
    <m/>
    <m/>
    <m/>
    <d v="2014-04-24T00:00:00"/>
    <x v="13"/>
    <m/>
    <n v="476.35"/>
    <m/>
    <x v="9"/>
    <m/>
    <s v="Renfrew Hydro Inc. 1579755008"/>
    <x v="46"/>
  </r>
  <r>
    <s v="CIS"/>
    <m/>
    <s v="ZDLRTC"/>
    <m/>
    <x v="4"/>
    <m/>
    <n v="1.62"/>
    <s v="0300422254"/>
    <s v="300422254"/>
    <s v="0700152382"/>
    <m/>
    <m/>
    <m/>
    <d v="2014-04-24T00:00:00"/>
    <x v="4"/>
    <m/>
    <n v="0"/>
    <m/>
    <x v="4"/>
    <m/>
    <s v="Renfrew Hydro Inc. 1579755008"/>
    <x v="46"/>
  </r>
  <r>
    <s v="CIS"/>
    <m/>
    <s v="ZDLRTL"/>
    <m/>
    <x v="4"/>
    <m/>
    <n v="0.65"/>
    <s v="0300422254"/>
    <s v="300422254"/>
    <s v="0700152382"/>
    <m/>
    <m/>
    <m/>
    <d v="2014-04-24T00:00:00"/>
    <x v="4"/>
    <m/>
    <n v="0"/>
    <m/>
    <x v="4"/>
    <m/>
    <s v="Renfrew Hydro Inc. 1579755008"/>
    <x v="46"/>
  </r>
  <r>
    <s v="CIS"/>
    <m/>
    <s v="ZDLRTN"/>
    <m/>
    <x v="4"/>
    <m/>
    <n v="3.23"/>
    <s v="0300422254"/>
    <s v="300422254"/>
    <s v="0700152382"/>
    <m/>
    <m/>
    <m/>
    <d v="2014-04-24T00:00:00"/>
    <x v="5"/>
    <m/>
    <n v="0"/>
    <m/>
    <x v="5"/>
    <m/>
    <s v="Renfrew Hydro Inc. 1579755008"/>
    <x v="46"/>
  </r>
  <r>
    <s v="CIS"/>
    <m/>
    <s v="ZDLSMT"/>
    <m/>
    <x v="4"/>
    <m/>
    <n v="3.92"/>
    <s v="0300422254"/>
    <s v="300422254"/>
    <s v="0700152382"/>
    <m/>
    <m/>
    <m/>
    <d v="2014-04-24T00:00:00"/>
    <x v="11"/>
    <m/>
    <n v="3.92"/>
    <m/>
    <x v="9"/>
    <m/>
    <s v="Renfrew Hydro Inc. 1579755008"/>
    <x v="46"/>
  </r>
  <r>
    <s v="CIS"/>
    <m/>
    <s v="ZDLSVC"/>
    <m/>
    <x v="4"/>
    <m/>
    <n v="294.97000000000003"/>
    <s v="0300422254"/>
    <s v="300422254"/>
    <s v="0700152382"/>
    <m/>
    <m/>
    <m/>
    <d v="2014-04-24T00:00:00"/>
    <x v="11"/>
    <m/>
    <n v="294.97000000000003"/>
    <m/>
    <x v="9"/>
    <m/>
    <s v="Renfrew Hydro Inc. 1579755008"/>
    <x v="46"/>
  </r>
  <r>
    <s v="CIS"/>
    <m/>
    <s v="ZDLV10"/>
    <m/>
    <x v="4"/>
    <m/>
    <n v="0.01"/>
    <s v="0300422254"/>
    <s v="300422254"/>
    <s v="0700152382"/>
    <m/>
    <m/>
    <m/>
    <d v="2014-04-24T00:00:00"/>
    <x v="1"/>
    <m/>
    <n v="0"/>
    <m/>
    <x v="1"/>
    <m/>
    <s v="Renfrew Hydro Inc. 1579755008"/>
    <x v="46"/>
  </r>
  <r>
    <s v="CIS"/>
    <m/>
    <s v="ZDLV11"/>
    <m/>
    <x v="4"/>
    <m/>
    <n v="0.02"/>
    <s v="0300422254"/>
    <s v="300422254"/>
    <s v="0700152382"/>
    <m/>
    <m/>
    <m/>
    <d v="2014-04-24T00:00:00"/>
    <x v="8"/>
    <m/>
    <n v="0"/>
    <m/>
    <x v="7"/>
    <m/>
    <s v="Renfrew Hydro Inc. 1579755008"/>
    <x v="46"/>
  </r>
  <r>
    <s v="CIS"/>
    <m/>
    <s v="ZDLV12"/>
    <m/>
    <x v="4"/>
    <m/>
    <n v="0"/>
    <s v="0300422254"/>
    <s v="300422254"/>
    <s v="0700152382"/>
    <m/>
    <m/>
    <m/>
    <d v="2014-04-24T00:00:00"/>
    <x v="9"/>
    <m/>
    <n v="0"/>
    <m/>
    <x v="8"/>
    <m/>
    <s v="Renfrew Hydro Inc. 1579755008"/>
    <x v="46"/>
  </r>
  <r>
    <s v="CIS"/>
    <m/>
    <s v="ZDLV9A"/>
    <m/>
    <x v="4"/>
    <m/>
    <n v="0.28000000000000003"/>
    <s v="0300422254"/>
    <s v="300422254"/>
    <s v="0700152382"/>
    <m/>
    <m/>
    <m/>
    <d v="2014-04-24T00:00:00"/>
    <x v="10"/>
    <m/>
    <n v="0"/>
    <m/>
    <x v="6"/>
    <m/>
    <s v="Renfrew Hydro Inc. 1579755008"/>
    <x v="46"/>
  </r>
  <r>
    <s v="CIS"/>
    <m/>
    <s v="ZKWH"/>
    <m/>
    <x v="4"/>
    <m/>
    <n v="0"/>
    <s v="0300422254"/>
    <s v="300422254"/>
    <s v="0700152382"/>
    <m/>
    <m/>
    <m/>
    <d v="2014-04-24T00:00:00"/>
    <x v="12"/>
    <m/>
    <n v="0"/>
    <m/>
    <x v="10"/>
    <m/>
    <s v="Renfrew Hydro Inc. 1579755008"/>
    <x v="46"/>
  </r>
  <r>
    <s v="CIS"/>
    <m/>
    <s v="ZRCRPP"/>
    <m/>
    <x v="4"/>
    <m/>
    <n v="0"/>
    <s v="0300422254"/>
    <s v="300422254"/>
    <s v="0700152382"/>
    <m/>
    <m/>
    <m/>
    <d v="2014-04-24T00:00:00"/>
    <x v="18"/>
    <m/>
    <n v="0"/>
    <m/>
    <x v="13"/>
    <m/>
    <s v="Renfrew Hydro Inc. 1579755008"/>
    <x v="46"/>
  </r>
  <r>
    <s v="CIS"/>
    <m/>
    <s v="ZRCSSS"/>
    <m/>
    <x v="4"/>
    <m/>
    <n v="0.25"/>
    <s v="0300422254"/>
    <s v="300422254"/>
    <s v="0700152382"/>
    <m/>
    <m/>
    <m/>
    <d v="2014-04-24T00:00:00"/>
    <x v="16"/>
    <m/>
    <n v="0.25"/>
    <m/>
    <x v="12"/>
    <m/>
    <s v="Renfrew Hydro Inc. 1579755008"/>
    <x v="46"/>
  </r>
  <r>
    <s v="CIS"/>
    <m/>
    <s v="ZRCWMS"/>
    <m/>
    <x v="4"/>
    <m/>
    <n v="0"/>
    <s v="0300422254"/>
    <s v="300422254"/>
    <s v="0700152382"/>
    <m/>
    <m/>
    <m/>
    <d v="2014-04-24T00:00:00"/>
    <x v="18"/>
    <m/>
    <n v="0"/>
    <m/>
    <x v="13"/>
    <m/>
    <s v="Renfrew Hydro Inc. 1579755008"/>
    <x v="46"/>
  </r>
  <r>
    <s v="CIS"/>
    <m/>
    <s v="SDEMAN"/>
    <m/>
    <x v="4"/>
    <m/>
    <n v="0"/>
    <s v="0300104720"/>
    <s v="300104720"/>
    <s v="0700331836"/>
    <m/>
    <m/>
    <m/>
    <d v="2014-04-24T00:00:00"/>
    <x v="32"/>
    <m/>
    <n v="0"/>
    <m/>
    <x v="20"/>
    <m/>
    <s v="Lakefront Utilities 0038202005"/>
    <x v="10"/>
  </r>
  <r>
    <s v="CIS"/>
    <m/>
    <s v="SQUANT"/>
    <m/>
    <x v="4"/>
    <m/>
    <n v="0"/>
    <s v="0300104720"/>
    <s v="300104720"/>
    <s v="0700331836"/>
    <m/>
    <m/>
    <m/>
    <d v="2014-04-24T00:00:00"/>
    <x v="33"/>
    <m/>
    <n v="0"/>
    <m/>
    <x v="20"/>
    <m/>
    <s v="Lakefront Utilities 0038202005"/>
    <x v="10"/>
  </r>
  <r>
    <s v="CIS"/>
    <m/>
    <s v="ZDLSMT"/>
    <m/>
    <x v="4"/>
    <m/>
    <n v="3.92"/>
    <s v="0300104720"/>
    <s v="300104720"/>
    <s v="0700331836"/>
    <m/>
    <m/>
    <m/>
    <d v="2014-04-24T00:00:00"/>
    <x v="11"/>
    <m/>
    <n v="3.92"/>
    <m/>
    <x v="9"/>
    <m/>
    <s v="Lakefront Utilities 0038202005"/>
    <x v="10"/>
  </r>
  <r>
    <s v="CIS"/>
    <m/>
    <s v="ZDLSVC"/>
    <m/>
    <x v="4"/>
    <m/>
    <n v="294.97000000000003"/>
    <s v="0300104720"/>
    <s v="300104720"/>
    <s v="0700331836"/>
    <m/>
    <m/>
    <m/>
    <d v="2014-04-24T00:00:00"/>
    <x v="11"/>
    <m/>
    <n v="294.97000000000003"/>
    <m/>
    <x v="9"/>
    <m/>
    <s v="Lakefront Utilities 0038202005"/>
    <x v="10"/>
  </r>
  <r>
    <s v="CIS"/>
    <m/>
    <s v="SDEMAN"/>
    <m/>
    <x v="4"/>
    <m/>
    <n v="0"/>
    <s v="0300184813"/>
    <s v="300184813"/>
    <s v="0700340637"/>
    <m/>
    <m/>
    <m/>
    <d v="2014-04-24T00:00:00"/>
    <x v="32"/>
    <m/>
    <n v="0"/>
    <m/>
    <x v="20"/>
    <m/>
    <s v="Renfrew Hydro Inc. 0739378002"/>
    <x v="46"/>
  </r>
  <r>
    <s v="CIS"/>
    <m/>
    <s v="SQUANT"/>
    <m/>
    <x v="4"/>
    <m/>
    <n v="0"/>
    <s v="0300184813"/>
    <s v="300184813"/>
    <s v="0700340637"/>
    <m/>
    <m/>
    <m/>
    <d v="2014-04-24T00:00:00"/>
    <x v="33"/>
    <m/>
    <n v="0"/>
    <m/>
    <x v="20"/>
    <m/>
    <s v="Renfrew Hydro Inc. 0739378002"/>
    <x v="46"/>
  </r>
  <r>
    <s v="CIS"/>
    <m/>
    <s v="ZDLCSC"/>
    <m/>
    <x v="4"/>
    <m/>
    <n v="0.68"/>
    <s v="0300184813"/>
    <s v="300184813"/>
    <s v="0700340637"/>
    <m/>
    <m/>
    <m/>
    <d v="2014-04-24T00:00:00"/>
    <x v="0"/>
    <m/>
    <n v="9794.61"/>
    <m/>
    <x v="0"/>
    <m/>
    <s v="Renfrew Hydro Inc. 0739378002"/>
    <x v="46"/>
  </r>
  <r>
    <s v="CIS"/>
    <m/>
    <s v="ZDLRTC"/>
    <m/>
    <x v="4"/>
    <m/>
    <n v="1.62"/>
    <s v="0300184813"/>
    <s v="300184813"/>
    <s v="0700340637"/>
    <m/>
    <m/>
    <m/>
    <d v="2014-04-24T00:00:00"/>
    <x v="4"/>
    <m/>
    <n v="24056.83"/>
    <m/>
    <x v="4"/>
    <m/>
    <s v="Renfrew Hydro Inc. 0739378002"/>
    <x v="46"/>
  </r>
  <r>
    <s v="CIS"/>
    <m/>
    <s v="ZDLRTN"/>
    <m/>
    <x v="4"/>
    <m/>
    <n v="3.23"/>
    <s v="0300184813"/>
    <s v="300184813"/>
    <s v="0700340637"/>
    <m/>
    <m/>
    <m/>
    <d v="2014-04-24T00:00:00"/>
    <x v="5"/>
    <m/>
    <n v="47965.16"/>
    <m/>
    <x v="5"/>
    <m/>
    <s v="Renfrew Hydro Inc. 0739378002"/>
    <x v="46"/>
  </r>
  <r>
    <s v="CIS"/>
    <m/>
    <s v="ZDLV10"/>
    <m/>
    <x v="4"/>
    <m/>
    <n v="0.01"/>
    <s v="0300184813"/>
    <s v="300184813"/>
    <s v="0700340637"/>
    <m/>
    <m/>
    <m/>
    <d v="2014-04-24T00:00:00"/>
    <x v="1"/>
    <m/>
    <n v="143.62"/>
    <m/>
    <x v="1"/>
    <m/>
    <s v="Renfrew Hydro Inc. 0739378002"/>
    <x v="46"/>
  </r>
  <r>
    <s v="CIS"/>
    <m/>
    <s v="ZDLV11"/>
    <m/>
    <x v="4"/>
    <m/>
    <n v="0.02"/>
    <s v="0300184813"/>
    <s v="300184813"/>
    <s v="0700340637"/>
    <m/>
    <m/>
    <m/>
    <d v="2014-04-24T00:00:00"/>
    <x v="8"/>
    <m/>
    <n v="330.32"/>
    <m/>
    <x v="7"/>
    <m/>
    <s v="Renfrew Hydro Inc. 0739378002"/>
    <x v="46"/>
  </r>
  <r>
    <s v="CIS"/>
    <m/>
    <s v="ZDLV12"/>
    <m/>
    <x v="4"/>
    <m/>
    <n v="0"/>
    <s v="0300184813"/>
    <s v="300184813"/>
    <s v="0700340637"/>
    <m/>
    <m/>
    <m/>
    <d v="2014-04-24T00:00:00"/>
    <x v="9"/>
    <m/>
    <n v="-14.36"/>
    <m/>
    <x v="8"/>
    <m/>
    <s v="Renfrew Hydro Inc. 0739378002"/>
    <x v="46"/>
  </r>
  <r>
    <s v="CIS"/>
    <m/>
    <s v="ZDLV9A"/>
    <m/>
    <x v="4"/>
    <m/>
    <n v="0.28000000000000003"/>
    <s v="0300184813"/>
    <s v="300184813"/>
    <s v="0700340637"/>
    <m/>
    <m/>
    <m/>
    <d v="2014-04-24T00:00:00"/>
    <x v="10"/>
    <m/>
    <n v="3949.44"/>
    <m/>
    <x v="6"/>
    <m/>
    <s v="Renfrew Hydro Inc. 0739378002"/>
    <x v="46"/>
  </r>
  <r>
    <s v="CIS"/>
    <m/>
    <s v="ZDLV9B"/>
    <m/>
    <x v="4"/>
    <m/>
    <n v="0.63"/>
    <s v="0300184813"/>
    <s v="300184813"/>
    <s v="0700340637"/>
    <m/>
    <m/>
    <m/>
    <d v="2014-04-24T00:00:00"/>
    <x v="19"/>
    <m/>
    <n v="-9004.7199999999993"/>
    <m/>
    <x v="14"/>
    <m/>
    <s v="Renfrew Hydro Inc. 0739378002"/>
    <x v="46"/>
  </r>
  <r>
    <s v="CIS"/>
    <m/>
    <s v="ZGA"/>
    <m/>
    <x v="4"/>
    <m/>
    <n v="0"/>
    <s v="0300184813"/>
    <s v="300184813"/>
    <s v="0700340637"/>
    <m/>
    <m/>
    <m/>
    <d v="2014-04-24T00:00:00"/>
    <x v="20"/>
    <m/>
    <n v="-2382.06"/>
    <m/>
    <x v="11"/>
    <m/>
    <s v="Renfrew Hydro Inc. 0739378002"/>
    <x v="46"/>
  </r>
  <r>
    <s v="CIS"/>
    <m/>
    <s v="ZKWH"/>
    <m/>
    <x v="4"/>
    <m/>
    <n v="0"/>
    <s v="0300184813"/>
    <s v="300184813"/>
    <s v="0700340637"/>
    <m/>
    <m/>
    <m/>
    <d v="2014-04-24T00:00:00"/>
    <x v="12"/>
    <m/>
    <n v="403211.31"/>
    <m/>
    <x v="10"/>
    <m/>
    <s v="Renfrew Hydro Inc. 0739378002"/>
    <x v="46"/>
  </r>
  <r>
    <s v="CIS"/>
    <m/>
    <s v="ZRCRPP"/>
    <m/>
    <x v="4"/>
    <m/>
    <n v="0"/>
    <s v="0300184813"/>
    <s v="300184813"/>
    <s v="0700340637"/>
    <m/>
    <m/>
    <m/>
    <d v="2014-04-24T00:00:00"/>
    <x v="18"/>
    <m/>
    <n v="9078.4500000000007"/>
    <m/>
    <x v="13"/>
    <m/>
    <s v="Renfrew Hydro Inc. 0739378002"/>
    <x v="46"/>
  </r>
  <r>
    <s v="CIS"/>
    <m/>
    <s v="ZRCSSS"/>
    <m/>
    <x v="4"/>
    <m/>
    <n v="0.25"/>
    <s v="0300184813"/>
    <s v="300184813"/>
    <s v="0700340637"/>
    <m/>
    <m/>
    <m/>
    <d v="2014-04-24T00:00:00"/>
    <x v="16"/>
    <m/>
    <n v="0.25"/>
    <m/>
    <x v="12"/>
    <m/>
    <s v="Renfrew Hydro Inc. 0739378002"/>
    <x v="46"/>
  </r>
  <r>
    <s v="CIS"/>
    <m/>
    <s v="ZRCWMS"/>
    <m/>
    <x v="4"/>
    <m/>
    <n v="0"/>
    <s v="0300184813"/>
    <s v="300184813"/>
    <s v="0700340637"/>
    <m/>
    <m/>
    <m/>
    <d v="2014-04-24T00:00:00"/>
    <x v="18"/>
    <m/>
    <n v="33287.629999999997"/>
    <m/>
    <x v="13"/>
    <m/>
    <s v="Renfrew Hydro Inc. 0739378002"/>
    <x v="46"/>
  </r>
  <r>
    <s v="CIS"/>
    <m/>
    <s v="ZDLMTC"/>
    <m/>
    <x v="4"/>
    <m/>
    <n v="476.35"/>
    <s v="0300592176"/>
    <s v="300592176"/>
    <s v="0700362261"/>
    <m/>
    <m/>
    <m/>
    <d v="2014-04-24T00:00:00"/>
    <x v="13"/>
    <m/>
    <n v="476.35"/>
    <m/>
    <x v="9"/>
    <m/>
    <s v="Renfrew Hydro Inc.  2123138001"/>
    <x v="65"/>
  </r>
  <r>
    <s v="CIS"/>
    <m/>
    <s v="ZDLSMT"/>
    <m/>
    <x v="4"/>
    <m/>
    <n v="3.92"/>
    <s v="0300592176"/>
    <s v="300592176"/>
    <s v="0700362261"/>
    <m/>
    <m/>
    <m/>
    <d v="2014-04-24T00:00:00"/>
    <x v="11"/>
    <m/>
    <n v="3.92"/>
    <m/>
    <x v="9"/>
    <m/>
    <s v="Renfrew Hydro Inc.  2123138001"/>
    <x v="65"/>
  </r>
  <r>
    <s v="CIS"/>
    <m/>
    <s v="ZDLSVC"/>
    <m/>
    <x v="4"/>
    <m/>
    <n v="294.97000000000003"/>
    <s v="0300592176"/>
    <s v="300592176"/>
    <s v="0700362261"/>
    <m/>
    <m/>
    <m/>
    <d v="2014-04-24T00:00:00"/>
    <x v="11"/>
    <m/>
    <n v="294.97000000000003"/>
    <m/>
    <x v="9"/>
    <m/>
    <s v="Renfrew Hydro Inc.  2123138001"/>
    <x v="65"/>
  </r>
  <r>
    <s v="CIS"/>
    <m/>
    <s v="SDEMAN"/>
    <m/>
    <x v="4"/>
    <m/>
    <n v="0"/>
    <s v="0300600374"/>
    <s v="300600374"/>
    <s v="0700591933"/>
    <m/>
    <m/>
    <m/>
    <d v="2014-04-24T00:00:00"/>
    <x v="32"/>
    <m/>
    <n v="0"/>
    <m/>
    <x v="20"/>
    <m/>
    <s v="Lakefront Utilities 2369553008"/>
    <x v="10"/>
  </r>
  <r>
    <s v="CIS"/>
    <m/>
    <s v="SQUANT"/>
    <m/>
    <x v="4"/>
    <m/>
    <n v="0"/>
    <s v="0300600374"/>
    <s v="300600374"/>
    <s v="0700591933"/>
    <m/>
    <m/>
    <m/>
    <d v="2014-04-24T00:00:00"/>
    <x v="33"/>
    <m/>
    <n v="0"/>
    <m/>
    <x v="20"/>
    <m/>
    <s v="Lakefront Utilities 2369553008"/>
    <x v="10"/>
  </r>
  <r>
    <s v="CIS"/>
    <m/>
    <s v="ZDLSMT"/>
    <m/>
    <x v="4"/>
    <m/>
    <n v="3.92"/>
    <s v="0300600374"/>
    <s v="300600374"/>
    <s v="0700591933"/>
    <m/>
    <m/>
    <m/>
    <d v="2014-04-24T00:00:00"/>
    <x v="11"/>
    <m/>
    <n v="3.92"/>
    <m/>
    <x v="9"/>
    <m/>
    <s v="Lakefront Utilities 2369553008"/>
    <x v="10"/>
  </r>
  <r>
    <s v="CIS"/>
    <m/>
    <s v="ZDLSVC"/>
    <m/>
    <x v="4"/>
    <m/>
    <n v="294.97000000000003"/>
    <s v="0300600374"/>
    <s v="300600374"/>
    <s v="0700591933"/>
    <m/>
    <m/>
    <m/>
    <d v="2014-04-24T00:00:00"/>
    <x v="11"/>
    <m/>
    <n v="294.97000000000003"/>
    <m/>
    <x v="9"/>
    <m/>
    <s v="Lakefront Utilities 2369553008"/>
    <x v="10"/>
  </r>
  <r>
    <s v="CIS"/>
    <m/>
    <s v="SDEMAN"/>
    <m/>
    <x v="4"/>
    <m/>
    <n v="0"/>
    <s v="0300445315"/>
    <s v="300445315"/>
    <s v="0700626834"/>
    <m/>
    <m/>
    <m/>
    <d v="2014-04-24T00:00:00"/>
    <x v="32"/>
    <m/>
    <n v="0"/>
    <m/>
    <x v="20"/>
    <m/>
    <s v="Halton Hills Hydro 2519137003"/>
    <x v="22"/>
  </r>
  <r>
    <s v="CIS"/>
    <m/>
    <s v="SQUANT"/>
    <m/>
    <x v="4"/>
    <m/>
    <n v="0"/>
    <s v="0300445315"/>
    <s v="300445315"/>
    <s v="0700626834"/>
    <m/>
    <m/>
    <m/>
    <d v="2014-04-24T00:00:00"/>
    <x v="33"/>
    <m/>
    <n v="0"/>
    <m/>
    <x v="20"/>
    <m/>
    <s v="Halton Hills Hydro 2519137003"/>
    <x v="22"/>
  </r>
  <r>
    <s v="CIS"/>
    <m/>
    <s v="ZDLSMT"/>
    <m/>
    <x v="4"/>
    <m/>
    <n v="3.92"/>
    <s v="0300445315"/>
    <s v="300445315"/>
    <s v="0700626834"/>
    <m/>
    <m/>
    <m/>
    <d v="2014-04-24T00:00:00"/>
    <x v="11"/>
    <m/>
    <n v="3.92"/>
    <m/>
    <x v="9"/>
    <m/>
    <s v="Halton Hills Hydro 2519137003"/>
    <x v="22"/>
  </r>
  <r>
    <s v="CIS"/>
    <m/>
    <s v="ZDLSVC"/>
    <m/>
    <x v="4"/>
    <m/>
    <n v="294.97000000000003"/>
    <s v="0300445315"/>
    <s v="300445315"/>
    <s v="0700626834"/>
    <m/>
    <m/>
    <m/>
    <d v="2014-04-24T00:00:00"/>
    <x v="11"/>
    <m/>
    <n v="294.97000000000003"/>
    <m/>
    <x v="9"/>
    <m/>
    <s v="Halton Hills Hydro 2519137003"/>
    <x v="22"/>
  </r>
  <r>
    <s v="CIS"/>
    <m/>
    <s v="SDEMAN"/>
    <m/>
    <x v="4"/>
    <m/>
    <n v="0"/>
    <s v="0300410722"/>
    <s v="300410722"/>
    <s v="0700664706"/>
    <m/>
    <m/>
    <m/>
    <d v="2014-04-24T00:00:00"/>
    <x v="32"/>
    <m/>
    <n v="0"/>
    <m/>
    <x v="20"/>
    <m/>
    <s v="Halton Hills Hydro 2525138025"/>
    <x v="22"/>
  </r>
  <r>
    <s v="CIS"/>
    <m/>
    <s v="SQUANT"/>
    <m/>
    <x v="4"/>
    <m/>
    <n v="0"/>
    <s v="0300410722"/>
    <s v="300410722"/>
    <s v="0700664706"/>
    <m/>
    <m/>
    <m/>
    <d v="2014-04-24T00:00:00"/>
    <x v="33"/>
    <m/>
    <n v="0"/>
    <m/>
    <x v="20"/>
    <m/>
    <s v="Halton Hills Hydro 2525138025"/>
    <x v="22"/>
  </r>
  <r>
    <s v="CIS"/>
    <m/>
    <s v="ZDLSMT"/>
    <m/>
    <x v="4"/>
    <m/>
    <n v="3.92"/>
    <s v="0300410722"/>
    <s v="300410722"/>
    <s v="0700664706"/>
    <m/>
    <m/>
    <m/>
    <d v="2014-04-24T00:00:00"/>
    <x v="11"/>
    <m/>
    <n v="3.92"/>
    <m/>
    <x v="9"/>
    <m/>
    <s v="Halton Hills Hydro 2525138025"/>
    <x v="22"/>
  </r>
  <r>
    <s v="CIS"/>
    <m/>
    <s v="ZDLSVC"/>
    <m/>
    <x v="4"/>
    <m/>
    <n v="294.97000000000003"/>
    <s v="0300410722"/>
    <s v="300410722"/>
    <s v="0700664706"/>
    <m/>
    <m/>
    <m/>
    <d v="2014-04-24T00:00:00"/>
    <x v="11"/>
    <m/>
    <n v="294.97000000000003"/>
    <m/>
    <x v="9"/>
    <m/>
    <s v="Halton Hills Hydro 2525138025"/>
    <x v="22"/>
  </r>
  <r>
    <s v="CIS"/>
    <m/>
    <s v="SDEMAN"/>
    <m/>
    <x v="4"/>
    <m/>
    <n v="0"/>
    <s v="0300387550"/>
    <s v="300387550"/>
    <s v="0700669417"/>
    <m/>
    <m/>
    <m/>
    <d v="2014-04-24T00:00:00"/>
    <x v="32"/>
    <m/>
    <n v="0"/>
    <m/>
    <x v="20"/>
    <m/>
    <s v="Lakefront Utilities 2483097018"/>
    <x v="10"/>
  </r>
  <r>
    <s v="CIS"/>
    <m/>
    <s v="SQUANT"/>
    <m/>
    <x v="4"/>
    <m/>
    <n v="0"/>
    <s v="0300387550"/>
    <s v="300387550"/>
    <s v="0700669417"/>
    <m/>
    <m/>
    <m/>
    <d v="2014-04-24T00:00:00"/>
    <x v="33"/>
    <m/>
    <n v="0"/>
    <m/>
    <x v="20"/>
    <m/>
    <s v="Lakefront Utilities 2483097018"/>
    <x v="10"/>
  </r>
  <r>
    <s v="CIS"/>
    <m/>
    <s v="ZDLSMT"/>
    <m/>
    <x v="4"/>
    <m/>
    <n v="3.92"/>
    <s v="0300387550"/>
    <s v="300387550"/>
    <s v="0700669417"/>
    <m/>
    <m/>
    <m/>
    <d v="2014-04-24T00:00:00"/>
    <x v="11"/>
    <m/>
    <n v="3.92"/>
    <m/>
    <x v="9"/>
    <m/>
    <s v="Lakefront Utilities 2483097018"/>
    <x v="10"/>
  </r>
  <r>
    <s v="CIS"/>
    <m/>
    <s v="ZDLSVC"/>
    <m/>
    <x v="4"/>
    <m/>
    <n v="294.97000000000003"/>
    <s v="0300387550"/>
    <s v="300387550"/>
    <s v="0700669417"/>
    <m/>
    <m/>
    <m/>
    <d v="2014-04-24T00:00:00"/>
    <x v="11"/>
    <m/>
    <n v="294.97000000000003"/>
    <m/>
    <x v="9"/>
    <m/>
    <s v="Lakefront Utilities 2483097018"/>
    <x v="10"/>
  </r>
  <r>
    <s v="CIS"/>
    <m/>
    <s v="SDEMAN"/>
    <m/>
    <x v="4"/>
    <m/>
    <n v="0"/>
    <s v="0300573160"/>
    <s v="300573160"/>
    <s v="0700692784"/>
    <m/>
    <m/>
    <m/>
    <d v="2014-04-24T00:00:00"/>
    <x v="32"/>
    <m/>
    <n v="0"/>
    <m/>
    <x v="20"/>
    <m/>
    <s v="Lakefront Utilities 2447889001"/>
    <x v="10"/>
  </r>
  <r>
    <s v="CIS"/>
    <m/>
    <s v="SQUANT"/>
    <m/>
    <x v="4"/>
    <m/>
    <n v="0"/>
    <s v="0300573160"/>
    <s v="300573160"/>
    <s v="0700692784"/>
    <m/>
    <m/>
    <m/>
    <d v="2014-04-24T00:00:00"/>
    <x v="33"/>
    <m/>
    <n v="0"/>
    <m/>
    <x v="20"/>
    <m/>
    <s v="Lakefront Utilities 2447889001"/>
    <x v="10"/>
  </r>
  <r>
    <s v="CIS"/>
    <m/>
    <s v="ZDLSMT"/>
    <m/>
    <x v="4"/>
    <m/>
    <n v="3.92"/>
    <s v="0300573160"/>
    <s v="300573160"/>
    <s v="0700692784"/>
    <m/>
    <m/>
    <m/>
    <d v="2014-04-24T00:00:00"/>
    <x v="11"/>
    <m/>
    <n v="3.92"/>
    <m/>
    <x v="9"/>
    <m/>
    <s v="Lakefront Utilities 2447889001"/>
    <x v="10"/>
  </r>
  <r>
    <s v="CIS"/>
    <m/>
    <s v="ZDLSVC"/>
    <m/>
    <x v="4"/>
    <m/>
    <n v="294.97000000000003"/>
    <s v="0300573160"/>
    <s v="300573160"/>
    <s v="0700692784"/>
    <m/>
    <m/>
    <m/>
    <d v="2014-04-24T00:00:00"/>
    <x v="11"/>
    <m/>
    <n v="294.97000000000003"/>
    <m/>
    <x v="9"/>
    <m/>
    <s v="Lakefront Utilities 2447889001"/>
    <x v="10"/>
  </r>
  <r>
    <s v="CIS"/>
    <m/>
    <s v="SDEMAN"/>
    <m/>
    <x v="4"/>
    <m/>
    <n v="0"/>
    <s v="0300543122"/>
    <s v="300543122"/>
    <s v="0700734269"/>
    <m/>
    <m/>
    <m/>
    <d v="2014-04-24T00:00:00"/>
    <x v="32"/>
    <m/>
    <n v="0"/>
    <m/>
    <x v="20"/>
    <m/>
    <s v="Halton Hills Hydro 2417741007"/>
    <x v="22"/>
  </r>
  <r>
    <s v="CIS"/>
    <m/>
    <s v="SQUANT"/>
    <m/>
    <x v="4"/>
    <m/>
    <n v="0"/>
    <s v="0300543122"/>
    <s v="300543122"/>
    <s v="0700734269"/>
    <m/>
    <m/>
    <m/>
    <d v="2014-04-24T00:00:00"/>
    <x v="33"/>
    <m/>
    <n v="0"/>
    <m/>
    <x v="20"/>
    <m/>
    <s v="Halton Hills Hydro 2417741007"/>
    <x v="22"/>
  </r>
  <r>
    <s v="CIS"/>
    <m/>
    <s v="ZDLCSC"/>
    <m/>
    <x v="4"/>
    <m/>
    <n v="0.68"/>
    <s v="0300543122"/>
    <s v="300543122"/>
    <s v="0700734269"/>
    <m/>
    <m/>
    <m/>
    <d v="2014-04-24T00:00:00"/>
    <x v="0"/>
    <m/>
    <n v="6870.62"/>
    <m/>
    <x v="0"/>
    <m/>
    <s v="Halton Hills Hydro 2417741007"/>
    <x v="22"/>
  </r>
  <r>
    <s v="CIS"/>
    <m/>
    <s v="ZDLRTC"/>
    <m/>
    <x v="4"/>
    <m/>
    <n v="1.62"/>
    <s v="0300543122"/>
    <s v="300543122"/>
    <s v="0700734269"/>
    <m/>
    <m/>
    <m/>
    <d v="2014-04-24T00:00:00"/>
    <x v="4"/>
    <m/>
    <n v="16875.12"/>
    <m/>
    <x v="4"/>
    <m/>
    <s v="Halton Hills Hydro 2417741007"/>
    <x v="22"/>
  </r>
  <r>
    <s v="CIS"/>
    <m/>
    <s v="ZDLRTL"/>
    <m/>
    <x v="4"/>
    <m/>
    <n v="0.65"/>
    <s v="0300543122"/>
    <s v="300543122"/>
    <s v="0700734269"/>
    <m/>
    <m/>
    <m/>
    <d v="2014-04-24T00:00:00"/>
    <x v="4"/>
    <m/>
    <n v="6770.88"/>
    <m/>
    <x v="4"/>
    <m/>
    <s v="Halton Hills Hydro 2417741007"/>
    <x v="22"/>
  </r>
  <r>
    <s v="CIS"/>
    <m/>
    <s v="ZDLRTN"/>
    <m/>
    <x v="4"/>
    <m/>
    <n v="3.23"/>
    <s v="0300543122"/>
    <s v="300543122"/>
    <s v="0700734269"/>
    <m/>
    <m/>
    <m/>
    <d v="2014-04-24T00:00:00"/>
    <x v="5"/>
    <m/>
    <n v="31907.97"/>
    <m/>
    <x v="5"/>
    <m/>
    <s v="Halton Hills Hydro 2417741007"/>
    <x v="22"/>
  </r>
  <r>
    <s v="CIS"/>
    <m/>
    <s v="ZDLSMT"/>
    <m/>
    <x v="4"/>
    <m/>
    <n v="3.92"/>
    <s v="0300543122"/>
    <s v="300543122"/>
    <s v="0700734269"/>
    <m/>
    <m/>
    <m/>
    <d v="2014-04-24T00:00:00"/>
    <x v="11"/>
    <m/>
    <n v="3.92"/>
    <m/>
    <x v="9"/>
    <m/>
    <s v="Halton Hills Hydro 2417741007"/>
    <x v="22"/>
  </r>
  <r>
    <s v="CIS"/>
    <m/>
    <s v="ZDLSVC"/>
    <m/>
    <x v="4"/>
    <m/>
    <n v="294.97000000000003"/>
    <s v="0300543122"/>
    <s v="300543122"/>
    <s v="0700734269"/>
    <m/>
    <m/>
    <m/>
    <d v="2014-04-24T00:00:00"/>
    <x v="11"/>
    <m/>
    <n v="294.97000000000003"/>
    <m/>
    <x v="9"/>
    <m/>
    <s v="Halton Hills Hydro 2417741007"/>
    <x v="22"/>
  </r>
  <r>
    <s v="CIS"/>
    <m/>
    <s v="ZDLV10"/>
    <m/>
    <x v="4"/>
    <m/>
    <n v="0.01"/>
    <s v="0300543122"/>
    <s v="300543122"/>
    <s v="0700734269"/>
    <m/>
    <m/>
    <m/>
    <d v="2014-04-24T00:00:00"/>
    <x v="1"/>
    <m/>
    <n v="100.74"/>
    <m/>
    <x v="1"/>
    <m/>
    <s v="Halton Hills Hydro 2417741007"/>
    <x v="22"/>
  </r>
  <r>
    <s v="CIS"/>
    <m/>
    <s v="ZDLV11"/>
    <m/>
    <x v="4"/>
    <m/>
    <n v="0.02"/>
    <s v="0300543122"/>
    <s v="300543122"/>
    <s v="0700734269"/>
    <m/>
    <m/>
    <m/>
    <d v="2014-04-24T00:00:00"/>
    <x v="8"/>
    <m/>
    <n v="231.71"/>
    <m/>
    <x v="7"/>
    <m/>
    <s v="Halton Hills Hydro 2417741007"/>
    <x v="22"/>
  </r>
  <r>
    <s v="CIS"/>
    <m/>
    <s v="ZDLV12"/>
    <m/>
    <x v="4"/>
    <m/>
    <n v="0"/>
    <s v="0300543122"/>
    <s v="300543122"/>
    <s v="0700734269"/>
    <m/>
    <m/>
    <m/>
    <d v="2014-04-24T00:00:00"/>
    <x v="9"/>
    <m/>
    <n v="-10.07"/>
    <m/>
    <x v="8"/>
    <m/>
    <s v="Halton Hills Hydro 2417741007"/>
    <x v="22"/>
  </r>
  <r>
    <s v="CIS"/>
    <m/>
    <s v="ZDLV9A"/>
    <m/>
    <x v="4"/>
    <m/>
    <n v="0.28000000000000003"/>
    <s v="0300543122"/>
    <s v="300543122"/>
    <s v="0700734269"/>
    <m/>
    <m/>
    <m/>
    <d v="2014-04-24T00:00:00"/>
    <x v="10"/>
    <m/>
    <n v="2770.41"/>
    <m/>
    <x v="6"/>
    <m/>
    <s v="Halton Hills Hydro 2417741007"/>
    <x v="22"/>
  </r>
  <r>
    <s v="CIS"/>
    <m/>
    <s v="SDEMAN"/>
    <m/>
    <x v="4"/>
    <m/>
    <n v="0"/>
    <s v="0300621590"/>
    <s v="300621590"/>
    <s v="0700768045"/>
    <m/>
    <m/>
    <m/>
    <d v="2014-04-24T00:00:00"/>
    <x v="32"/>
    <m/>
    <n v="0"/>
    <m/>
    <x v="20"/>
    <m/>
    <s v="Halton Hills Hydro 3821307003"/>
    <x v="22"/>
  </r>
  <r>
    <s v="CIS"/>
    <m/>
    <s v="SQUANT"/>
    <m/>
    <x v="4"/>
    <m/>
    <n v="0"/>
    <s v="0300621590"/>
    <s v="300621590"/>
    <s v="0700768045"/>
    <m/>
    <m/>
    <m/>
    <d v="2014-04-24T00:00:00"/>
    <x v="33"/>
    <m/>
    <n v="0"/>
    <m/>
    <x v="20"/>
    <m/>
    <s v="Halton Hills Hydro 3821307003"/>
    <x v="22"/>
  </r>
  <r>
    <s v="CIS"/>
    <m/>
    <s v="ZDLCSC"/>
    <m/>
    <x v="4"/>
    <m/>
    <n v="0.68"/>
    <s v="0300621590"/>
    <s v="300621590"/>
    <s v="0700768045"/>
    <m/>
    <m/>
    <m/>
    <d v="2014-04-24T00:00:00"/>
    <x v="0"/>
    <m/>
    <n v="35531.589999999997"/>
    <m/>
    <x v="0"/>
    <m/>
    <s v="Halton Hills Hydro 3821307003"/>
    <x v="22"/>
  </r>
  <r>
    <s v="CIS"/>
    <m/>
    <s v="ZDLRTC"/>
    <m/>
    <x v="4"/>
    <m/>
    <n v="1.62"/>
    <s v="0300621590"/>
    <s v="300621590"/>
    <s v="0700768045"/>
    <m/>
    <m/>
    <m/>
    <d v="2014-04-24T00:00:00"/>
    <x v="4"/>
    <m/>
    <n v="84906.96"/>
    <m/>
    <x v="4"/>
    <m/>
    <s v="Halton Hills Hydro 3821307003"/>
    <x v="22"/>
  </r>
  <r>
    <s v="CIS"/>
    <m/>
    <s v="ZDLRTL"/>
    <m/>
    <x v="4"/>
    <m/>
    <n v="0.65"/>
    <s v="0300621590"/>
    <s v="300621590"/>
    <s v="0700768045"/>
    <m/>
    <m/>
    <m/>
    <d v="2014-04-24T00:00:00"/>
    <x v="4"/>
    <m/>
    <n v="34067.61"/>
    <m/>
    <x v="4"/>
    <m/>
    <s v="Halton Hills Hydro 3821307003"/>
    <x v="22"/>
  </r>
  <r>
    <s v="CIS"/>
    <m/>
    <s v="ZDLRTN"/>
    <m/>
    <x v="4"/>
    <m/>
    <n v="3.23"/>
    <s v="0300621590"/>
    <s v="300621590"/>
    <s v="0700768045"/>
    <m/>
    <m/>
    <m/>
    <d v="2014-04-24T00:00:00"/>
    <x v="5"/>
    <m/>
    <n v="158381.67000000001"/>
    <m/>
    <x v="5"/>
    <m/>
    <s v="Halton Hills Hydro 3821307003"/>
    <x v="22"/>
  </r>
  <r>
    <s v="CIS"/>
    <m/>
    <s v="ZDLV10"/>
    <m/>
    <x v="4"/>
    <m/>
    <n v="0.01"/>
    <s v="0300621590"/>
    <s v="300621590"/>
    <s v="0700768045"/>
    <m/>
    <m/>
    <m/>
    <d v="2014-04-24T00:00:00"/>
    <x v="1"/>
    <m/>
    <n v="520.99"/>
    <m/>
    <x v="1"/>
    <m/>
    <s v="Halton Hills Hydro 3821307003"/>
    <x v="22"/>
  </r>
  <r>
    <s v="CIS"/>
    <m/>
    <s v="ZDLV11"/>
    <m/>
    <x v="4"/>
    <m/>
    <n v="0.02"/>
    <s v="0300621590"/>
    <s v="300621590"/>
    <s v="0700768045"/>
    <m/>
    <m/>
    <m/>
    <d v="2014-04-24T00:00:00"/>
    <x v="8"/>
    <m/>
    <n v="1198.28"/>
    <m/>
    <x v="7"/>
    <m/>
    <s v="Halton Hills Hydro 3821307003"/>
    <x v="22"/>
  </r>
  <r>
    <s v="CIS"/>
    <m/>
    <s v="ZDLV12"/>
    <m/>
    <x v="4"/>
    <m/>
    <n v="0"/>
    <s v="0300621590"/>
    <s v="300621590"/>
    <s v="0700768045"/>
    <m/>
    <m/>
    <m/>
    <d v="2014-04-24T00:00:00"/>
    <x v="9"/>
    <m/>
    <n v="-52.1"/>
    <m/>
    <x v="8"/>
    <m/>
    <s v="Halton Hills Hydro 3821307003"/>
    <x v="22"/>
  </r>
  <r>
    <s v="CIS"/>
    <m/>
    <s v="ZDLV9A"/>
    <m/>
    <x v="4"/>
    <m/>
    <n v="0.28000000000000003"/>
    <s v="0300621590"/>
    <s v="300621590"/>
    <s v="0700768045"/>
    <m/>
    <m/>
    <m/>
    <d v="2014-04-24T00:00:00"/>
    <x v="10"/>
    <m/>
    <n v="14327.26"/>
    <m/>
    <x v="6"/>
    <m/>
    <s v="Halton Hills Hydro 3821307003"/>
    <x v="22"/>
  </r>
  <r>
    <s v="CIS"/>
    <m/>
    <s v="SDEMAN"/>
    <m/>
    <x v="4"/>
    <m/>
    <n v="0"/>
    <s v="0300651776"/>
    <s v="300651776"/>
    <s v="0700803731"/>
    <m/>
    <m/>
    <m/>
    <d v="2014-04-24T00:00:00"/>
    <x v="32"/>
    <m/>
    <n v="0"/>
    <m/>
    <x v="20"/>
    <m/>
    <s v="Oakville Hydro Electricity 3492654004"/>
    <x v="71"/>
  </r>
  <r>
    <s v="CIS"/>
    <m/>
    <s v="SQUANT"/>
    <m/>
    <x v="4"/>
    <m/>
    <n v="0"/>
    <s v="0300651776"/>
    <s v="300651776"/>
    <s v="0700803731"/>
    <m/>
    <m/>
    <m/>
    <d v="2014-04-24T00:00:00"/>
    <x v="33"/>
    <m/>
    <n v="0"/>
    <m/>
    <x v="20"/>
    <m/>
    <s v="Oakville Hydro Electricity 3492654004"/>
    <x v="71"/>
  </r>
  <r>
    <s v="CIS"/>
    <m/>
    <s v="ZDLCSC"/>
    <m/>
    <x v="4"/>
    <m/>
    <n v="0.68"/>
    <s v="0300651776"/>
    <s v="300651776"/>
    <s v="0700803731"/>
    <m/>
    <m/>
    <m/>
    <d v="2014-04-24T00:00:00"/>
    <x v="0"/>
    <m/>
    <n v="33656.82"/>
    <m/>
    <x v="0"/>
    <m/>
    <s v="Oakville Hydro Electricity 3492654004"/>
    <x v="71"/>
  </r>
  <r>
    <s v="CIS"/>
    <m/>
    <s v="ZDLRTC"/>
    <m/>
    <x v="4"/>
    <m/>
    <n v="1.62"/>
    <s v="0300651776"/>
    <s v="300651776"/>
    <s v="0700803731"/>
    <m/>
    <m/>
    <m/>
    <d v="2014-04-24T00:00:00"/>
    <x v="4"/>
    <m/>
    <n v="80375.12"/>
    <m/>
    <x v="4"/>
    <m/>
    <s v="Oakville Hydro Electricity 3492654004"/>
    <x v="71"/>
  </r>
  <r>
    <s v="CIS"/>
    <m/>
    <s v="ZDLRTN"/>
    <m/>
    <x v="4"/>
    <m/>
    <n v="3.23"/>
    <s v="0300651776"/>
    <s v="300651776"/>
    <s v="0700803731"/>
    <m/>
    <m/>
    <m/>
    <d v="2014-04-24T00:00:00"/>
    <x v="5"/>
    <m/>
    <n v="153262.53"/>
    <m/>
    <x v="5"/>
    <m/>
    <s v="Oakville Hydro Electricity 3492654004"/>
    <x v="71"/>
  </r>
  <r>
    <s v="CIS"/>
    <m/>
    <s v="ZDLSMT"/>
    <m/>
    <x v="4"/>
    <m/>
    <n v="3.92"/>
    <s v="0300651776"/>
    <s v="300651776"/>
    <s v="0700803731"/>
    <m/>
    <m/>
    <m/>
    <d v="2014-04-24T00:00:00"/>
    <x v="11"/>
    <m/>
    <n v="3.92"/>
    <m/>
    <x v="9"/>
    <m/>
    <s v="Oakville Hydro Electricity 3492654004"/>
    <x v="71"/>
  </r>
  <r>
    <s v="CIS"/>
    <m/>
    <s v="ZDLSVC"/>
    <m/>
    <x v="4"/>
    <m/>
    <n v="294.97000000000003"/>
    <s v="0300651776"/>
    <s v="300651776"/>
    <s v="0700803731"/>
    <m/>
    <m/>
    <m/>
    <d v="2014-04-24T00:00:00"/>
    <x v="11"/>
    <m/>
    <n v="294.97000000000003"/>
    <m/>
    <x v="9"/>
    <m/>
    <s v="Oakville Hydro Electricity 3492654004"/>
    <x v="71"/>
  </r>
  <r>
    <s v="CIS"/>
    <m/>
    <s v="ZDLV10"/>
    <m/>
    <x v="4"/>
    <m/>
    <n v="0.01"/>
    <s v="0300651776"/>
    <s v="300651776"/>
    <s v="0700803731"/>
    <m/>
    <m/>
    <m/>
    <d v="2014-04-24T00:00:00"/>
    <x v="1"/>
    <m/>
    <n v="493.5"/>
    <m/>
    <x v="1"/>
    <m/>
    <s v="Oakville Hydro Electricity 3492654004"/>
    <x v="71"/>
  </r>
  <r>
    <s v="CIS"/>
    <m/>
    <s v="ZDLV11"/>
    <m/>
    <x v="4"/>
    <m/>
    <n v="0.02"/>
    <s v="0300651776"/>
    <s v="300651776"/>
    <s v="0700803731"/>
    <m/>
    <m/>
    <m/>
    <d v="2014-04-24T00:00:00"/>
    <x v="8"/>
    <m/>
    <n v="1135.05"/>
    <m/>
    <x v="7"/>
    <m/>
    <s v="Oakville Hydro Electricity 3492654004"/>
    <x v="71"/>
  </r>
  <r>
    <s v="CIS"/>
    <m/>
    <s v="ZDLV12"/>
    <m/>
    <x v="4"/>
    <m/>
    <n v="0"/>
    <s v="0300651776"/>
    <s v="300651776"/>
    <s v="0700803731"/>
    <m/>
    <m/>
    <m/>
    <d v="2014-04-24T00:00:00"/>
    <x v="9"/>
    <m/>
    <n v="-49.35"/>
    <m/>
    <x v="8"/>
    <m/>
    <s v="Oakville Hydro Electricity 3492654004"/>
    <x v="71"/>
  </r>
  <r>
    <s v="CIS"/>
    <m/>
    <s v="ZDLV9A"/>
    <m/>
    <x v="4"/>
    <m/>
    <n v="0.28000000000000003"/>
    <s v="0300651776"/>
    <s v="300651776"/>
    <s v="0700803731"/>
    <m/>
    <m/>
    <m/>
    <d v="2014-04-24T00:00:00"/>
    <x v="10"/>
    <m/>
    <n v="13571.3"/>
    <m/>
    <x v="6"/>
    <m/>
    <s v="Oakville Hydro Electricity 3492654004"/>
    <x v="71"/>
  </r>
  <r>
    <s v="CIS"/>
    <m/>
    <s v="SDEMAN"/>
    <m/>
    <x v="4"/>
    <m/>
    <n v="0"/>
    <s v="0300734277"/>
    <s v="300734277"/>
    <s v="0701084909"/>
    <m/>
    <m/>
    <m/>
    <d v="2014-04-24T00:00:00"/>
    <x v="32"/>
    <m/>
    <n v="0"/>
    <m/>
    <x v="20"/>
    <m/>
    <s v="C.N.P. 5891567002"/>
    <x v="73"/>
  </r>
  <r>
    <s v="CIS"/>
    <m/>
    <s v="SQUANT"/>
    <m/>
    <x v="4"/>
    <m/>
    <n v="0"/>
    <s v="0300734277"/>
    <s v="300734277"/>
    <s v="0701084909"/>
    <m/>
    <m/>
    <m/>
    <d v="2014-04-24T00:00:00"/>
    <x v="33"/>
    <m/>
    <n v="0"/>
    <m/>
    <x v="20"/>
    <m/>
    <s v="C.N.P. 5891567002"/>
    <x v="73"/>
  </r>
  <r>
    <s v="CIS"/>
    <m/>
    <s v="ZDLCSC"/>
    <m/>
    <x v="4"/>
    <m/>
    <n v="0.68"/>
    <s v="0300734277"/>
    <s v="300734277"/>
    <s v="0701084909"/>
    <m/>
    <m/>
    <m/>
    <d v="2014-04-24T00:00:00"/>
    <x v="0"/>
    <m/>
    <n v="72.16"/>
    <m/>
    <x v="0"/>
    <m/>
    <s v="C.N.P. 5891567002"/>
    <x v="73"/>
  </r>
  <r>
    <s v="CIS"/>
    <m/>
    <s v="ZDLRTC"/>
    <m/>
    <x v="4"/>
    <m/>
    <n v="1.62"/>
    <s v="0300734277"/>
    <s v="300734277"/>
    <s v="0701084909"/>
    <m/>
    <m/>
    <m/>
    <d v="2014-04-24T00:00:00"/>
    <x v="4"/>
    <m/>
    <n v="177.22"/>
    <m/>
    <x v="4"/>
    <m/>
    <s v="C.N.P. 5891567002"/>
    <x v="73"/>
  </r>
  <r>
    <s v="CIS"/>
    <m/>
    <s v="ZDLRTL"/>
    <m/>
    <x v="4"/>
    <m/>
    <n v="0.65"/>
    <s v="0300734277"/>
    <s v="300734277"/>
    <s v="0701084909"/>
    <m/>
    <m/>
    <m/>
    <d v="2014-04-24T00:00:00"/>
    <x v="4"/>
    <m/>
    <n v="71.11"/>
    <m/>
    <x v="4"/>
    <m/>
    <s v="C.N.P. 5891567002"/>
    <x v="73"/>
  </r>
  <r>
    <s v="CIS"/>
    <m/>
    <s v="ZDLRTN"/>
    <m/>
    <x v="4"/>
    <m/>
    <n v="3.23"/>
    <s v="0300734277"/>
    <s v="300734277"/>
    <s v="0701084909"/>
    <m/>
    <m/>
    <m/>
    <d v="2014-04-24T00:00:00"/>
    <x v="5"/>
    <m/>
    <n v="307.36"/>
    <m/>
    <x v="5"/>
    <m/>
    <s v="C.N.P. 5891567002"/>
    <x v="73"/>
  </r>
  <r>
    <s v="CIS"/>
    <m/>
    <s v="ZDLSMT"/>
    <m/>
    <x v="4"/>
    <m/>
    <n v="3.92"/>
    <s v="0300734277"/>
    <s v="300734277"/>
    <s v="0701084909"/>
    <m/>
    <m/>
    <m/>
    <d v="2014-04-24T00:00:00"/>
    <x v="11"/>
    <m/>
    <n v="3.92"/>
    <m/>
    <x v="9"/>
    <m/>
    <s v="C.N.P. 5891567002"/>
    <x v="73"/>
  </r>
  <r>
    <s v="CIS"/>
    <m/>
    <s v="ZDLSVC"/>
    <m/>
    <x v="4"/>
    <m/>
    <n v="294.97000000000003"/>
    <s v="0300734277"/>
    <s v="300734277"/>
    <s v="0701084909"/>
    <m/>
    <m/>
    <m/>
    <d v="2014-04-24T00:00:00"/>
    <x v="11"/>
    <m/>
    <n v="294.97000000000003"/>
    <m/>
    <x v="9"/>
    <m/>
    <s v="C.N.P. 5891567002"/>
    <x v="73"/>
  </r>
  <r>
    <s v="CIS"/>
    <m/>
    <s v="ZDLV10"/>
    <m/>
    <x v="4"/>
    <m/>
    <n v="0.01"/>
    <s v="0300734277"/>
    <s v="300734277"/>
    <s v="0701084909"/>
    <m/>
    <m/>
    <m/>
    <d v="2014-04-24T00:00:00"/>
    <x v="1"/>
    <m/>
    <n v="1.06"/>
    <m/>
    <x v="1"/>
    <m/>
    <s v="C.N.P. 5891567002"/>
    <x v="73"/>
  </r>
  <r>
    <s v="CIS"/>
    <m/>
    <s v="ZDLV11"/>
    <m/>
    <x v="4"/>
    <m/>
    <n v="0.02"/>
    <s v="0300734277"/>
    <s v="300734277"/>
    <s v="0701084909"/>
    <m/>
    <m/>
    <m/>
    <d v="2014-04-24T00:00:00"/>
    <x v="8"/>
    <m/>
    <n v="2.4300000000000002"/>
    <m/>
    <x v="7"/>
    <m/>
    <s v="C.N.P. 5891567002"/>
    <x v="73"/>
  </r>
  <r>
    <s v="CIS"/>
    <m/>
    <s v="ZDLV12"/>
    <m/>
    <x v="4"/>
    <m/>
    <n v="0"/>
    <s v="0300734277"/>
    <s v="300734277"/>
    <s v="0701084909"/>
    <m/>
    <m/>
    <m/>
    <d v="2014-04-24T00:00:00"/>
    <x v="9"/>
    <m/>
    <n v="-0.11"/>
    <m/>
    <x v="8"/>
    <m/>
    <s v="C.N.P. 5891567002"/>
    <x v="73"/>
  </r>
  <r>
    <s v="CIS"/>
    <m/>
    <s v="ZDLV9A"/>
    <m/>
    <x v="4"/>
    <m/>
    <n v="0.28000000000000003"/>
    <s v="0300734277"/>
    <s v="300734277"/>
    <s v="0701084909"/>
    <m/>
    <m/>
    <m/>
    <d v="2014-04-24T00:00:00"/>
    <x v="10"/>
    <m/>
    <n v="29.1"/>
    <m/>
    <x v="6"/>
    <m/>
    <s v="C.N.P. 5891567002"/>
    <x v="73"/>
  </r>
  <r>
    <s v="CIS"/>
    <m/>
    <s v="SDEMAN"/>
    <m/>
    <x v="4"/>
    <m/>
    <n v="0"/>
    <s v="0300968124"/>
    <s v="300968124"/>
    <s v="0701112529"/>
    <m/>
    <m/>
    <m/>
    <d v="2014-04-24T00:00:00"/>
    <x v="32"/>
    <m/>
    <n v="0"/>
    <m/>
    <x v="20"/>
    <m/>
    <s v="Lakefront Utilities 5771595008"/>
    <x v="10"/>
  </r>
  <r>
    <s v="CIS"/>
    <m/>
    <s v="SQUANT"/>
    <m/>
    <x v="4"/>
    <m/>
    <n v="0"/>
    <s v="0300968124"/>
    <s v="300968124"/>
    <s v="0701112529"/>
    <m/>
    <m/>
    <m/>
    <d v="2014-04-24T00:00:00"/>
    <x v="33"/>
    <m/>
    <n v="0"/>
    <m/>
    <x v="20"/>
    <m/>
    <s v="Lakefront Utilities 5771595008"/>
    <x v="10"/>
  </r>
  <r>
    <s v="CIS"/>
    <m/>
    <s v="ZDLCSC"/>
    <m/>
    <x v="4"/>
    <m/>
    <n v="0.68"/>
    <s v="0300968124"/>
    <s v="300968124"/>
    <s v="0701112529"/>
    <m/>
    <m/>
    <m/>
    <d v="2014-04-24T00:00:00"/>
    <x v="0"/>
    <m/>
    <n v="26850.42"/>
    <m/>
    <x v="0"/>
    <m/>
    <s v="Lakefront Utilities 5771595008"/>
    <x v="10"/>
  </r>
  <r>
    <s v="CIS"/>
    <m/>
    <s v="ZDLRTC"/>
    <m/>
    <x v="4"/>
    <m/>
    <n v="1.62"/>
    <s v="0300968124"/>
    <s v="300968124"/>
    <s v="0701112529"/>
    <m/>
    <m/>
    <m/>
    <d v="2014-04-24T00:00:00"/>
    <x v="4"/>
    <m/>
    <n v="64506.71"/>
    <m/>
    <x v="4"/>
    <m/>
    <s v="Lakefront Utilities 5771595008"/>
    <x v="10"/>
  </r>
  <r>
    <s v="CIS"/>
    <m/>
    <s v="ZDLRTL"/>
    <m/>
    <x v="4"/>
    <m/>
    <n v="0.65"/>
    <s v="0300968124"/>
    <s v="300968124"/>
    <s v="0701112529"/>
    <m/>
    <m/>
    <m/>
    <d v="2014-04-24T00:00:00"/>
    <x v="4"/>
    <m/>
    <n v="25882.32"/>
    <m/>
    <x v="4"/>
    <m/>
    <s v="Lakefront Utilities 5771595008"/>
    <x v="10"/>
  </r>
  <r>
    <s v="CIS"/>
    <m/>
    <s v="ZDLRTN"/>
    <m/>
    <x v="4"/>
    <m/>
    <n v="3.23"/>
    <s v="0300968124"/>
    <s v="300968124"/>
    <s v="0701112529"/>
    <m/>
    <m/>
    <m/>
    <d v="2014-04-24T00:00:00"/>
    <x v="5"/>
    <m/>
    <n v="128615.22"/>
    <m/>
    <x v="5"/>
    <m/>
    <s v="Lakefront Utilities 5771595008"/>
    <x v="10"/>
  </r>
  <r>
    <s v="CIS"/>
    <m/>
    <s v="ZDLV10"/>
    <m/>
    <x v="4"/>
    <m/>
    <n v="0.01"/>
    <s v="0300968124"/>
    <s v="300968124"/>
    <s v="0701112529"/>
    <m/>
    <m/>
    <m/>
    <d v="2014-04-24T00:00:00"/>
    <x v="1"/>
    <m/>
    <n v="393.7"/>
    <m/>
    <x v="1"/>
    <m/>
    <s v="Lakefront Utilities 5771595008"/>
    <x v="10"/>
  </r>
  <r>
    <s v="CIS"/>
    <m/>
    <s v="ZDLV11"/>
    <m/>
    <x v="4"/>
    <m/>
    <n v="0.02"/>
    <s v="0300968124"/>
    <s v="300968124"/>
    <s v="0701112529"/>
    <m/>
    <m/>
    <m/>
    <d v="2014-04-24T00:00:00"/>
    <x v="8"/>
    <m/>
    <n v="905.51"/>
    <m/>
    <x v="7"/>
    <m/>
    <s v="Lakefront Utilities 5771595008"/>
    <x v="10"/>
  </r>
  <r>
    <s v="CIS"/>
    <m/>
    <s v="ZDLV12"/>
    <m/>
    <x v="4"/>
    <m/>
    <n v="0"/>
    <s v="0300968124"/>
    <s v="300968124"/>
    <s v="0701112529"/>
    <m/>
    <m/>
    <m/>
    <d v="2014-04-24T00:00:00"/>
    <x v="9"/>
    <m/>
    <n v="-39.369999999999997"/>
    <m/>
    <x v="8"/>
    <m/>
    <s v="Lakefront Utilities 5771595008"/>
    <x v="10"/>
  </r>
  <r>
    <s v="CIS"/>
    <m/>
    <s v="ZDLV9A"/>
    <m/>
    <x v="4"/>
    <m/>
    <n v="0.28000000000000003"/>
    <s v="0300968124"/>
    <s v="300968124"/>
    <s v="0701112529"/>
    <m/>
    <m/>
    <m/>
    <d v="2014-04-24T00:00:00"/>
    <x v="10"/>
    <m/>
    <n v="10826.78"/>
    <m/>
    <x v="6"/>
    <m/>
    <s v="Lakefront Utilities 5771595008"/>
    <x v="10"/>
  </r>
  <r>
    <s v="CIS"/>
    <m/>
    <s v="SDEMAN"/>
    <m/>
    <x v="4"/>
    <m/>
    <n v="0"/>
    <s v="0301125340"/>
    <s v="301125340"/>
    <s v="0701282998"/>
    <m/>
    <m/>
    <m/>
    <d v="2014-04-24T00:00:00"/>
    <x v="32"/>
    <m/>
    <n v="0"/>
    <m/>
    <x v="20"/>
    <m/>
    <s v="Renfrew Hydro Inc. 8999852003"/>
    <x v="46"/>
  </r>
  <r>
    <s v="CIS"/>
    <m/>
    <s v="SQUANT"/>
    <m/>
    <x v="4"/>
    <m/>
    <n v="0"/>
    <s v="0301125340"/>
    <s v="301125340"/>
    <s v="0701282998"/>
    <m/>
    <m/>
    <m/>
    <d v="2014-04-24T00:00:00"/>
    <x v="33"/>
    <m/>
    <n v="0"/>
    <m/>
    <x v="20"/>
    <m/>
    <s v="Renfrew Hydro Inc. 8999852003"/>
    <x v="46"/>
  </r>
  <r>
    <s v="CIS"/>
    <m/>
    <s v="ZDLMTC"/>
    <m/>
    <x v="4"/>
    <m/>
    <n v="476.35"/>
    <s v="0301125340"/>
    <s v="301125340"/>
    <s v="0701282998"/>
    <m/>
    <m/>
    <m/>
    <d v="2014-04-24T00:00:00"/>
    <x v="13"/>
    <m/>
    <n v="476.35"/>
    <m/>
    <x v="9"/>
    <m/>
    <s v="Renfrew Hydro Inc. 8999852003"/>
    <x v="46"/>
  </r>
  <r>
    <s v="CIS"/>
    <m/>
    <s v="ZDLSMT"/>
    <m/>
    <x v="4"/>
    <m/>
    <n v="3.92"/>
    <s v="0301125340"/>
    <s v="301125340"/>
    <s v="0701282998"/>
    <m/>
    <m/>
    <m/>
    <d v="2014-04-24T00:00:00"/>
    <x v="11"/>
    <m/>
    <n v="3.92"/>
    <m/>
    <x v="9"/>
    <m/>
    <s v="Renfrew Hydro Inc. 8999852003"/>
    <x v="46"/>
  </r>
  <r>
    <s v="CIS"/>
    <m/>
    <s v="ZDLSVC"/>
    <m/>
    <x v="4"/>
    <m/>
    <n v="294.97000000000003"/>
    <s v="0301125340"/>
    <s v="301125340"/>
    <s v="0701282998"/>
    <m/>
    <m/>
    <m/>
    <d v="2014-04-24T00:00:00"/>
    <x v="11"/>
    <m/>
    <n v="294.97000000000003"/>
    <m/>
    <x v="9"/>
    <m/>
    <s v="Renfrew Hydro Inc. 8999852003"/>
    <x v="46"/>
  </r>
  <r>
    <s v="CIS"/>
    <m/>
    <s v="SDEMAN"/>
    <m/>
    <x v="4"/>
    <m/>
    <n v="0"/>
    <s v="0300165750"/>
    <s v="300165750"/>
    <s v="0700059267"/>
    <m/>
    <m/>
    <m/>
    <d v="2014-04-25T00:00:00"/>
    <x v="32"/>
    <m/>
    <n v="0"/>
    <m/>
    <x v="20"/>
    <m/>
    <s v="Rideau St. Lawrence 0027876008"/>
    <x v="7"/>
  </r>
  <r>
    <s v="CIS"/>
    <m/>
    <s v="SQUANT"/>
    <m/>
    <x v="4"/>
    <m/>
    <n v="0"/>
    <s v="0300165750"/>
    <s v="300165750"/>
    <s v="0700059267"/>
    <m/>
    <m/>
    <m/>
    <d v="2014-04-25T00:00:00"/>
    <x v="33"/>
    <m/>
    <n v="0"/>
    <m/>
    <x v="20"/>
    <m/>
    <s v="Rideau St. Lawrence 0027876008"/>
    <x v="7"/>
  </r>
  <r>
    <s v="CIS"/>
    <m/>
    <s v="ZDLCSC"/>
    <m/>
    <x v="4"/>
    <m/>
    <n v="0.68"/>
    <s v="0300165750"/>
    <s v="300165750"/>
    <s v="0700059267"/>
    <m/>
    <m/>
    <m/>
    <d v="2014-04-25T00:00:00"/>
    <x v="0"/>
    <m/>
    <n v="9896.3700000000008"/>
    <m/>
    <x v="0"/>
    <m/>
    <s v="Rideau St. Lawrence 0027876008"/>
    <x v="7"/>
  </r>
  <r>
    <s v="CIS"/>
    <m/>
    <s v="ZDLRTC"/>
    <m/>
    <x v="4"/>
    <m/>
    <n v="1.62"/>
    <s v="0300165750"/>
    <s v="300165750"/>
    <s v="0700059267"/>
    <m/>
    <m/>
    <m/>
    <d v="2014-04-25T00:00:00"/>
    <x v="4"/>
    <m/>
    <n v="24306.76"/>
    <m/>
    <x v="4"/>
    <m/>
    <s v="Rideau St. Lawrence 0027876008"/>
    <x v="7"/>
  </r>
  <r>
    <s v="CIS"/>
    <m/>
    <s v="ZDLRTL"/>
    <m/>
    <x v="4"/>
    <m/>
    <n v="0.65"/>
    <s v="0300165750"/>
    <s v="300165750"/>
    <s v="0700059267"/>
    <m/>
    <m/>
    <m/>
    <d v="2014-04-25T00:00:00"/>
    <x v="4"/>
    <m/>
    <n v="9752.7099999999991"/>
    <m/>
    <x v="4"/>
    <m/>
    <s v="Rideau St. Lawrence 0027876008"/>
    <x v="7"/>
  </r>
  <r>
    <s v="CIS"/>
    <m/>
    <s v="ZDLRTN"/>
    <m/>
    <x v="4"/>
    <m/>
    <n v="3.23"/>
    <s v="0300165750"/>
    <s v="300165750"/>
    <s v="0700059267"/>
    <m/>
    <m/>
    <m/>
    <d v="2014-04-25T00:00:00"/>
    <x v="5"/>
    <m/>
    <n v="48463.48"/>
    <m/>
    <x v="5"/>
    <m/>
    <s v="Rideau St. Lawrence 0027876008"/>
    <x v="7"/>
  </r>
  <r>
    <s v="CIS"/>
    <m/>
    <s v="ZDLV10"/>
    <m/>
    <x v="4"/>
    <m/>
    <n v="0.01"/>
    <s v="0300165750"/>
    <s v="300165750"/>
    <s v="0700059267"/>
    <m/>
    <m/>
    <m/>
    <d v="2014-04-25T00:00:00"/>
    <x v="1"/>
    <m/>
    <n v="145.11000000000001"/>
    <m/>
    <x v="1"/>
    <m/>
    <s v="Rideau St. Lawrence 0027876008"/>
    <x v="7"/>
  </r>
  <r>
    <s v="CIS"/>
    <m/>
    <s v="ZDLV11"/>
    <m/>
    <x v="4"/>
    <m/>
    <n v="0.02"/>
    <s v="0300165750"/>
    <s v="300165750"/>
    <s v="0700059267"/>
    <m/>
    <m/>
    <m/>
    <d v="2014-04-25T00:00:00"/>
    <x v="8"/>
    <m/>
    <n v="333.75"/>
    <m/>
    <x v="7"/>
    <m/>
    <s v="Rideau St. Lawrence 0027876008"/>
    <x v="7"/>
  </r>
  <r>
    <s v="CIS"/>
    <m/>
    <s v="ZDLV12"/>
    <m/>
    <x v="4"/>
    <m/>
    <n v="0"/>
    <s v="0300165750"/>
    <s v="300165750"/>
    <s v="0700059267"/>
    <m/>
    <m/>
    <m/>
    <d v="2014-04-25T00:00:00"/>
    <x v="9"/>
    <m/>
    <n v="-14.51"/>
    <m/>
    <x v="8"/>
    <m/>
    <s v="Rideau St. Lawrence 0027876008"/>
    <x v="7"/>
  </r>
  <r>
    <s v="CIS"/>
    <m/>
    <s v="ZDLV9A"/>
    <m/>
    <x v="4"/>
    <m/>
    <n v="0.28000000000000003"/>
    <s v="0300165750"/>
    <s v="300165750"/>
    <s v="0700059267"/>
    <m/>
    <m/>
    <m/>
    <d v="2014-04-25T00:00:00"/>
    <x v="10"/>
    <m/>
    <n v="3990.47"/>
    <m/>
    <x v="6"/>
    <m/>
    <s v="Rideau St. Lawrence 0027876008"/>
    <x v="7"/>
  </r>
  <r>
    <s v="CIS"/>
    <m/>
    <s v="SDEMAN"/>
    <m/>
    <x v="4"/>
    <m/>
    <n v="0"/>
    <s v="0300112855"/>
    <s v="300112855"/>
    <s v="0700076884"/>
    <m/>
    <m/>
    <m/>
    <d v="2014-04-25T00:00:00"/>
    <x v="32"/>
    <m/>
    <n v="0"/>
    <m/>
    <x v="20"/>
    <m/>
    <s v="Rideau St. Lawrence 0893713007"/>
    <x v="7"/>
  </r>
  <r>
    <s v="CIS"/>
    <m/>
    <s v="SQUANT"/>
    <m/>
    <x v="4"/>
    <m/>
    <n v="0"/>
    <s v="0300112855"/>
    <s v="300112855"/>
    <s v="0700076884"/>
    <m/>
    <m/>
    <m/>
    <d v="2014-04-25T00:00:00"/>
    <x v="33"/>
    <m/>
    <n v="0"/>
    <m/>
    <x v="20"/>
    <m/>
    <s v="Rideau St. Lawrence 0893713007"/>
    <x v="7"/>
  </r>
  <r>
    <s v="CIS"/>
    <m/>
    <s v="ZDLCSC"/>
    <m/>
    <x v="4"/>
    <m/>
    <n v="0.68"/>
    <s v="0300112855"/>
    <s v="300112855"/>
    <s v="0700076884"/>
    <m/>
    <m/>
    <m/>
    <d v="2014-04-25T00:00:00"/>
    <x v="0"/>
    <m/>
    <n v="1488.51"/>
    <m/>
    <x v="0"/>
    <m/>
    <s v="Rideau St. Lawrence 0893713007"/>
    <x v="7"/>
  </r>
  <r>
    <s v="CIS"/>
    <m/>
    <s v="ZDLRTC"/>
    <m/>
    <x v="4"/>
    <m/>
    <n v="1.62"/>
    <s v="0300112855"/>
    <s v="300112855"/>
    <s v="0700076884"/>
    <m/>
    <m/>
    <m/>
    <d v="2014-04-25T00:00:00"/>
    <x v="4"/>
    <m/>
    <n v="3655.96"/>
    <m/>
    <x v="4"/>
    <m/>
    <s v="Rideau St. Lawrence 0893713007"/>
    <x v="7"/>
  </r>
  <r>
    <s v="CIS"/>
    <m/>
    <s v="ZDLRTL"/>
    <m/>
    <x v="4"/>
    <m/>
    <n v="0.65"/>
    <s v="0300112855"/>
    <s v="300112855"/>
    <s v="0700076884"/>
    <m/>
    <m/>
    <m/>
    <d v="2014-04-25T00:00:00"/>
    <x v="4"/>
    <m/>
    <n v="1466.9"/>
    <m/>
    <x v="4"/>
    <m/>
    <s v="Rideau St. Lawrence 0893713007"/>
    <x v="7"/>
  </r>
  <r>
    <s v="CIS"/>
    <m/>
    <s v="ZDLRTN"/>
    <m/>
    <x v="4"/>
    <m/>
    <n v="3.23"/>
    <s v="0300112855"/>
    <s v="300112855"/>
    <s v="0700076884"/>
    <m/>
    <m/>
    <m/>
    <d v="2014-04-25T00:00:00"/>
    <x v="5"/>
    <m/>
    <n v="7289.36"/>
    <m/>
    <x v="5"/>
    <m/>
    <s v="Rideau St. Lawrence 0893713007"/>
    <x v="7"/>
  </r>
  <r>
    <s v="CIS"/>
    <m/>
    <s v="ZDLSMT"/>
    <m/>
    <x v="4"/>
    <m/>
    <n v="3.92"/>
    <s v="0300112855"/>
    <s v="300112855"/>
    <s v="0700076884"/>
    <m/>
    <m/>
    <m/>
    <d v="2014-04-25T00:00:00"/>
    <x v="11"/>
    <m/>
    <n v="3.92"/>
    <m/>
    <x v="9"/>
    <m/>
    <s v="Rideau St. Lawrence 0893713007"/>
    <x v="7"/>
  </r>
  <r>
    <s v="CIS"/>
    <m/>
    <s v="ZDLSVC"/>
    <m/>
    <x v="4"/>
    <m/>
    <n v="294.97000000000003"/>
    <s v="0300112855"/>
    <s v="300112855"/>
    <s v="0700076884"/>
    <m/>
    <m/>
    <m/>
    <d v="2014-04-25T00:00:00"/>
    <x v="11"/>
    <m/>
    <n v="294.97000000000003"/>
    <m/>
    <x v="9"/>
    <m/>
    <s v="Rideau St. Lawrence 0893713007"/>
    <x v="7"/>
  </r>
  <r>
    <s v="CIS"/>
    <m/>
    <s v="ZDLV10"/>
    <m/>
    <x v="4"/>
    <m/>
    <n v="0.01"/>
    <s v="0300112855"/>
    <s v="300112855"/>
    <s v="0700076884"/>
    <m/>
    <m/>
    <m/>
    <d v="2014-04-25T00:00:00"/>
    <x v="1"/>
    <m/>
    <n v="21.83"/>
    <m/>
    <x v="1"/>
    <m/>
    <s v="Rideau St. Lawrence 0893713007"/>
    <x v="7"/>
  </r>
  <r>
    <s v="CIS"/>
    <m/>
    <s v="ZDLV11"/>
    <m/>
    <x v="4"/>
    <m/>
    <n v="0.02"/>
    <s v="0300112855"/>
    <s v="300112855"/>
    <s v="0700076884"/>
    <m/>
    <m/>
    <m/>
    <d v="2014-04-25T00:00:00"/>
    <x v="8"/>
    <m/>
    <n v="50.2"/>
    <m/>
    <x v="7"/>
    <m/>
    <s v="Rideau St. Lawrence 0893713007"/>
    <x v="7"/>
  </r>
  <r>
    <s v="CIS"/>
    <m/>
    <s v="ZDLV12"/>
    <m/>
    <x v="4"/>
    <m/>
    <n v="0"/>
    <s v="0300112855"/>
    <s v="300112855"/>
    <s v="0700076884"/>
    <m/>
    <m/>
    <m/>
    <d v="2014-04-25T00:00:00"/>
    <x v="9"/>
    <m/>
    <n v="-2.1800000000000002"/>
    <m/>
    <x v="8"/>
    <m/>
    <s v="Rideau St. Lawrence 0893713007"/>
    <x v="7"/>
  </r>
  <r>
    <s v="CIS"/>
    <m/>
    <s v="ZDLV9A"/>
    <m/>
    <x v="4"/>
    <m/>
    <n v="0.28000000000000003"/>
    <s v="0300112855"/>
    <s v="300112855"/>
    <s v="0700076884"/>
    <m/>
    <m/>
    <m/>
    <d v="2014-04-25T00:00:00"/>
    <x v="10"/>
    <m/>
    <n v="600.20000000000005"/>
    <m/>
    <x v="6"/>
    <m/>
    <s v="Rideau St. Lawrence 0893713007"/>
    <x v="7"/>
  </r>
  <r>
    <s v="CIS"/>
    <m/>
    <s v="SDEMAN"/>
    <m/>
    <x v="4"/>
    <m/>
    <n v="0"/>
    <s v="0300299045"/>
    <s v="300299045"/>
    <s v="0700096864"/>
    <m/>
    <m/>
    <m/>
    <d v="2014-04-25T00:00:00"/>
    <x v="32"/>
    <m/>
    <n v="0"/>
    <m/>
    <x v="20"/>
    <m/>
    <s v="Orillia Power Distr 1895199006"/>
    <x v="19"/>
  </r>
  <r>
    <s v="CIS"/>
    <m/>
    <s v="SQUANT"/>
    <m/>
    <x v="4"/>
    <m/>
    <n v="0"/>
    <s v="0300299045"/>
    <s v="300299045"/>
    <s v="0700096864"/>
    <m/>
    <m/>
    <m/>
    <d v="2014-04-25T00:00:00"/>
    <x v="33"/>
    <m/>
    <n v="0"/>
    <m/>
    <x v="20"/>
    <m/>
    <s v="Orillia Power Distr 1895199006"/>
    <x v="19"/>
  </r>
  <r>
    <s v="CIS"/>
    <m/>
    <s v="ZDLSMT"/>
    <m/>
    <x v="4"/>
    <m/>
    <n v="3.92"/>
    <s v="0300299045"/>
    <s v="300299045"/>
    <s v="0700096864"/>
    <m/>
    <m/>
    <m/>
    <d v="2014-04-25T00:00:00"/>
    <x v="11"/>
    <m/>
    <n v="3.92"/>
    <m/>
    <x v="9"/>
    <m/>
    <s v="Orillia Power Distr 1895199006"/>
    <x v="19"/>
  </r>
  <r>
    <s v="CIS"/>
    <m/>
    <s v="ZDLSVC"/>
    <m/>
    <x v="4"/>
    <m/>
    <n v="294.97000000000003"/>
    <s v="0300299045"/>
    <s v="300299045"/>
    <s v="0700096864"/>
    <m/>
    <m/>
    <m/>
    <d v="2014-04-25T00:00:00"/>
    <x v="11"/>
    <m/>
    <n v="294.97000000000003"/>
    <m/>
    <x v="9"/>
    <m/>
    <s v="Orillia Power Distr 1895199006"/>
    <x v="19"/>
  </r>
  <r>
    <s v="CIS"/>
    <m/>
    <s v="SDEMAN"/>
    <m/>
    <x v="4"/>
    <m/>
    <n v="0"/>
    <s v="0300090475"/>
    <s v="300090475"/>
    <s v="0700121705"/>
    <m/>
    <m/>
    <m/>
    <d v="2014-04-25T00:00:00"/>
    <x v="32"/>
    <m/>
    <n v="0"/>
    <m/>
    <x v="20"/>
    <m/>
    <s v="Rideau St. Lawrence 0233103001"/>
    <x v="7"/>
  </r>
  <r>
    <s v="CIS"/>
    <m/>
    <s v="SQUANT"/>
    <m/>
    <x v="4"/>
    <m/>
    <n v="0"/>
    <s v="0300090475"/>
    <s v="300090475"/>
    <s v="0700121705"/>
    <m/>
    <m/>
    <m/>
    <d v="2014-04-25T00:00:00"/>
    <x v="33"/>
    <m/>
    <n v="0"/>
    <m/>
    <x v="20"/>
    <m/>
    <s v="Rideau St. Lawrence 0233103001"/>
    <x v="7"/>
  </r>
  <r>
    <s v="CIS"/>
    <m/>
    <s v="ZDLCSC"/>
    <m/>
    <x v="4"/>
    <m/>
    <n v="0.68"/>
    <s v="0300090475"/>
    <s v="300090475"/>
    <s v="0700121705"/>
    <m/>
    <m/>
    <m/>
    <d v="2014-04-25T00:00:00"/>
    <x v="0"/>
    <m/>
    <n v="1205.21"/>
    <m/>
    <x v="0"/>
    <m/>
    <s v="Rideau St. Lawrence 0233103001"/>
    <x v="7"/>
  </r>
  <r>
    <s v="CIS"/>
    <m/>
    <s v="ZDLLLC"/>
    <m/>
    <x v="4"/>
    <m/>
    <n v="1.99"/>
    <s v="0300090475"/>
    <s v="300090475"/>
    <s v="0700121705"/>
    <m/>
    <m/>
    <m/>
    <d v="2014-04-25T00:00:00"/>
    <x v="22"/>
    <m/>
    <n v="3476.59"/>
    <m/>
    <x v="15"/>
    <m/>
    <s v="Rideau St. Lawrence 0233103001"/>
    <x v="7"/>
  </r>
  <r>
    <s v="CIS"/>
    <m/>
    <s v="ZDLRTC"/>
    <m/>
    <x v="4"/>
    <m/>
    <n v="1.62"/>
    <s v="0300090475"/>
    <s v="300090475"/>
    <s v="0700121705"/>
    <m/>
    <m/>
    <m/>
    <d v="2014-04-25T00:00:00"/>
    <x v="4"/>
    <m/>
    <n v="2960.15"/>
    <m/>
    <x v="4"/>
    <m/>
    <s v="Rideau St. Lawrence 0233103001"/>
    <x v="7"/>
  </r>
  <r>
    <s v="CIS"/>
    <m/>
    <s v="ZDLRTL"/>
    <m/>
    <x v="4"/>
    <m/>
    <n v="0.65"/>
    <s v="0300090475"/>
    <s v="300090475"/>
    <s v="0700121705"/>
    <m/>
    <m/>
    <m/>
    <d v="2014-04-25T00:00:00"/>
    <x v="4"/>
    <m/>
    <n v="1187.71"/>
    <m/>
    <x v="4"/>
    <m/>
    <s v="Rideau St. Lawrence 0233103001"/>
    <x v="7"/>
  </r>
  <r>
    <s v="CIS"/>
    <m/>
    <s v="ZDLRTN"/>
    <m/>
    <x v="4"/>
    <m/>
    <n v="3.23"/>
    <s v="0300090475"/>
    <s v="300090475"/>
    <s v="0700121705"/>
    <m/>
    <m/>
    <m/>
    <d v="2014-04-25T00:00:00"/>
    <x v="5"/>
    <m/>
    <n v="5902.02"/>
    <m/>
    <x v="5"/>
    <m/>
    <s v="Rideau St. Lawrence 0233103001"/>
    <x v="7"/>
  </r>
  <r>
    <s v="CIS"/>
    <m/>
    <s v="ZDLSMT"/>
    <m/>
    <x v="4"/>
    <m/>
    <n v="3.92"/>
    <s v="0300090475"/>
    <s v="300090475"/>
    <s v="0700121705"/>
    <m/>
    <m/>
    <m/>
    <d v="2014-04-25T00:00:00"/>
    <x v="11"/>
    <m/>
    <n v="3.92"/>
    <m/>
    <x v="9"/>
    <m/>
    <s v="Rideau St. Lawrence 0233103001"/>
    <x v="7"/>
  </r>
  <r>
    <s v="CIS"/>
    <m/>
    <s v="ZDLSVC"/>
    <m/>
    <x v="4"/>
    <m/>
    <n v="294.97000000000003"/>
    <s v="0300090475"/>
    <s v="300090475"/>
    <s v="0700121705"/>
    <m/>
    <m/>
    <m/>
    <d v="2014-04-25T00:00:00"/>
    <x v="11"/>
    <m/>
    <n v="294.97000000000003"/>
    <m/>
    <x v="9"/>
    <m/>
    <s v="Rideau St. Lawrence 0233103001"/>
    <x v="7"/>
  </r>
  <r>
    <s v="CIS"/>
    <m/>
    <s v="ZDLV10"/>
    <m/>
    <x v="4"/>
    <m/>
    <n v="0.01"/>
    <s v="0300090475"/>
    <s v="300090475"/>
    <s v="0700121705"/>
    <m/>
    <m/>
    <m/>
    <d v="2014-04-25T00:00:00"/>
    <x v="1"/>
    <m/>
    <n v="17.670000000000002"/>
    <m/>
    <x v="1"/>
    <m/>
    <s v="Rideau St. Lawrence 0233103001"/>
    <x v="7"/>
  </r>
  <r>
    <s v="CIS"/>
    <m/>
    <s v="ZDLV11"/>
    <m/>
    <x v="4"/>
    <m/>
    <n v="0.02"/>
    <s v="0300090475"/>
    <s v="300090475"/>
    <s v="0700121705"/>
    <m/>
    <m/>
    <m/>
    <d v="2014-04-25T00:00:00"/>
    <x v="8"/>
    <m/>
    <n v="40.64"/>
    <m/>
    <x v="7"/>
    <m/>
    <s v="Rideau St. Lawrence 0233103001"/>
    <x v="7"/>
  </r>
  <r>
    <s v="CIS"/>
    <m/>
    <s v="ZDLV12"/>
    <m/>
    <x v="4"/>
    <m/>
    <n v="0"/>
    <s v="0300090475"/>
    <s v="300090475"/>
    <s v="0700121705"/>
    <m/>
    <m/>
    <m/>
    <d v="2014-04-25T00:00:00"/>
    <x v="9"/>
    <m/>
    <n v="-1.77"/>
    <m/>
    <x v="8"/>
    <m/>
    <s v="Rideau St. Lawrence 0233103001"/>
    <x v="7"/>
  </r>
  <r>
    <s v="CIS"/>
    <m/>
    <s v="ZDLV9A"/>
    <m/>
    <x v="4"/>
    <m/>
    <n v="0.28000000000000003"/>
    <s v="0300090475"/>
    <s v="300090475"/>
    <s v="0700121705"/>
    <m/>
    <m/>
    <m/>
    <d v="2014-04-25T00:00:00"/>
    <x v="10"/>
    <m/>
    <n v="485.97"/>
    <m/>
    <x v="6"/>
    <m/>
    <s v="Rideau St. Lawrence 0233103001"/>
    <x v="7"/>
  </r>
  <r>
    <s v="CIS"/>
    <m/>
    <s v="SDEMAN"/>
    <m/>
    <x v="4"/>
    <m/>
    <n v="0"/>
    <s v="0300312897"/>
    <s v="300312897"/>
    <s v="0700128371"/>
    <m/>
    <m/>
    <m/>
    <d v="2014-04-25T00:00:00"/>
    <x v="32"/>
    <m/>
    <n v="0"/>
    <m/>
    <x v="20"/>
    <m/>
    <s v="Rideau St. Lawrence 0431446007"/>
    <x v="7"/>
  </r>
  <r>
    <s v="CIS"/>
    <m/>
    <s v="SQUANT"/>
    <m/>
    <x v="4"/>
    <m/>
    <n v="0"/>
    <s v="0300312897"/>
    <s v="300312897"/>
    <s v="0700128371"/>
    <m/>
    <m/>
    <m/>
    <d v="2014-04-25T00:00:00"/>
    <x v="33"/>
    <m/>
    <n v="0"/>
    <m/>
    <x v="20"/>
    <m/>
    <s v="Rideau St. Lawrence 0431446007"/>
    <x v="7"/>
  </r>
  <r>
    <s v="CIS"/>
    <m/>
    <s v="ZDLLLC"/>
    <m/>
    <x v="4"/>
    <m/>
    <n v="1.99"/>
    <s v="0300312897"/>
    <s v="300312897"/>
    <s v="0700128371"/>
    <m/>
    <m/>
    <m/>
    <d v="2014-04-25T00:00:00"/>
    <x v="22"/>
    <m/>
    <n v="943.15"/>
    <m/>
    <x v="15"/>
    <m/>
    <s v="Rideau St. Lawrence 0431446007"/>
    <x v="7"/>
  </r>
  <r>
    <s v="CIS"/>
    <m/>
    <s v="ZDLSMT"/>
    <m/>
    <x v="4"/>
    <m/>
    <n v="3.92"/>
    <s v="0300312897"/>
    <s v="300312897"/>
    <s v="0700128371"/>
    <m/>
    <m/>
    <m/>
    <d v="2014-04-25T00:00:00"/>
    <x v="11"/>
    <m/>
    <n v="3.92"/>
    <m/>
    <x v="9"/>
    <m/>
    <s v="Rideau St. Lawrence 0431446007"/>
    <x v="7"/>
  </r>
  <r>
    <s v="CIS"/>
    <m/>
    <s v="ZDLSVC"/>
    <m/>
    <x v="4"/>
    <m/>
    <n v="294.97000000000003"/>
    <s v="0300312897"/>
    <s v="300312897"/>
    <s v="0700128371"/>
    <m/>
    <m/>
    <m/>
    <d v="2014-04-25T00:00:00"/>
    <x v="11"/>
    <m/>
    <n v="294.97000000000003"/>
    <m/>
    <x v="9"/>
    <m/>
    <s v="Rideau St. Lawrence 0431446007"/>
    <x v="7"/>
  </r>
  <r>
    <s v="CIS"/>
    <m/>
    <s v="SDEMAN"/>
    <m/>
    <x v="4"/>
    <m/>
    <n v="0"/>
    <s v="0300237426"/>
    <s v="300237426"/>
    <s v="0700146170"/>
    <m/>
    <m/>
    <m/>
    <d v="2014-04-25T00:00:00"/>
    <x v="32"/>
    <m/>
    <n v="0"/>
    <m/>
    <x v="20"/>
    <m/>
    <s v="Orillia Power Distr 0113976006"/>
    <x v="19"/>
  </r>
  <r>
    <s v="CIS"/>
    <m/>
    <s v="SQUANT"/>
    <m/>
    <x v="4"/>
    <m/>
    <n v="0"/>
    <s v="0300237426"/>
    <s v="300237426"/>
    <s v="0700146170"/>
    <m/>
    <m/>
    <m/>
    <d v="2014-04-25T00:00:00"/>
    <x v="33"/>
    <m/>
    <n v="0"/>
    <m/>
    <x v="20"/>
    <m/>
    <s v="Orillia Power Distr 0113976006"/>
    <x v="19"/>
  </r>
  <r>
    <s v="CIS"/>
    <m/>
    <s v="ZDLSMT"/>
    <m/>
    <x v="4"/>
    <m/>
    <n v="3.92"/>
    <s v="0300237426"/>
    <s v="300237426"/>
    <s v="0700146170"/>
    <m/>
    <m/>
    <m/>
    <d v="2014-04-25T00:00:00"/>
    <x v="11"/>
    <m/>
    <n v="3.92"/>
    <m/>
    <x v="9"/>
    <m/>
    <s v="Orillia Power Distr 0113976006"/>
    <x v="19"/>
  </r>
  <r>
    <s v="CIS"/>
    <m/>
    <s v="ZDLSVC"/>
    <m/>
    <x v="4"/>
    <m/>
    <n v="294.97000000000003"/>
    <s v="0300237426"/>
    <s v="300237426"/>
    <s v="0700146170"/>
    <m/>
    <m/>
    <m/>
    <d v="2014-04-25T00:00:00"/>
    <x v="11"/>
    <m/>
    <n v="294.97000000000003"/>
    <m/>
    <x v="9"/>
    <m/>
    <s v="Orillia Power Distr 0113976006"/>
    <x v="19"/>
  </r>
  <r>
    <s v="CIS"/>
    <m/>
    <s v="SDEMAN"/>
    <m/>
    <x v="4"/>
    <m/>
    <n v="0"/>
    <s v="0300039686"/>
    <s v="300039686"/>
    <s v="0700253588"/>
    <m/>
    <m/>
    <m/>
    <d v="2014-04-25T00:00:00"/>
    <x v="32"/>
    <m/>
    <n v="0"/>
    <m/>
    <x v="20"/>
    <m/>
    <s v="Rideau St. Lawrence 0209319004"/>
    <x v="7"/>
  </r>
  <r>
    <s v="CIS"/>
    <m/>
    <s v="SQUANT"/>
    <m/>
    <x v="4"/>
    <m/>
    <n v="0"/>
    <s v="0300039686"/>
    <s v="300039686"/>
    <s v="0700253588"/>
    <m/>
    <m/>
    <m/>
    <d v="2014-04-25T00:00:00"/>
    <x v="33"/>
    <m/>
    <n v="0"/>
    <m/>
    <x v="20"/>
    <m/>
    <s v="Rideau St. Lawrence 0209319004"/>
    <x v="7"/>
  </r>
  <r>
    <s v="CIS"/>
    <m/>
    <s v="ZDLSMT"/>
    <m/>
    <x v="4"/>
    <m/>
    <n v="3.92"/>
    <s v="0300039686"/>
    <s v="300039686"/>
    <s v="0700253588"/>
    <m/>
    <m/>
    <m/>
    <d v="2014-04-25T00:00:00"/>
    <x v="11"/>
    <m/>
    <n v="3.92"/>
    <m/>
    <x v="9"/>
    <m/>
    <s v="Rideau St. Lawrence 0209319004"/>
    <x v="7"/>
  </r>
  <r>
    <s v="CIS"/>
    <m/>
    <s v="ZDLSVC"/>
    <m/>
    <x v="4"/>
    <m/>
    <n v="294.97000000000003"/>
    <s v="0300039686"/>
    <s v="300039686"/>
    <s v="0700253588"/>
    <m/>
    <m/>
    <m/>
    <d v="2014-04-25T00:00:00"/>
    <x v="11"/>
    <m/>
    <n v="294.97000000000003"/>
    <m/>
    <x v="9"/>
    <m/>
    <s v="Rideau St. Lawrence 0209319004"/>
    <x v="7"/>
  </r>
  <r>
    <s v="CIS"/>
    <m/>
    <s v="SDEMAN"/>
    <m/>
    <x v="4"/>
    <m/>
    <n v="0"/>
    <s v="0300272541"/>
    <s v="300272541"/>
    <s v="0700342843"/>
    <m/>
    <m/>
    <m/>
    <d v="2014-04-25T00:00:00"/>
    <x v="32"/>
    <m/>
    <n v="0"/>
    <m/>
    <x v="20"/>
    <m/>
    <s v="Hearst Power Dis Ltd 0887272004"/>
    <x v="53"/>
  </r>
  <r>
    <s v="CIS"/>
    <m/>
    <s v="SQUANT"/>
    <m/>
    <x v="4"/>
    <m/>
    <n v="0"/>
    <s v="0300272541"/>
    <s v="300272541"/>
    <s v="0700342843"/>
    <m/>
    <m/>
    <m/>
    <d v="2014-04-25T00:00:00"/>
    <x v="33"/>
    <m/>
    <n v="0"/>
    <m/>
    <x v="20"/>
    <m/>
    <s v="Hearst Power Dis Ltd 0887272004"/>
    <x v="53"/>
  </r>
  <r>
    <s v="CIS"/>
    <m/>
    <s v="ZDLCSC"/>
    <m/>
    <x v="4"/>
    <m/>
    <n v="0.68"/>
    <s v="0300272541"/>
    <s v="300272541"/>
    <s v="0700342843"/>
    <m/>
    <m/>
    <m/>
    <d v="2014-04-25T00:00:00"/>
    <x v="0"/>
    <m/>
    <n v="7215.58"/>
    <m/>
    <x v="0"/>
    <m/>
    <s v="Hearst Power Dis Ltd 0887272004"/>
    <x v="53"/>
  </r>
  <r>
    <s v="CIS"/>
    <m/>
    <s v="ZDLMTC"/>
    <m/>
    <x v="4"/>
    <m/>
    <n v="476.35"/>
    <s v="0300272541"/>
    <s v="300272541"/>
    <s v="0700342843"/>
    <m/>
    <m/>
    <m/>
    <d v="2014-04-25T00:00:00"/>
    <x v="13"/>
    <m/>
    <n v="952.7"/>
    <m/>
    <x v="9"/>
    <m/>
    <s v="Hearst Power Dis Ltd 0887272004"/>
    <x v="53"/>
  </r>
  <r>
    <s v="CIS"/>
    <m/>
    <s v="ZDLRTC"/>
    <m/>
    <x v="4"/>
    <m/>
    <n v="1.62"/>
    <s v="0300272541"/>
    <s v="300272541"/>
    <s v="0700342843"/>
    <m/>
    <m/>
    <m/>
    <d v="2014-04-25T00:00:00"/>
    <x v="4"/>
    <m/>
    <n v="17122.189999999999"/>
    <m/>
    <x v="4"/>
    <m/>
    <s v="Hearst Power Dis Ltd 0887272004"/>
    <x v="53"/>
  </r>
  <r>
    <s v="CIS"/>
    <m/>
    <s v="ZDLRTL"/>
    <m/>
    <x v="4"/>
    <m/>
    <n v="0.65"/>
    <s v="0300272541"/>
    <s v="300272541"/>
    <s v="0700342843"/>
    <m/>
    <m/>
    <m/>
    <d v="2014-04-25T00:00:00"/>
    <x v="4"/>
    <m/>
    <n v="6870.01"/>
    <m/>
    <x v="4"/>
    <m/>
    <s v="Hearst Power Dis Ltd 0887272004"/>
    <x v="53"/>
  </r>
  <r>
    <s v="CIS"/>
    <m/>
    <s v="ZDLRTN"/>
    <m/>
    <x v="4"/>
    <m/>
    <n v="3.23"/>
    <s v="0300272541"/>
    <s v="300272541"/>
    <s v="0700342843"/>
    <m/>
    <m/>
    <m/>
    <d v="2014-04-25T00:00:00"/>
    <x v="5"/>
    <m/>
    <n v="33319.629999999997"/>
    <m/>
    <x v="5"/>
    <m/>
    <s v="Hearst Power Dis Ltd 0887272004"/>
    <x v="53"/>
  </r>
  <r>
    <s v="CIS"/>
    <m/>
    <s v="ZDLSMT"/>
    <m/>
    <x v="4"/>
    <m/>
    <n v="3.92"/>
    <s v="0300272541"/>
    <s v="300272541"/>
    <s v="0700342843"/>
    <m/>
    <m/>
    <m/>
    <d v="2014-04-25T00:00:00"/>
    <x v="11"/>
    <m/>
    <n v="3.92"/>
    <m/>
    <x v="9"/>
    <m/>
    <s v="Hearst Power Dis Ltd 0887272004"/>
    <x v="53"/>
  </r>
  <r>
    <s v="CIS"/>
    <m/>
    <s v="ZDLSVC"/>
    <m/>
    <x v="4"/>
    <m/>
    <n v="294.97000000000003"/>
    <s v="0300272541"/>
    <s v="300272541"/>
    <s v="0700342843"/>
    <m/>
    <m/>
    <m/>
    <d v="2014-04-25T00:00:00"/>
    <x v="11"/>
    <m/>
    <n v="294.97000000000003"/>
    <m/>
    <x v="9"/>
    <m/>
    <s v="Hearst Power Dis Ltd 0887272004"/>
    <x v="53"/>
  </r>
  <r>
    <s v="CIS"/>
    <m/>
    <s v="ZDLV10"/>
    <m/>
    <x v="4"/>
    <m/>
    <n v="0.01"/>
    <s v="0300272541"/>
    <s v="300272541"/>
    <s v="0700342843"/>
    <m/>
    <m/>
    <m/>
    <d v="2014-04-25T00:00:00"/>
    <x v="1"/>
    <m/>
    <n v="105.8"/>
    <m/>
    <x v="1"/>
    <m/>
    <s v="Hearst Power Dis Ltd 0887272004"/>
    <x v="53"/>
  </r>
  <r>
    <s v="CIS"/>
    <m/>
    <s v="ZDLV11"/>
    <m/>
    <x v="4"/>
    <m/>
    <n v="0.02"/>
    <s v="0300272541"/>
    <s v="300272541"/>
    <s v="0700342843"/>
    <m/>
    <m/>
    <m/>
    <d v="2014-04-25T00:00:00"/>
    <x v="8"/>
    <m/>
    <n v="243.34"/>
    <m/>
    <x v="7"/>
    <m/>
    <s v="Hearst Power Dis Ltd 0887272004"/>
    <x v="53"/>
  </r>
  <r>
    <s v="CIS"/>
    <m/>
    <s v="ZDLV12"/>
    <m/>
    <x v="4"/>
    <m/>
    <n v="0"/>
    <s v="0300272541"/>
    <s v="300272541"/>
    <s v="0700342843"/>
    <m/>
    <m/>
    <m/>
    <d v="2014-04-25T00:00:00"/>
    <x v="9"/>
    <m/>
    <n v="-10.58"/>
    <m/>
    <x v="8"/>
    <m/>
    <s v="Hearst Power Dis Ltd 0887272004"/>
    <x v="53"/>
  </r>
  <r>
    <s v="CIS"/>
    <m/>
    <s v="ZDLV9A"/>
    <m/>
    <x v="4"/>
    <m/>
    <n v="0.28000000000000003"/>
    <s v="0300272541"/>
    <s v="300272541"/>
    <s v="0700342843"/>
    <m/>
    <m/>
    <m/>
    <d v="2014-04-25T00:00:00"/>
    <x v="10"/>
    <m/>
    <n v="2909.51"/>
    <m/>
    <x v="6"/>
    <m/>
    <s v="Hearst Power Dis Ltd 0887272004"/>
    <x v="53"/>
  </r>
  <r>
    <s v="CIS"/>
    <m/>
    <s v="ZDLV9B"/>
    <m/>
    <x v="4"/>
    <m/>
    <n v="0.63"/>
    <s v="0300272541"/>
    <s v="300272541"/>
    <s v="0700342843"/>
    <m/>
    <m/>
    <m/>
    <d v="2014-04-25T00:00:00"/>
    <x v="19"/>
    <m/>
    <n v="-6631.59"/>
    <m/>
    <x v="14"/>
    <m/>
    <s v="Hearst Power Dis Ltd 0887272004"/>
    <x v="53"/>
  </r>
  <r>
    <s v="CIS"/>
    <m/>
    <s v="ZGA"/>
    <m/>
    <x v="4"/>
    <m/>
    <n v="0"/>
    <s v="0300272541"/>
    <s v="300272541"/>
    <s v="0700342843"/>
    <m/>
    <m/>
    <m/>
    <d v="2014-04-25T00:00:00"/>
    <x v="20"/>
    <m/>
    <n v="-1593.17"/>
    <m/>
    <x v="11"/>
    <m/>
    <s v="Hearst Power Dis Ltd 0887272004"/>
    <x v="53"/>
  </r>
  <r>
    <s v="CIS"/>
    <m/>
    <s v="ZKWH"/>
    <m/>
    <x v="4"/>
    <m/>
    <n v="0"/>
    <s v="0300272541"/>
    <s v="300272541"/>
    <s v="0700342843"/>
    <m/>
    <m/>
    <m/>
    <d v="2014-04-25T00:00:00"/>
    <x v="12"/>
    <m/>
    <n v="284833.32"/>
    <m/>
    <x v="10"/>
    <m/>
    <s v="Hearst Power Dis Ltd 0887272004"/>
    <x v="53"/>
  </r>
  <r>
    <s v="CIS"/>
    <m/>
    <s v="ZRCRPP"/>
    <m/>
    <x v="4"/>
    <m/>
    <n v="0"/>
    <s v="0300272541"/>
    <s v="300272541"/>
    <s v="0700342843"/>
    <m/>
    <m/>
    <m/>
    <d v="2014-04-25T00:00:00"/>
    <x v="18"/>
    <m/>
    <n v="6463.14"/>
    <m/>
    <x v="13"/>
    <m/>
    <s v="Hearst Power Dis Ltd 0887272004"/>
    <x v="53"/>
  </r>
  <r>
    <s v="CIS"/>
    <m/>
    <s v="ZRCSSS"/>
    <m/>
    <x v="4"/>
    <m/>
    <n v="0.25"/>
    <s v="0300272541"/>
    <s v="300272541"/>
    <s v="0700342843"/>
    <m/>
    <m/>
    <m/>
    <d v="2014-04-25T00:00:00"/>
    <x v="16"/>
    <m/>
    <n v="0.25"/>
    <m/>
    <x v="12"/>
    <m/>
    <s v="Hearst Power Dis Ltd 0887272004"/>
    <x v="53"/>
  </r>
  <r>
    <s v="CIS"/>
    <m/>
    <s v="ZRCWMS"/>
    <m/>
    <x v="4"/>
    <m/>
    <n v="0"/>
    <s v="0300272541"/>
    <s v="300272541"/>
    <s v="0700342843"/>
    <m/>
    <m/>
    <m/>
    <d v="2014-04-25T00:00:00"/>
    <x v="18"/>
    <m/>
    <n v="23698.19"/>
    <m/>
    <x v="13"/>
    <m/>
    <s v="Hearst Power Dis Ltd 0887272004"/>
    <x v="53"/>
  </r>
  <r>
    <s v="CIS"/>
    <m/>
    <s v="SDEMAN"/>
    <m/>
    <x v="4"/>
    <m/>
    <n v="0"/>
    <s v="0300210899"/>
    <s v="300210899"/>
    <s v="0700346382"/>
    <m/>
    <m/>
    <m/>
    <d v="2014-04-25T00:00:00"/>
    <x v="32"/>
    <m/>
    <n v="0"/>
    <m/>
    <x v="20"/>
    <m/>
    <s v="Rideau St. Lawrence 0683118005"/>
    <x v="7"/>
  </r>
  <r>
    <s v="CIS"/>
    <m/>
    <s v="SQUANT"/>
    <m/>
    <x v="4"/>
    <m/>
    <n v="0"/>
    <s v="0300210899"/>
    <s v="300210899"/>
    <s v="0700346382"/>
    <m/>
    <m/>
    <m/>
    <d v="2014-04-25T00:00:00"/>
    <x v="33"/>
    <m/>
    <n v="0"/>
    <m/>
    <x v="20"/>
    <m/>
    <s v="Rideau St. Lawrence 0683118005"/>
    <x v="7"/>
  </r>
  <r>
    <s v="CIS"/>
    <m/>
    <s v="ZDLSMT"/>
    <m/>
    <x v="4"/>
    <m/>
    <n v="3.92"/>
    <s v="0300210899"/>
    <s v="300210899"/>
    <s v="0700346382"/>
    <m/>
    <m/>
    <m/>
    <d v="2014-04-25T00:00:00"/>
    <x v="11"/>
    <m/>
    <n v="3.92"/>
    <m/>
    <x v="9"/>
    <m/>
    <s v="Rideau St. Lawrence 0683118005"/>
    <x v="7"/>
  </r>
  <r>
    <s v="CIS"/>
    <m/>
    <s v="ZDLSVC"/>
    <m/>
    <x v="4"/>
    <m/>
    <n v="294.97000000000003"/>
    <s v="0300210899"/>
    <s v="300210899"/>
    <s v="0700346382"/>
    <m/>
    <m/>
    <m/>
    <d v="2014-04-25T00:00:00"/>
    <x v="11"/>
    <m/>
    <n v="294.97000000000003"/>
    <m/>
    <x v="9"/>
    <m/>
    <s v="Rideau St. Lawrence 0683118005"/>
    <x v="7"/>
  </r>
  <r>
    <s v="CIS"/>
    <m/>
    <s v="ZDLSMT"/>
    <m/>
    <x v="4"/>
    <m/>
    <n v="3.92"/>
    <s v="0300321641"/>
    <s v="300321641"/>
    <s v="0700371587"/>
    <m/>
    <m/>
    <m/>
    <d v="2014-04-25T00:00:00"/>
    <x v="11"/>
    <m/>
    <n v="3.92"/>
    <m/>
    <x v="9"/>
    <m/>
    <s v="Rideau St. Lawrence 1367227004"/>
    <x v="7"/>
  </r>
  <r>
    <s v="CIS"/>
    <m/>
    <s v="ZDLSVC"/>
    <m/>
    <x v="4"/>
    <m/>
    <n v="294.97000000000003"/>
    <s v="0300321641"/>
    <s v="300321641"/>
    <s v="0700371587"/>
    <m/>
    <m/>
    <m/>
    <d v="2014-04-25T00:00:00"/>
    <x v="11"/>
    <m/>
    <n v="294.97000000000003"/>
    <m/>
    <x v="9"/>
    <m/>
    <s v="Rideau St. Lawrence 1367227004"/>
    <x v="7"/>
  </r>
  <r>
    <s v="CIS"/>
    <m/>
    <s v="SDEMAN"/>
    <m/>
    <x v="4"/>
    <m/>
    <n v="0"/>
    <s v="0300537520"/>
    <s v="300537520"/>
    <s v="0700409391"/>
    <m/>
    <m/>
    <m/>
    <d v="2014-04-25T00:00:00"/>
    <x v="32"/>
    <m/>
    <n v="0"/>
    <m/>
    <x v="20"/>
    <m/>
    <s v="Orillia Power Distr 2092414001"/>
    <x v="19"/>
  </r>
  <r>
    <s v="CIS"/>
    <m/>
    <s v="SQUANT"/>
    <m/>
    <x v="4"/>
    <m/>
    <n v="0"/>
    <s v="0300537520"/>
    <s v="300537520"/>
    <s v="0700409391"/>
    <m/>
    <m/>
    <m/>
    <d v="2014-04-25T00:00:00"/>
    <x v="33"/>
    <m/>
    <n v="0"/>
    <m/>
    <x v="20"/>
    <m/>
    <s v="Orillia Power Distr 2092414001"/>
    <x v="19"/>
  </r>
  <r>
    <s v="CIS"/>
    <m/>
    <s v="ZDLCSC"/>
    <m/>
    <x v="4"/>
    <m/>
    <n v="0.68"/>
    <s v="0300537520"/>
    <s v="300537520"/>
    <s v="0700409391"/>
    <m/>
    <m/>
    <m/>
    <d v="2014-04-25T00:00:00"/>
    <x v="0"/>
    <m/>
    <n v="29549.11"/>
    <m/>
    <x v="0"/>
    <m/>
    <s v="Orillia Power Distr 2092414001"/>
    <x v="19"/>
  </r>
  <r>
    <s v="CIS"/>
    <m/>
    <s v="ZDLRTC"/>
    <m/>
    <x v="4"/>
    <m/>
    <n v="1.62"/>
    <s v="0300537520"/>
    <s v="300537520"/>
    <s v="0700409391"/>
    <m/>
    <m/>
    <m/>
    <d v="2014-04-25T00:00:00"/>
    <x v="4"/>
    <m/>
    <n v="71775.58"/>
    <m/>
    <x v="4"/>
    <m/>
    <s v="Orillia Power Distr 2092414001"/>
    <x v="19"/>
  </r>
  <r>
    <s v="CIS"/>
    <m/>
    <s v="ZDLRTL"/>
    <m/>
    <x v="4"/>
    <m/>
    <n v="0.65"/>
    <s v="0300537520"/>
    <s v="300537520"/>
    <s v="0700409391"/>
    <m/>
    <m/>
    <m/>
    <d v="2014-04-25T00:00:00"/>
    <x v="4"/>
    <m/>
    <n v="28798.84"/>
    <m/>
    <x v="4"/>
    <m/>
    <s v="Orillia Power Distr 2092414001"/>
    <x v="19"/>
  </r>
  <r>
    <s v="CIS"/>
    <m/>
    <s v="ZDLRTN"/>
    <m/>
    <x v="4"/>
    <m/>
    <n v="3.23"/>
    <s v="0300537520"/>
    <s v="300537520"/>
    <s v="0700409391"/>
    <m/>
    <m/>
    <m/>
    <d v="2014-04-25T00:00:00"/>
    <x v="5"/>
    <m/>
    <n v="137444.96"/>
    <m/>
    <x v="5"/>
    <m/>
    <s v="Orillia Power Distr 2092414001"/>
    <x v="19"/>
  </r>
  <r>
    <s v="CIS"/>
    <m/>
    <s v="ZDLV10"/>
    <m/>
    <x v="4"/>
    <m/>
    <n v="0.01"/>
    <s v="0300537520"/>
    <s v="300537520"/>
    <s v="0700409391"/>
    <m/>
    <m/>
    <m/>
    <d v="2014-04-25T00:00:00"/>
    <x v="1"/>
    <m/>
    <n v="433.27"/>
    <m/>
    <x v="1"/>
    <m/>
    <s v="Orillia Power Distr 2092414001"/>
    <x v="19"/>
  </r>
  <r>
    <s v="CIS"/>
    <m/>
    <s v="ZDLV11"/>
    <m/>
    <x v="4"/>
    <m/>
    <n v="0.02"/>
    <s v="0300537520"/>
    <s v="300537520"/>
    <s v="0700409391"/>
    <m/>
    <m/>
    <m/>
    <d v="2014-04-25T00:00:00"/>
    <x v="8"/>
    <m/>
    <n v="996.52"/>
    <m/>
    <x v="7"/>
    <m/>
    <s v="Orillia Power Distr 2092414001"/>
    <x v="19"/>
  </r>
  <r>
    <s v="CIS"/>
    <m/>
    <s v="ZDLV12"/>
    <m/>
    <x v="4"/>
    <m/>
    <n v="0"/>
    <s v="0300537520"/>
    <s v="300537520"/>
    <s v="0700409391"/>
    <m/>
    <m/>
    <m/>
    <d v="2014-04-25T00:00:00"/>
    <x v="9"/>
    <m/>
    <n v="-43.33"/>
    <m/>
    <x v="8"/>
    <m/>
    <s v="Orillia Power Distr 2092414001"/>
    <x v="19"/>
  </r>
  <r>
    <s v="CIS"/>
    <m/>
    <s v="ZDLV9A"/>
    <m/>
    <x v="4"/>
    <m/>
    <n v="0.28000000000000003"/>
    <s v="0300537520"/>
    <s v="300537520"/>
    <s v="0700409391"/>
    <m/>
    <m/>
    <m/>
    <d v="2014-04-25T00:00:00"/>
    <x v="10"/>
    <m/>
    <n v="11914.97"/>
    <m/>
    <x v="6"/>
    <m/>
    <s v="Orillia Power Distr 2092414001"/>
    <x v="19"/>
  </r>
  <r>
    <s v="CIS"/>
    <m/>
    <s v="SDEMAN"/>
    <m/>
    <x v="4"/>
    <m/>
    <n v="0"/>
    <s v="0300392126"/>
    <s v="300392126"/>
    <s v="0700409830"/>
    <m/>
    <m/>
    <m/>
    <d v="2014-04-25T00:00:00"/>
    <x v="32"/>
    <m/>
    <n v="0"/>
    <m/>
    <x v="20"/>
    <m/>
    <s v="Rideau St. Lawrence 2008135002"/>
    <x v="7"/>
  </r>
  <r>
    <s v="CIS"/>
    <m/>
    <s v="SQUANT"/>
    <m/>
    <x v="4"/>
    <m/>
    <n v="0"/>
    <s v="0300392126"/>
    <s v="300392126"/>
    <s v="0700409830"/>
    <m/>
    <m/>
    <m/>
    <d v="2014-04-25T00:00:00"/>
    <x v="33"/>
    <m/>
    <n v="0"/>
    <m/>
    <x v="20"/>
    <m/>
    <s v="Rideau St. Lawrence 2008135002"/>
    <x v="7"/>
  </r>
  <r>
    <s v="CIS"/>
    <m/>
    <s v="ZDLSMT"/>
    <m/>
    <x v="4"/>
    <m/>
    <n v="3.92"/>
    <s v="0300392126"/>
    <s v="300392126"/>
    <s v="0700409830"/>
    <m/>
    <m/>
    <m/>
    <d v="2014-04-25T00:00:00"/>
    <x v="11"/>
    <m/>
    <n v="3.92"/>
    <m/>
    <x v="9"/>
    <m/>
    <s v="Rideau St. Lawrence 2008135002"/>
    <x v="7"/>
  </r>
  <r>
    <s v="CIS"/>
    <m/>
    <s v="ZDLSVC"/>
    <m/>
    <x v="4"/>
    <m/>
    <n v="294.97000000000003"/>
    <s v="0300392126"/>
    <s v="300392126"/>
    <s v="0700409830"/>
    <m/>
    <m/>
    <m/>
    <d v="2014-04-25T00:00:00"/>
    <x v="11"/>
    <m/>
    <n v="294.97000000000003"/>
    <m/>
    <x v="9"/>
    <m/>
    <s v="Rideau St. Lawrence 2008135002"/>
    <x v="7"/>
  </r>
  <r>
    <s v="CIS"/>
    <m/>
    <s v="SDEMAN"/>
    <m/>
    <x v="4"/>
    <m/>
    <n v="0"/>
    <s v="0300452356"/>
    <s v="300452356"/>
    <s v="0700448817"/>
    <m/>
    <m/>
    <m/>
    <d v="2014-04-25T00:00:00"/>
    <x v="32"/>
    <m/>
    <n v="0"/>
    <m/>
    <x v="20"/>
    <m/>
    <s v="Rideau St. Lawrence 1817796009"/>
    <x v="7"/>
  </r>
  <r>
    <s v="CIS"/>
    <m/>
    <s v="SQUANT"/>
    <m/>
    <x v="4"/>
    <m/>
    <n v="0"/>
    <s v="0300452356"/>
    <s v="300452356"/>
    <s v="0700448817"/>
    <m/>
    <m/>
    <m/>
    <d v="2014-04-25T00:00:00"/>
    <x v="33"/>
    <m/>
    <n v="0"/>
    <m/>
    <x v="20"/>
    <m/>
    <s v="Rideau St. Lawrence 1817796009"/>
    <x v="7"/>
  </r>
  <r>
    <s v="CIS"/>
    <m/>
    <s v="ZDLSMT"/>
    <m/>
    <x v="4"/>
    <m/>
    <n v="3.92"/>
    <s v="0300452356"/>
    <s v="300452356"/>
    <s v="0700448817"/>
    <m/>
    <m/>
    <m/>
    <d v="2014-04-25T00:00:00"/>
    <x v="11"/>
    <m/>
    <n v="3.92"/>
    <m/>
    <x v="9"/>
    <m/>
    <s v="Rideau St. Lawrence 1817796009"/>
    <x v="7"/>
  </r>
  <r>
    <s v="CIS"/>
    <m/>
    <s v="ZDLSVC"/>
    <m/>
    <x v="4"/>
    <m/>
    <n v="294.97000000000003"/>
    <s v="0300452356"/>
    <s v="300452356"/>
    <s v="0700448817"/>
    <m/>
    <m/>
    <m/>
    <d v="2014-04-25T00:00:00"/>
    <x v="11"/>
    <m/>
    <n v="294.97000000000003"/>
    <m/>
    <x v="9"/>
    <m/>
    <s v="Rideau St. Lawrence 1817796009"/>
    <x v="7"/>
  </r>
  <r>
    <s v="CIS"/>
    <m/>
    <s v="SDEMAN"/>
    <m/>
    <x v="4"/>
    <m/>
    <n v="0"/>
    <s v="0300438778"/>
    <s v="300438778"/>
    <s v="0700490529"/>
    <m/>
    <m/>
    <m/>
    <d v="2014-04-25T00:00:00"/>
    <x v="32"/>
    <m/>
    <n v="0"/>
    <m/>
    <x v="20"/>
    <m/>
    <s v="Orillia Power Distr 1487371005"/>
    <x v="19"/>
  </r>
  <r>
    <s v="CIS"/>
    <m/>
    <s v="SQUANT"/>
    <m/>
    <x v="4"/>
    <m/>
    <n v="0"/>
    <s v="0300438778"/>
    <s v="300438778"/>
    <s v="0700490529"/>
    <m/>
    <m/>
    <m/>
    <d v="2014-04-25T00:00:00"/>
    <x v="33"/>
    <m/>
    <n v="0"/>
    <m/>
    <x v="20"/>
    <m/>
    <s v="Orillia Power Distr 1487371005"/>
    <x v="19"/>
  </r>
  <r>
    <s v="CIS"/>
    <m/>
    <s v="ZDLSMT"/>
    <m/>
    <x v="4"/>
    <m/>
    <n v="3.92"/>
    <s v="0300438778"/>
    <s v="300438778"/>
    <s v="0700490529"/>
    <m/>
    <m/>
    <m/>
    <d v="2014-04-25T00:00:00"/>
    <x v="11"/>
    <m/>
    <n v="3.92"/>
    <m/>
    <x v="9"/>
    <m/>
    <s v="Orillia Power Distr 1487371005"/>
    <x v="19"/>
  </r>
  <r>
    <s v="CIS"/>
    <m/>
    <s v="ZDLSVC"/>
    <m/>
    <x v="4"/>
    <m/>
    <n v="294.97000000000003"/>
    <s v="0300438778"/>
    <s v="300438778"/>
    <s v="0700490529"/>
    <m/>
    <m/>
    <m/>
    <d v="2014-04-25T00:00:00"/>
    <x v="11"/>
    <m/>
    <n v="294.97000000000003"/>
    <m/>
    <x v="9"/>
    <m/>
    <s v="Orillia Power Distr 1487371005"/>
    <x v="19"/>
  </r>
  <r>
    <s v="CIS"/>
    <m/>
    <s v="SDEMAN"/>
    <m/>
    <x v="4"/>
    <m/>
    <n v="0"/>
    <s v="0300476626"/>
    <s v="300476626"/>
    <s v="0700564685"/>
    <m/>
    <m/>
    <m/>
    <d v="2014-04-25T00:00:00"/>
    <x v="32"/>
    <m/>
    <n v="0"/>
    <m/>
    <x v="20"/>
    <m/>
    <s v="Rideau St. Lawrence 2297941007"/>
    <x v="7"/>
  </r>
  <r>
    <s v="CIS"/>
    <m/>
    <s v="SQUANT"/>
    <m/>
    <x v="4"/>
    <m/>
    <n v="0"/>
    <s v="0300476626"/>
    <s v="300476626"/>
    <s v="0700564685"/>
    <m/>
    <m/>
    <m/>
    <d v="2014-04-25T00:00:00"/>
    <x v="33"/>
    <m/>
    <n v="0"/>
    <m/>
    <x v="20"/>
    <m/>
    <s v="Rideau St. Lawrence 2297941007"/>
    <x v="7"/>
  </r>
  <r>
    <s v="CIS"/>
    <m/>
    <s v="ZDLSMT"/>
    <m/>
    <x v="4"/>
    <m/>
    <n v="3.92"/>
    <s v="0300476626"/>
    <s v="300476626"/>
    <s v="0700564685"/>
    <m/>
    <m/>
    <m/>
    <d v="2014-04-25T00:00:00"/>
    <x v="11"/>
    <m/>
    <n v="3.92"/>
    <m/>
    <x v="9"/>
    <m/>
    <s v="Rideau St. Lawrence 2297941007"/>
    <x v="7"/>
  </r>
  <r>
    <s v="CIS"/>
    <m/>
    <s v="ZDLSVC"/>
    <m/>
    <x v="4"/>
    <m/>
    <n v="294.97000000000003"/>
    <s v="0300476626"/>
    <s v="300476626"/>
    <s v="0700564685"/>
    <m/>
    <m/>
    <m/>
    <d v="2014-04-25T00:00:00"/>
    <x v="11"/>
    <m/>
    <n v="294.97000000000003"/>
    <m/>
    <x v="9"/>
    <m/>
    <s v="Rideau St. Lawrence 2297941007"/>
    <x v="7"/>
  </r>
  <r>
    <s v="CIS"/>
    <m/>
    <s v="SDEMAN"/>
    <m/>
    <x v="4"/>
    <m/>
    <n v="0"/>
    <s v="0300601541"/>
    <s v="300601541"/>
    <s v="0700690129"/>
    <m/>
    <m/>
    <m/>
    <d v="2014-04-25T00:00:00"/>
    <x v="32"/>
    <m/>
    <n v="0"/>
    <m/>
    <x v="20"/>
    <m/>
    <s v="Rideau St. Lawrence 2309342007"/>
    <x v="7"/>
  </r>
  <r>
    <s v="CIS"/>
    <m/>
    <s v="SQUANT"/>
    <m/>
    <x v="4"/>
    <m/>
    <n v="0"/>
    <s v="0300601541"/>
    <s v="300601541"/>
    <s v="0700690129"/>
    <m/>
    <m/>
    <m/>
    <d v="2014-04-25T00:00:00"/>
    <x v="33"/>
    <m/>
    <n v="0"/>
    <m/>
    <x v="20"/>
    <m/>
    <s v="Rideau St. Lawrence 2309342007"/>
    <x v="7"/>
  </r>
  <r>
    <s v="CIS"/>
    <m/>
    <s v="ZDLSMT"/>
    <m/>
    <x v="4"/>
    <m/>
    <n v="3.92"/>
    <s v="0300601541"/>
    <s v="300601541"/>
    <s v="0700690129"/>
    <m/>
    <m/>
    <m/>
    <d v="2014-04-25T00:00:00"/>
    <x v="11"/>
    <m/>
    <n v="3.92"/>
    <m/>
    <x v="9"/>
    <m/>
    <s v="Rideau St. Lawrence 2309342007"/>
    <x v="7"/>
  </r>
  <r>
    <s v="CIS"/>
    <m/>
    <s v="ZDLSVC"/>
    <m/>
    <x v="4"/>
    <m/>
    <n v="294.97000000000003"/>
    <s v="0300601541"/>
    <s v="300601541"/>
    <s v="0700690129"/>
    <m/>
    <m/>
    <m/>
    <d v="2014-04-25T00:00:00"/>
    <x v="11"/>
    <m/>
    <n v="294.97000000000003"/>
    <m/>
    <x v="9"/>
    <m/>
    <s v="Rideau St. Lawrence 2309342007"/>
    <x v="7"/>
  </r>
  <r>
    <s v="CIS"/>
    <m/>
    <s v="SDEMAN"/>
    <m/>
    <x v="4"/>
    <m/>
    <n v="0"/>
    <s v="0300541718"/>
    <s v="300541718"/>
    <s v="0700733097"/>
    <m/>
    <m/>
    <m/>
    <d v="2014-04-25T00:00:00"/>
    <x v="32"/>
    <m/>
    <n v="0"/>
    <m/>
    <x v="20"/>
    <m/>
    <s v="Rideau St. Lawrence 2417543001"/>
    <x v="7"/>
  </r>
  <r>
    <s v="CIS"/>
    <m/>
    <s v="SQUANT"/>
    <m/>
    <x v="4"/>
    <m/>
    <n v="0"/>
    <s v="0300541718"/>
    <s v="300541718"/>
    <s v="0700733097"/>
    <m/>
    <m/>
    <m/>
    <d v="2014-04-25T00:00:00"/>
    <x v="33"/>
    <m/>
    <n v="0"/>
    <m/>
    <x v="20"/>
    <m/>
    <s v="Rideau St. Lawrence 2417543001"/>
    <x v="7"/>
  </r>
  <r>
    <s v="CIS"/>
    <m/>
    <s v="ZDLSMT"/>
    <m/>
    <x v="4"/>
    <m/>
    <n v="3.92"/>
    <s v="0300541718"/>
    <s v="300541718"/>
    <s v="0700733097"/>
    <m/>
    <m/>
    <m/>
    <d v="2014-04-25T00:00:00"/>
    <x v="11"/>
    <m/>
    <n v="3.92"/>
    <m/>
    <x v="9"/>
    <m/>
    <s v="Rideau St. Lawrence 2417543001"/>
    <x v="7"/>
  </r>
  <r>
    <s v="CIS"/>
    <m/>
    <s v="ZDLSVC"/>
    <m/>
    <x v="4"/>
    <m/>
    <n v="294.97000000000003"/>
    <s v="0300541718"/>
    <s v="300541718"/>
    <s v="0700733097"/>
    <m/>
    <m/>
    <m/>
    <d v="2014-04-25T00:00:00"/>
    <x v="11"/>
    <m/>
    <n v="294.97000000000003"/>
    <m/>
    <x v="9"/>
    <m/>
    <s v="Rideau St. Lawrence 2417543001"/>
    <x v="7"/>
  </r>
  <r>
    <s v="CIS"/>
    <m/>
    <s v="SDEMAN"/>
    <m/>
    <x v="4"/>
    <m/>
    <n v="0"/>
    <s v="0301201121"/>
    <s v="301201121"/>
    <s v="0700994876"/>
    <m/>
    <m/>
    <m/>
    <d v="2014-04-25T00:00:00"/>
    <x v="32"/>
    <m/>
    <n v="0"/>
    <m/>
    <x v="20"/>
    <m/>
    <s v="Orillia Power Distr 8319163005"/>
    <x v="19"/>
  </r>
  <r>
    <s v="CIS"/>
    <m/>
    <s v="SQUANT"/>
    <m/>
    <x v="4"/>
    <m/>
    <n v="0"/>
    <s v="0301201121"/>
    <s v="301201121"/>
    <s v="0700994876"/>
    <m/>
    <m/>
    <m/>
    <d v="2014-04-25T00:00:00"/>
    <x v="33"/>
    <m/>
    <n v="0"/>
    <m/>
    <x v="20"/>
    <m/>
    <s v="Orillia Power Distr 8319163005"/>
    <x v="19"/>
  </r>
  <r>
    <s v="CIS"/>
    <m/>
    <s v="ZDLSMT"/>
    <m/>
    <x v="4"/>
    <m/>
    <n v="3.92"/>
    <s v="0301201121"/>
    <s v="301201121"/>
    <s v="0700994876"/>
    <m/>
    <m/>
    <m/>
    <d v="2014-04-25T00:00:00"/>
    <x v="11"/>
    <m/>
    <n v="3.92"/>
    <m/>
    <x v="9"/>
    <m/>
    <s v="Orillia Power Distr 8319163005"/>
    <x v="19"/>
  </r>
  <r>
    <s v="CIS"/>
    <m/>
    <s v="ZDLSVC"/>
    <m/>
    <x v="4"/>
    <m/>
    <n v="294.97000000000003"/>
    <s v="0301201121"/>
    <s v="301201121"/>
    <s v="0700994876"/>
    <m/>
    <m/>
    <m/>
    <d v="2014-04-25T00:00:00"/>
    <x v="11"/>
    <m/>
    <n v="294.97000000000003"/>
    <m/>
    <x v="9"/>
    <m/>
    <s v="Orillia Power Distr 8319163005"/>
    <x v="19"/>
  </r>
  <r>
    <s v="CIS"/>
    <m/>
    <s v="SDEMAN"/>
    <m/>
    <x v="4"/>
    <m/>
    <n v="0"/>
    <s v="0300027909"/>
    <s v="300027909"/>
    <s v="0700038337"/>
    <m/>
    <m/>
    <m/>
    <d v="2014-04-28T00:00:00"/>
    <x v="32"/>
    <m/>
    <n v="0"/>
    <m/>
    <x v="20"/>
    <m/>
    <s v="Lakeland Power Dist 0137179009"/>
    <x v="15"/>
  </r>
  <r>
    <s v="CIS"/>
    <m/>
    <s v="SQUANT"/>
    <m/>
    <x v="4"/>
    <m/>
    <n v="0"/>
    <s v="0300027909"/>
    <s v="300027909"/>
    <s v="0700038337"/>
    <m/>
    <m/>
    <m/>
    <d v="2014-04-28T00:00:00"/>
    <x v="33"/>
    <m/>
    <n v="0"/>
    <m/>
    <x v="20"/>
    <m/>
    <s v="Lakeland Power Dist 0137179009"/>
    <x v="15"/>
  </r>
  <r>
    <s v="CIS"/>
    <m/>
    <s v="ZDLLLC"/>
    <m/>
    <x v="4"/>
    <m/>
    <n v="1.99"/>
    <s v="0300027909"/>
    <s v="300027909"/>
    <s v="0700038337"/>
    <m/>
    <m/>
    <m/>
    <d v="2014-04-28T00:00:00"/>
    <x v="22"/>
    <m/>
    <n v="2465.4699999999998"/>
    <m/>
    <x v="15"/>
    <m/>
    <s v="Lakeland Power Dist 0137179009"/>
    <x v="15"/>
  </r>
  <r>
    <s v="CIS"/>
    <m/>
    <s v="ZDLMTC"/>
    <m/>
    <x v="4"/>
    <m/>
    <n v="476.35"/>
    <s v="0300027909"/>
    <s v="300027909"/>
    <s v="0700038337"/>
    <m/>
    <m/>
    <m/>
    <d v="2014-04-28T00:00:00"/>
    <x v="13"/>
    <m/>
    <n v="476.35"/>
    <m/>
    <x v="9"/>
    <m/>
    <s v="Lakeland Power Dist 0137179009"/>
    <x v="15"/>
  </r>
  <r>
    <s v="CIS"/>
    <m/>
    <s v="ZDLSMT"/>
    <m/>
    <x v="4"/>
    <m/>
    <n v="3.92"/>
    <s v="0300027909"/>
    <s v="300027909"/>
    <s v="0700038337"/>
    <m/>
    <m/>
    <m/>
    <d v="2014-04-28T00:00:00"/>
    <x v="11"/>
    <m/>
    <n v="3.92"/>
    <m/>
    <x v="9"/>
    <m/>
    <s v="Lakeland Power Dist 0137179009"/>
    <x v="15"/>
  </r>
  <r>
    <s v="CIS"/>
    <m/>
    <s v="ZDLSVC"/>
    <m/>
    <x v="4"/>
    <m/>
    <n v="294.97000000000003"/>
    <s v="0300027909"/>
    <s v="300027909"/>
    <s v="0700038337"/>
    <m/>
    <m/>
    <m/>
    <d v="2014-04-28T00:00:00"/>
    <x v="11"/>
    <m/>
    <n v="294.97000000000003"/>
    <m/>
    <x v="9"/>
    <m/>
    <s v="Lakeland Power Dist 0137179009"/>
    <x v="15"/>
  </r>
  <r>
    <s v="CIS"/>
    <m/>
    <s v="ZDLCSC"/>
    <m/>
    <x v="4"/>
    <m/>
    <n v="0.68"/>
    <s v="0300079168"/>
    <s v="300079168"/>
    <s v="0700043705"/>
    <m/>
    <m/>
    <m/>
    <d v="2014-04-28T00:00:00"/>
    <x v="0"/>
    <m/>
    <n v="0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4-28T00:00:00"/>
    <x v="4"/>
    <m/>
    <n v="0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4-28T00:00:00"/>
    <x v="4"/>
    <m/>
    <n v="0"/>
    <m/>
    <x v="4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4-28T00:00:00"/>
    <x v="5"/>
    <m/>
    <n v="0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4-28T00:00:00"/>
    <x v="1"/>
    <m/>
    <n v="0"/>
    <m/>
    <x v="1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4-28T00:00:00"/>
    <x v="8"/>
    <m/>
    <n v="0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4-28T00:00:00"/>
    <x v="9"/>
    <m/>
    <n v="0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4-28T00:00:00"/>
    <x v="10"/>
    <m/>
    <n v="0"/>
    <m/>
    <x v="6"/>
    <m/>
    <s v="Innisfil Hydro Dist 0337386008"/>
    <x v="27"/>
  </r>
  <r>
    <s v="CIS"/>
    <m/>
    <s v="SDEMAN"/>
    <m/>
    <x v="4"/>
    <m/>
    <n v="0"/>
    <s v="0300192580"/>
    <s v="300192580"/>
    <s v="0700046118"/>
    <m/>
    <m/>
    <m/>
    <d v="2014-04-28T00:00:00"/>
    <x v="32"/>
    <m/>
    <n v="0"/>
    <m/>
    <x v="20"/>
    <m/>
    <s v="Kingston Electricity Dist 0384384007"/>
    <x v="35"/>
  </r>
  <r>
    <s v="CIS"/>
    <m/>
    <s v="SQUANT"/>
    <m/>
    <x v="4"/>
    <m/>
    <n v="0"/>
    <s v="0300192580"/>
    <s v="300192580"/>
    <s v="0700046118"/>
    <m/>
    <m/>
    <m/>
    <d v="2014-04-28T00:00:00"/>
    <x v="33"/>
    <m/>
    <n v="0"/>
    <m/>
    <x v="20"/>
    <m/>
    <s v="Kingston Electricity Dist 0384384007"/>
    <x v="35"/>
  </r>
  <r>
    <s v="CIS"/>
    <m/>
    <s v="ZDLSMT"/>
    <m/>
    <x v="4"/>
    <m/>
    <n v="3.92"/>
    <s v="0300192580"/>
    <s v="300192580"/>
    <s v="0700046118"/>
    <m/>
    <m/>
    <m/>
    <d v="2014-04-28T00:00:00"/>
    <x v="11"/>
    <m/>
    <n v="3.92"/>
    <m/>
    <x v="9"/>
    <m/>
    <s v="Kingston Electricity Dist 0384384007"/>
    <x v="35"/>
  </r>
  <r>
    <s v="CIS"/>
    <m/>
    <s v="ZDLSVC"/>
    <m/>
    <x v="4"/>
    <m/>
    <n v="294.97000000000003"/>
    <s v="0300192580"/>
    <s v="300192580"/>
    <s v="0700046118"/>
    <m/>
    <m/>
    <m/>
    <d v="2014-04-28T00:00:00"/>
    <x v="11"/>
    <m/>
    <n v="294.97000000000003"/>
    <m/>
    <x v="9"/>
    <m/>
    <s v="Kingston Electricity Dist 0384384007"/>
    <x v="35"/>
  </r>
  <r>
    <s v="CIS"/>
    <m/>
    <s v="SDEMAN"/>
    <m/>
    <x v="4"/>
    <m/>
    <n v="0"/>
    <s v="0300231904"/>
    <s v="300231904"/>
    <s v="0700048182"/>
    <m/>
    <m/>
    <m/>
    <d v="2014-04-28T00:00:00"/>
    <x v="32"/>
    <m/>
    <n v="0"/>
    <m/>
    <x v="20"/>
    <m/>
    <s v="Waterloo North Hydro Inc 0081663014"/>
    <x v="13"/>
  </r>
  <r>
    <s v="CIS"/>
    <m/>
    <s v="SQUANT"/>
    <m/>
    <x v="4"/>
    <m/>
    <n v="0"/>
    <s v="0300231904"/>
    <s v="300231904"/>
    <s v="0700048182"/>
    <m/>
    <m/>
    <m/>
    <d v="2014-04-28T00:00:00"/>
    <x v="33"/>
    <m/>
    <n v="0"/>
    <m/>
    <x v="20"/>
    <m/>
    <s v="Waterloo North Hydro Inc 0081663014"/>
    <x v="13"/>
  </r>
  <r>
    <s v="CIS"/>
    <m/>
    <s v="ZDLCSC"/>
    <m/>
    <x v="4"/>
    <m/>
    <n v="0.68"/>
    <s v="0300231904"/>
    <s v="300231904"/>
    <s v="0700048182"/>
    <m/>
    <m/>
    <m/>
    <d v="2014-04-28T00:00:00"/>
    <x v="0"/>
    <m/>
    <n v="2235.3200000000002"/>
    <m/>
    <x v="0"/>
    <m/>
    <s v="Waterloo North Hydro Inc 0081663014"/>
    <x v="13"/>
  </r>
  <r>
    <s v="CIS"/>
    <m/>
    <s v="ZDLRTC"/>
    <m/>
    <x v="4"/>
    <m/>
    <n v="1.62"/>
    <s v="0300231904"/>
    <s v="300231904"/>
    <s v="0700048182"/>
    <m/>
    <m/>
    <m/>
    <d v="2014-04-28T00:00:00"/>
    <x v="4"/>
    <m/>
    <n v="5490.24"/>
    <m/>
    <x v="4"/>
    <m/>
    <s v="Waterloo North Hydro Inc 0081663014"/>
    <x v="13"/>
  </r>
  <r>
    <s v="CIS"/>
    <m/>
    <s v="ZDLRTL"/>
    <m/>
    <x v="4"/>
    <m/>
    <n v="0.65"/>
    <s v="0300231904"/>
    <s v="300231904"/>
    <s v="0700048182"/>
    <m/>
    <m/>
    <m/>
    <d v="2014-04-28T00:00:00"/>
    <x v="4"/>
    <m/>
    <n v="2202.87"/>
    <m/>
    <x v="4"/>
    <m/>
    <s v="Waterloo North Hydro Inc 0081663014"/>
    <x v="13"/>
  </r>
  <r>
    <s v="CIS"/>
    <m/>
    <s v="ZDLRTN"/>
    <m/>
    <x v="4"/>
    <m/>
    <n v="3.23"/>
    <s v="0300231904"/>
    <s v="300231904"/>
    <s v="0700048182"/>
    <m/>
    <m/>
    <m/>
    <d v="2014-04-28T00:00:00"/>
    <x v="5"/>
    <m/>
    <n v="10946.59"/>
    <m/>
    <x v="5"/>
    <m/>
    <s v="Waterloo North Hydro Inc 0081663014"/>
    <x v="13"/>
  </r>
  <r>
    <s v="CIS"/>
    <m/>
    <s v="ZDLV10"/>
    <m/>
    <x v="4"/>
    <m/>
    <n v="0.01"/>
    <s v="0300231904"/>
    <s v="300231904"/>
    <s v="0700048182"/>
    <m/>
    <m/>
    <m/>
    <d v="2014-04-28T00:00:00"/>
    <x v="1"/>
    <m/>
    <n v="32.78"/>
    <m/>
    <x v="1"/>
    <m/>
    <s v="Waterloo North Hydro Inc 0081663014"/>
    <x v="13"/>
  </r>
  <r>
    <s v="CIS"/>
    <m/>
    <s v="ZDLV11"/>
    <m/>
    <x v="4"/>
    <m/>
    <n v="0.02"/>
    <s v="0300231904"/>
    <s v="300231904"/>
    <s v="0700048182"/>
    <m/>
    <m/>
    <m/>
    <d v="2014-04-28T00:00:00"/>
    <x v="8"/>
    <m/>
    <n v="75.38"/>
    <m/>
    <x v="7"/>
    <m/>
    <s v="Waterloo North Hydro Inc 0081663014"/>
    <x v="13"/>
  </r>
  <r>
    <s v="CIS"/>
    <m/>
    <s v="ZDLV12"/>
    <m/>
    <x v="4"/>
    <m/>
    <n v="0"/>
    <s v="0300231904"/>
    <s v="300231904"/>
    <s v="0700048182"/>
    <m/>
    <m/>
    <m/>
    <d v="2014-04-28T00:00:00"/>
    <x v="9"/>
    <m/>
    <n v="-3.28"/>
    <m/>
    <x v="8"/>
    <m/>
    <s v="Waterloo North Hydro Inc 0081663014"/>
    <x v="13"/>
  </r>
  <r>
    <s v="CIS"/>
    <m/>
    <s v="ZDLV9A"/>
    <m/>
    <x v="4"/>
    <m/>
    <n v="0.28000000000000003"/>
    <s v="0300231904"/>
    <s v="300231904"/>
    <s v="0700048182"/>
    <m/>
    <m/>
    <m/>
    <d v="2014-04-28T00:00:00"/>
    <x v="10"/>
    <m/>
    <n v="901.34"/>
    <m/>
    <x v="6"/>
    <m/>
    <s v="Waterloo North Hydro Inc 0081663014"/>
    <x v="13"/>
  </r>
  <r>
    <s v="CIS"/>
    <m/>
    <s v="SDEMAN"/>
    <m/>
    <x v="4"/>
    <m/>
    <n v="0"/>
    <s v="0300129415"/>
    <s v="300129415"/>
    <s v="0700062306"/>
    <m/>
    <m/>
    <m/>
    <d v="2014-04-28T00:00:00"/>
    <x v="32"/>
    <m/>
    <n v="0"/>
    <m/>
    <x v="20"/>
    <m/>
    <s v="Milton Hydro Distribution 1299740007"/>
    <x v="60"/>
  </r>
  <r>
    <s v="CIS"/>
    <m/>
    <s v="SQUANT"/>
    <m/>
    <x v="4"/>
    <m/>
    <n v="0"/>
    <s v="0300129415"/>
    <s v="300129415"/>
    <s v="0700062306"/>
    <m/>
    <m/>
    <m/>
    <d v="2014-04-28T00:00:00"/>
    <x v="33"/>
    <m/>
    <n v="0"/>
    <m/>
    <x v="20"/>
    <m/>
    <s v="Milton Hydro Distribution 1299740007"/>
    <x v="60"/>
  </r>
  <r>
    <s v="CIS"/>
    <m/>
    <s v="ZDLSMT"/>
    <m/>
    <x v="4"/>
    <m/>
    <n v="3.92"/>
    <s v="0300129415"/>
    <s v="300129415"/>
    <s v="0700062306"/>
    <m/>
    <m/>
    <m/>
    <d v="2014-04-28T00:00:00"/>
    <x v="11"/>
    <m/>
    <n v="3.92"/>
    <m/>
    <x v="9"/>
    <m/>
    <s v="Milton Hydro Distribution 1299740007"/>
    <x v="60"/>
  </r>
  <r>
    <s v="CIS"/>
    <m/>
    <s v="ZDLSVC"/>
    <m/>
    <x v="4"/>
    <m/>
    <n v="294.97000000000003"/>
    <s v="0300129415"/>
    <s v="300129415"/>
    <s v="0700062306"/>
    <m/>
    <m/>
    <m/>
    <d v="2014-04-28T00:00:00"/>
    <x v="11"/>
    <m/>
    <n v="294.97000000000003"/>
    <m/>
    <x v="9"/>
    <m/>
    <s v="Milton Hydro Distribution 1299740007"/>
    <x v="60"/>
  </r>
  <r>
    <s v="CIS"/>
    <m/>
    <s v="SDEMAN"/>
    <m/>
    <x v="4"/>
    <m/>
    <n v="0"/>
    <s v="0300024790"/>
    <s v="300024790"/>
    <s v="0700081993"/>
    <m/>
    <m/>
    <m/>
    <d v="2014-04-28T00:00:00"/>
    <x v="32"/>
    <m/>
    <n v="0"/>
    <m/>
    <x v="20"/>
    <m/>
    <s v="Lakeland Power Dist 0125395002"/>
    <x v="15"/>
  </r>
  <r>
    <s v="CIS"/>
    <m/>
    <s v="SQUANT"/>
    <m/>
    <x v="4"/>
    <m/>
    <n v="0"/>
    <s v="0300024790"/>
    <s v="300024790"/>
    <s v="0700081993"/>
    <m/>
    <m/>
    <m/>
    <d v="2014-04-28T00:00:00"/>
    <x v="33"/>
    <m/>
    <n v="0"/>
    <m/>
    <x v="20"/>
    <m/>
    <s v="Lakeland Power Dist 0125395002"/>
    <x v="15"/>
  </r>
  <r>
    <s v="CIS"/>
    <m/>
    <s v="ZDLMTC"/>
    <m/>
    <x v="4"/>
    <m/>
    <n v="476.35"/>
    <s v="0300024790"/>
    <s v="300024790"/>
    <s v="0700081993"/>
    <m/>
    <m/>
    <m/>
    <d v="2014-04-28T00:00:00"/>
    <x v="13"/>
    <m/>
    <n v="476.35"/>
    <m/>
    <x v="9"/>
    <m/>
    <s v="Lakeland Power Dist 0125395002"/>
    <x v="15"/>
  </r>
  <r>
    <s v="CIS"/>
    <m/>
    <s v="ZDLSMT"/>
    <m/>
    <x v="4"/>
    <m/>
    <n v="3.92"/>
    <s v="0300024790"/>
    <s v="300024790"/>
    <s v="0700081993"/>
    <m/>
    <m/>
    <m/>
    <d v="2014-04-28T00:00:00"/>
    <x v="11"/>
    <m/>
    <n v="3.92"/>
    <m/>
    <x v="9"/>
    <m/>
    <s v="Lakeland Power Dist 0125395002"/>
    <x v="15"/>
  </r>
  <r>
    <s v="CIS"/>
    <m/>
    <s v="ZDLSVC"/>
    <m/>
    <x v="4"/>
    <m/>
    <n v="294.97000000000003"/>
    <s v="0300024790"/>
    <s v="300024790"/>
    <s v="0700081993"/>
    <m/>
    <m/>
    <m/>
    <d v="2014-04-28T00:00:00"/>
    <x v="11"/>
    <m/>
    <n v="294.97000000000003"/>
    <m/>
    <x v="9"/>
    <m/>
    <s v="Lakeland Power Dist 0125395002"/>
    <x v="15"/>
  </r>
  <r>
    <s v="CIS"/>
    <m/>
    <s v="SDEMAN"/>
    <m/>
    <x v="4"/>
    <m/>
    <n v="0"/>
    <s v="0300275680"/>
    <s v="300275680"/>
    <s v="0700106310"/>
    <m/>
    <m/>
    <m/>
    <d v="2014-04-28T00:00:00"/>
    <x v="32"/>
    <m/>
    <n v="0"/>
    <m/>
    <x v="20"/>
    <m/>
    <s v="Kingston Electricity Dist 0604238002"/>
    <x v="35"/>
  </r>
  <r>
    <s v="CIS"/>
    <m/>
    <s v="SQUANT"/>
    <m/>
    <x v="4"/>
    <m/>
    <n v="0"/>
    <s v="0300275680"/>
    <s v="300275680"/>
    <s v="0700106310"/>
    <m/>
    <m/>
    <m/>
    <d v="2014-04-28T00:00:00"/>
    <x v="33"/>
    <m/>
    <n v="0"/>
    <m/>
    <x v="20"/>
    <m/>
    <s v="Kingston Electricity Dist 0604238002"/>
    <x v="35"/>
  </r>
  <r>
    <s v="CIS"/>
    <m/>
    <s v="ZDLSMT"/>
    <m/>
    <x v="4"/>
    <m/>
    <n v="3.92"/>
    <s v="0300275680"/>
    <s v="300275680"/>
    <s v="0700106310"/>
    <m/>
    <m/>
    <m/>
    <d v="2014-04-28T00:00:00"/>
    <x v="11"/>
    <m/>
    <n v="3.92"/>
    <m/>
    <x v="9"/>
    <m/>
    <s v="Kingston Electricity Dist 0604238002"/>
    <x v="35"/>
  </r>
  <r>
    <s v="CIS"/>
    <m/>
    <s v="ZDLSVC"/>
    <m/>
    <x v="4"/>
    <m/>
    <n v="294.97000000000003"/>
    <s v="0300275680"/>
    <s v="300275680"/>
    <s v="0700106310"/>
    <m/>
    <m/>
    <m/>
    <d v="2014-04-28T00:00:00"/>
    <x v="11"/>
    <m/>
    <n v="294.97000000000003"/>
    <m/>
    <x v="9"/>
    <m/>
    <s v="Kingston Electricity Dist 0604238002"/>
    <x v="35"/>
  </r>
  <r>
    <s v="CIS"/>
    <m/>
    <s v="SDEMAN"/>
    <m/>
    <x v="4"/>
    <m/>
    <n v="0"/>
    <s v="0300321108"/>
    <s v="300321108"/>
    <s v="0700111569"/>
    <m/>
    <m/>
    <m/>
    <d v="2014-04-28T00:00:00"/>
    <x v="32"/>
    <m/>
    <n v="0"/>
    <m/>
    <x v="20"/>
    <m/>
    <s v="Lakeland Power Dist 1070379002"/>
    <x v="15"/>
  </r>
  <r>
    <s v="CIS"/>
    <m/>
    <s v="SQUANT"/>
    <m/>
    <x v="4"/>
    <m/>
    <n v="0"/>
    <s v="0300321108"/>
    <s v="300321108"/>
    <s v="0700111569"/>
    <m/>
    <m/>
    <m/>
    <d v="2014-04-28T00:00:00"/>
    <x v="33"/>
    <m/>
    <n v="0"/>
    <m/>
    <x v="20"/>
    <m/>
    <s v="Lakeland Power Dist 1070379002"/>
    <x v="15"/>
  </r>
  <r>
    <s v="CIS"/>
    <m/>
    <s v="ZDLLLC"/>
    <m/>
    <x v="4"/>
    <m/>
    <n v="1.99"/>
    <s v="0300321108"/>
    <s v="300321108"/>
    <s v="0700111569"/>
    <m/>
    <m/>
    <m/>
    <d v="2014-04-28T00:00:00"/>
    <x v="22"/>
    <m/>
    <n v="3712.51"/>
    <m/>
    <x v="15"/>
    <m/>
    <s v="Lakeland Power Dist 1070379002"/>
    <x v="15"/>
  </r>
  <r>
    <s v="CIS"/>
    <m/>
    <s v="ZDLMTC"/>
    <m/>
    <x v="4"/>
    <m/>
    <n v="476.35"/>
    <s v="0300321108"/>
    <s v="300321108"/>
    <s v="0700111569"/>
    <m/>
    <m/>
    <m/>
    <d v="2014-04-28T00:00:00"/>
    <x v="13"/>
    <m/>
    <n v="476.35"/>
    <m/>
    <x v="9"/>
    <m/>
    <s v="Lakeland Power Dist 1070379002"/>
    <x v="15"/>
  </r>
  <r>
    <s v="CIS"/>
    <m/>
    <s v="ZDLSMT"/>
    <m/>
    <x v="4"/>
    <m/>
    <n v="3.92"/>
    <s v="0300321108"/>
    <s v="300321108"/>
    <s v="0700111569"/>
    <m/>
    <m/>
    <m/>
    <d v="2014-04-28T00:00:00"/>
    <x v="11"/>
    <m/>
    <n v="3.92"/>
    <m/>
    <x v="9"/>
    <m/>
    <s v="Lakeland Power Dist 1070379002"/>
    <x v="15"/>
  </r>
  <r>
    <s v="CIS"/>
    <m/>
    <s v="ZDLSVC"/>
    <m/>
    <x v="4"/>
    <m/>
    <n v="294.97000000000003"/>
    <s v="0300321108"/>
    <s v="300321108"/>
    <s v="0700111569"/>
    <m/>
    <m/>
    <m/>
    <d v="2014-04-28T00:00:00"/>
    <x v="11"/>
    <m/>
    <n v="294.97000000000003"/>
    <m/>
    <x v="9"/>
    <m/>
    <s v="Lakeland Power Dist 1070379002"/>
    <x v="15"/>
  </r>
  <r>
    <s v="CIS"/>
    <m/>
    <s v="SDEMAN"/>
    <m/>
    <x v="4"/>
    <m/>
    <n v="0"/>
    <s v="0300128512"/>
    <s v="300128512"/>
    <s v="0700115962"/>
    <m/>
    <m/>
    <m/>
    <d v="2014-04-28T00:00:00"/>
    <x v="32"/>
    <m/>
    <n v="0"/>
    <m/>
    <x v="20"/>
    <m/>
    <s v="Parry Sound Power C 1097339002"/>
    <x v="28"/>
  </r>
  <r>
    <s v="CIS"/>
    <m/>
    <s v="SQUANT"/>
    <m/>
    <x v="4"/>
    <m/>
    <n v="0"/>
    <s v="0300128512"/>
    <s v="300128512"/>
    <s v="0700115962"/>
    <m/>
    <m/>
    <m/>
    <d v="2014-04-28T00:00:00"/>
    <x v="33"/>
    <m/>
    <n v="0"/>
    <m/>
    <x v="20"/>
    <m/>
    <s v="Parry Sound Power C 1097339002"/>
    <x v="28"/>
  </r>
  <r>
    <s v="CIS"/>
    <m/>
    <s v="ZDLSMT"/>
    <m/>
    <x v="4"/>
    <m/>
    <n v="3.92"/>
    <s v="0300128512"/>
    <s v="300128512"/>
    <s v="0700115962"/>
    <m/>
    <m/>
    <m/>
    <d v="2014-04-28T00:00:00"/>
    <x v="11"/>
    <m/>
    <n v="3.92"/>
    <m/>
    <x v="9"/>
    <m/>
    <s v="Parry Sound Power C 1097339002"/>
    <x v="28"/>
  </r>
  <r>
    <s v="CIS"/>
    <m/>
    <s v="ZDLSVC"/>
    <m/>
    <x v="4"/>
    <m/>
    <n v="294.97000000000003"/>
    <s v="0300128512"/>
    <s v="300128512"/>
    <s v="0700115962"/>
    <m/>
    <m/>
    <m/>
    <d v="2014-04-28T00:00:00"/>
    <x v="11"/>
    <m/>
    <n v="294.97000000000003"/>
    <m/>
    <x v="9"/>
    <m/>
    <s v="Parry Sound Power C 1097339002"/>
    <x v="28"/>
  </r>
  <r>
    <s v="CIS"/>
    <m/>
    <s v="SDEMAN"/>
    <m/>
    <x v="4"/>
    <m/>
    <n v="0"/>
    <s v="0300105905"/>
    <s v="300105905"/>
    <s v="0700125262"/>
    <m/>
    <m/>
    <m/>
    <d v="2014-04-28T00:00:00"/>
    <x v="32"/>
    <m/>
    <n v="0"/>
    <m/>
    <x v="20"/>
    <m/>
    <s v="Norfolk Power Distr 0099046027"/>
    <x v="14"/>
  </r>
  <r>
    <s v="CIS"/>
    <m/>
    <s v="SQUANT"/>
    <m/>
    <x v="4"/>
    <m/>
    <n v="0"/>
    <s v="0300105905"/>
    <s v="300105905"/>
    <s v="0700125262"/>
    <m/>
    <m/>
    <m/>
    <d v="2014-04-28T00:00:00"/>
    <x v="33"/>
    <m/>
    <n v="0"/>
    <m/>
    <x v="20"/>
    <m/>
    <s v="Norfolk Power Distr 0099046027"/>
    <x v="14"/>
  </r>
  <r>
    <s v="CIS"/>
    <m/>
    <s v="ZDLLLC"/>
    <m/>
    <x v="4"/>
    <m/>
    <n v="1.99"/>
    <s v="0300105905"/>
    <s v="300105905"/>
    <s v="0700125262"/>
    <m/>
    <m/>
    <m/>
    <d v="2014-04-28T00:00:00"/>
    <x v="22"/>
    <m/>
    <n v="5101.82"/>
    <m/>
    <x v="15"/>
    <m/>
    <s v="Norfolk Power Distr 0099046027"/>
    <x v="14"/>
  </r>
  <r>
    <s v="CIS"/>
    <m/>
    <s v="ZDLMTC"/>
    <m/>
    <x v="4"/>
    <m/>
    <n v="476.35"/>
    <s v="0300105905"/>
    <s v="300105905"/>
    <s v="0700125262"/>
    <m/>
    <m/>
    <m/>
    <d v="2014-04-28T00:00:00"/>
    <x v="13"/>
    <m/>
    <n v="476.35"/>
    <m/>
    <x v="9"/>
    <m/>
    <s v="Norfolk Power Distr 0099046027"/>
    <x v="14"/>
  </r>
  <r>
    <s v="CIS"/>
    <m/>
    <s v="ZDLSMT"/>
    <m/>
    <x v="4"/>
    <m/>
    <n v="3.92"/>
    <s v="0300105905"/>
    <s v="300105905"/>
    <s v="0700125262"/>
    <m/>
    <m/>
    <m/>
    <d v="2014-04-28T00:00:00"/>
    <x v="11"/>
    <m/>
    <n v="3.92"/>
    <m/>
    <x v="9"/>
    <m/>
    <s v="Norfolk Power Distr 0099046027"/>
    <x v="14"/>
  </r>
  <r>
    <s v="CIS"/>
    <m/>
    <s v="ZDLSVC"/>
    <m/>
    <x v="4"/>
    <m/>
    <n v="294.97000000000003"/>
    <s v="0300105905"/>
    <s v="300105905"/>
    <s v="0700125262"/>
    <m/>
    <m/>
    <m/>
    <d v="2014-04-28T00:00:00"/>
    <x v="11"/>
    <m/>
    <n v="294.97000000000003"/>
    <m/>
    <x v="9"/>
    <m/>
    <s v="Norfolk Power Distr 0099046027"/>
    <x v="14"/>
  </r>
  <r>
    <s v="CIS"/>
    <m/>
    <s v="SDEMAN"/>
    <m/>
    <x v="4"/>
    <m/>
    <n v="0"/>
    <s v="0300249945"/>
    <s v="300249945"/>
    <s v="0700131122"/>
    <m/>
    <m/>
    <m/>
    <d v="2014-04-28T00:00:00"/>
    <x v="32"/>
    <m/>
    <n v="0"/>
    <m/>
    <x v="20"/>
    <m/>
    <s v="Lakeland Power Dist 0857498009"/>
    <x v="15"/>
  </r>
  <r>
    <s v="CIS"/>
    <m/>
    <s v="SQUANT"/>
    <m/>
    <x v="4"/>
    <m/>
    <n v="0"/>
    <s v="0300249945"/>
    <s v="300249945"/>
    <s v="0700131122"/>
    <m/>
    <m/>
    <m/>
    <d v="2014-04-28T00:00:00"/>
    <x v="33"/>
    <m/>
    <n v="0"/>
    <m/>
    <x v="20"/>
    <m/>
    <s v="Lakeland Power Dist 0857498009"/>
    <x v="15"/>
  </r>
  <r>
    <s v="CIS"/>
    <m/>
    <s v="ZDLCSC"/>
    <m/>
    <x v="4"/>
    <m/>
    <n v="0.68"/>
    <s v="0300249945"/>
    <s v="300249945"/>
    <s v="0700131122"/>
    <m/>
    <m/>
    <m/>
    <d v="2014-04-28T00:00:00"/>
    <x v="0"/>
    <m/>
    <n v="24133.26"/>
    <m/>
    <x v="0"/>
    <m/>
    <s v="Lakeland Power Dist 0857498009"/>
    <x v="15"/>
  </r>
  <r>
    <s v="CIS"/>
    <m/>
    <s v="ZDLRTC"/>
    <m/>
    <x v="4"/>
    <m/>
    <n v="1.62"/>
    <s v="0300249945"/>
    <s v="300249945"/>
    <s v="0700131122"/>
    <m/>
    <m/>
    <m/>
    <d v="2014-04-28T00:00:00"/>
    <x v="4"/>
    <m/>
    <n v="58842.43"/>
    <m/>
    <x v="4"/>
    <m/>
    <s v="Lakeland Power Dist 0857498009"/>
    <x v="15"/>
  </r>
  <r>
    <s v="CIS"/>
    <m/>
    <s v="ZDLRTL"/>
    <m/>
    <x v="4"/>
    <m/>
    <n v="0.65"/>
    <s v="0300249945"/>
    <s v="300249945"/>
    <s v="0700131122"/>
    <m/>
    <m/>
    <m/>
    <d v="2014-04-28T00:00:00"/>
    <x v="4"/>
    <m/>
    <n v="23609.62"/>
    <m/>
    <x v="4"/>
    <m/>
    <s v="Lakeland Power Dist 0857498009"/>
    <x v="15"/>
  </r>
  <r>
    <s v="CIS"/>
    <m/>
    <s v="ZDLRTN"/>
    <m/>
    <x v="4"/>
    <m/>
    <n v="3.23"/>
    <s v="0300249945"/>
    <s v="300249945"/>
    <s v="0700131122"/>
    <m/>
    <m/>
    <m/>
    <d v="2014-04-28T00:00:00"/>
    <x v="5"/>
    <m/>
    <n v="113283.59"/>
    <m/>
    <x v="5"/>
    <m/>
    <s v="Lakeland Power Dist 0857498009"/>
    <x v="15"/>
  </r>
  <r>
    <s v="CIS"/>
    <m/>
    <s v="ZDLV10"/>
    <m/>
    <x v="4"/>
    <m/>
    <n v="0.01"/>
    <s v="0300249945"/>
    <s v="300249945"/>
    <s v="0700131122"/>
    <m/>
    <m/>
    <m/>
    <d v="2014-04-28T00:00:00"/>
    <x v="1"/>
    <m/>
    <n v="353.86"/>
    <m/>
    <x v="1"/>
    <m/>
    <s v="Lakeland Power Dist 0857498009"/>
    <x v="15"/>
  </r>
  <r>
    <s v="CIS"/>
    <m/>
    <s v="ZDLV11"/>
    <m/>
    <x v="4"/>
    <m/>
    <n v="0.02"/>
    <s v="0300249945"/>
    <s v="300249945"/>
    <s v="0700131122"/>
    <m/>
    <m/>
    <m/>
    <d v="2014-04-28T00:00:00"/>
    <x v="8"/>
    <m/>
    <n v="813.88"/>
    <m/>
    <x v="7"/>
    <m/>
    <s v="Lakeland Power Dist 0857498009"/>
    <x v="15"/>
  </r>
  <r>
    <s v="CIS"/>
    <m/>
    <s v="ZDLV12"/>
    <m/>
    <x v="4"/>
    <m/>
    <n v="0"/>
    <s v="0300249945"/>
    <s v="300249945"/>
    <s v="0700131122"/>
    <m/>
    <m/>
    <m/>
    <d v="2014-04-28T00:00:00"/>
    <x v="9"/>
    <m/>
    <n v="-35.39"/>
    <m/>
    <x v="8"/>
    <m/>
    <s v="Lakeland Power Dist 0857498009"/>
    <x v="15"/>
  </r>
  <r>
    <s v="CIS"/>
    <m/>
    <s v="ZDLV9A"/>
    <m/>
    <x v="4"/>
    <m/>
    <n v="0.28000000000000003"/>
    <s v="0300249945"/>
    <s v="300249945"/>
    <s v="0700131122"/>
    <m/>
    <m/>
    <m/>
    <d v="2014-04-28T00:00:00"/>
    <x v="10"/>
    <m/>
    <n v="9731.15"/>
    <m/>
    <x v="6"/>
    <m/>
    <s v="Lakeland Power Dist 0857498009"/>
    <x v="15"/>
  </r>
  <r>
    <s v="CIS"/>
    <m/>
    <s v="ZDLV9B"/>
    <m/>
    <x v="4"/>
    <m/>
    <n v="0.63"/>
    <s v="0300249945"/>
    <s v="300249945"/>
    <s v="0700131122"/>
    <m/>
    <m/>
    <m/>
    <d v="2014-04-28T00:00:00"/>
    <x v="19"/>
    <m/>
    <n v="-21381.26"/>
    <m/>
    <x v="14"/>
    <m/>
    <s v="Lakeland Power Dist 0857498009"/>
    <x v="15"/>
  </r>
  <r>
    <s v="CIS"/>
    <m/>
    <s v="ZGA"/>
    <m/>
    <x v="4"/>
    <m/>
    <n v="0"/>
    <s v="0300249945"/>
    <s v="300249945"/>
    <s v="0700131122"/>
    <m/>
    <m/>
    <m/>
    <d v="2014-04-28T00:00:00"/>
    <x v="20"/>
    <m/>
    <n v="-6100.75"/>
    <m/>
    <x v="11"/>
    <m/>
    <s v="Lakeland Power Dist 0857498009"/>
    <x v="15"/>
  </r>
  <r>
    <s v="CIS"/>
    <m/>
    <s v="ZKWH"/>
    <m/>
    <x v="4"/>
    <m/>
    <n v="0"/>
    <s v="0300249945"/>
    <s v="300249945"/>
    <s v="0700131122"/>
    <m/>
    <m/>
    <m/>
    <d v="2014-04-28T00:00:00"/>
    <x v="12"/>
    <m/>
    <n v="766268.31"/>
    <m/>
    <x v="10"/>
    <m/>
    <s v="Lakeland Power Dist 0857498009"/>
    <x v="15"/>
  </r>
  <r>
    <s v="CIS"/>
    <m/>
    <s v="ZRCRPP"/>
    <m/>
    <x v="4"/>
    <m/>
    <n v="0"/>
    <s v="0300249945"/>
    <s v="300249945"/>
    <s v="0700131122"/>
    <m/>
    <m/>
    <m/>
    <d v="2014-04-28T00:00:00"/>
    <x v="18"/>
    <m/>
    <n v="18843.38"/>
    <m/>
    <x v="13"/>
    <m/>
    <s v="Lakeland Power Dist 0857498009"/>
    <x v="15"/>
  </r>
  <r>
    <s v="CIS"/>
    <m/>
    <s v="ZRCSSS"/>
    <m/>
    <x v="4"/>
    <m/>
    <n v="0.25"/>
    <s v="0300249945"/>
    <s v="300249945"/>
    <s v="0700131122"/>
    <m/>
    <m/>
    <m/>
    <d v="2014-04-28T00:00:00"/>
    <x v="16"/>
    <m/>
    <n v="0.25"/>
    <m/>
    <x v="12"/>
    <m/>
    <s v="Lakeland Power Dist 0857498009"/>
    <x v="15"/>
  </r>
  <r>
    <s v="CIS"/>
    <m/>
    <s v="ZRCWMS"/>
    <m/>
    <x v="4"/>
    <m/>
    <n v="0"/>
    <s v="0300249945"/>
    <s v="300249945"/>
    <s v="0700131122"/>
    <m/>
    <m/>
    <m/>
    <d v="2014-04-28T00:00:00"/>
    <x v="18"/>
    <m/>
    <n v="69092.39"/>
    <m/>
    <x v="13"/>
    <m/>
    <s v="Lakeland Power Dist 0857498009"/>
    <x v="15"/>
  </r>
  <r>
    <s v="CIS"/>
    <m/>
    <s v="SDEMAN"/>
    <m/>
    <x v="4"/>
    <m/>
    <n v="0"/>
    <s v="0300310477"/>
    <s v="300310477"/>
    <s v="0700137562"/>
    <m/>
    <m/>
    <m/>
    <d v="2014-04-28T00:00:00"/>
    <x v="32"/>
    <m/>
    <n v="0"/>
    <m/>
    <x v="20"/>
    <m/>
    <s v="Kingston Electricity Dist 0671902006"/>
    <x v="35"/>
  </r>
  <r>
    <s v="CIS"/>
    <m/>
    <s v="SQUANT"/>
    <m/>
    <x v="4"/>
    <m/>
    <n v="0"/>
    <s v="0300310477"/>
    <s v="300310477"/>
    <s v="0700137562"/>
    <m/>
    <m/>
    <m/>
    <d v="2014-04-28T00:00:00"/>
    <x v="33"/>
    <m/>
    <n v="0"/>
    <m/>
    <x v="20"/>
    <m/>
    <s v="Kingston Electricity Dist 0671902006"/>
    <x v="35"/>
  </r>
  <r>
    <s v="CIS"/>
    <m/>
    <s v="ZDLCSC"/>
    <m/>
    <x v="4"/>
    <m/>
    <n v="0.68"/>
    <s v="0300310477"/>
    <s v="300310477"/>
    <s v="0700137562"/>
    <m/>
    <m/>
    <m/>
    <d v="2014-04-28T00:00:00"/>
    <x v="0"/>
    <m/>
    <n v="5087.95"/>
    <m/>
    <x v="0"/>
    <m/>
    <s v="Kingston Electricity Dist 0671902006"/>
    <x v="35"/>
  </r>
  <r>
    <s v="CIS"/>
    <m/>
    <s v="ZDLRTC"/>
    <m/>
    <x v="4"/>
    <m/>
    <n v="1.62"/>
    <s v="0300310477"/>
    <s v="300310477"/>
    <s v="0700137562"/>
    <m/>
    <m/>
    <m/>
    <d v="2014-04-28T00:00:00"/>
    <x v="4"/>
    <m/>
    <n v="12496.67"/>
    <m/>
    <x v="4"/>
    <m/>
    <s v="Kingston Electricity Dist 0671902006"/>
    <x v="35"/>
  </r>
  <r>
    <s v="CIS"/>
    <m/>
    <s v="ZDLRTL"/>
    <m/>
    <x v="4"/>
    <m/>
    <n v="0.65"/>
    <s v="0300310477"/>
    <s v="300310477"/>
    <s v="0700137562"/>
    <m/>
    <m/>
    <m/>
    <d v="2014-04-28T00:00:00"/>
    <x v="4"/>
    <m/>
    <n v="5014.09"/>
    <m/>
    <x v="4"/>
    <m/>
    <s v="Kingston Electricity Dist 0671902006"/>
    <x v="35"/>
  </r>
  <r>
    <s v="CIS"/>
    <m/>
    <s v="ZDLRTN"/>
    <m/>
    <x v="4"/>
    <m/>
    <n v="3.23"/>
    <s v="0300310477"/>
    <s v="300310477"/>
    <s v="0700137562"/>
    <m/>
    <m/>
    <m/>
    <d v="2014-04-28T00:00:00"/>
    <x v="5"/>
    <m/>
    <n v="24916.19"/>
    <m/>
    <x v="5"/>
    <m/>
    <s v="Kingston Electricity Dist 0671902006"/>
    <x v="35"/>
  </r>
  <r>
    <s v="CIS"/>
    <m/>
    <s v="ZDLSMT"/>
    <m/>
    <x v="4"/>
    <m/>
    <n v="3.92"/>
    <s v="0300310477"/>
    <s v="300310477"/>
    <s v="0700137562"/>
    <m/>
    <m/>
    <m/>
    <d v="2014-04-28T00:00:00"/>
    <x v="11"/>
    <m/>
    <n v="3.92"/>
    <m/>
    <x v="9"/>
    <m/>
    <s v="Kingston Electricity Dist 0671902006"/>
    <x v="35"/>
  </r>
  <r>
    <s v="CIS"/>
    <m/>
    <s v="ZDLSVC"/>
    <m/>
    <x v="4"/>
    <m/>
    <n v="294.97000000000003"/>
    <s v="0300310477"/>
    <s v="300310477"/>
    <s v="0700137562"/>
    <m/>
    <m/>
    <m/>
    <d v="2014-04-28T00:00:00"/>
    <x v="11"/>
    <m/>
    <n v="294.97000000000003"/>
    <m/>
    <x v="9"/>
    <m/>
    <s v="Kingston Electricity Dist 0671902006"/>
    <x v="35"/>
  </r>
  <r>
    <s v="CIS"/>
    <m/>
    <s v="ZDLV10"/>
    <m/>
    <x v="4"/>
    <m/>
    <n v="0.01"/>
    <s v="0300310477"/>
    <s v="300310477"/>
    <s v="0700137562"/>
    <m/>
    <m/>
    <m/>
    <d v="2014-04-28T00:00:00"/>
    <x v="1"/>
    <m/>
    <n v="74.599999999999994"/>
    <m/>
    <x v="1"/>
    <m/>
    <s v="Kingston Electricity Dist 0671902006"/>
    <x v="35"/>
  </r>
  <r>
    <s v="CIS"/>
    <m/>
    <s v="ZDLV11"/>
    <m/>
    <x v="4"/>
    <m/>
    <n v="0.02"/>
    <s v="0300310477"/>
    <s v="300310477"/>
    <s v="0700137562"/>
    <m/>
    <m/>
    <m/>
    <d v="2014-04-28T00:00:00"/>
    <x v="8"/>
    <m/>
    <n v="171.59"/>
    <m/>
    <x v="7"/>
    <m/>
    <s v="Kingston Electricity Dist 0671902006"/>
    <x v="35"/>
  </r>
  <r>
    <s v="CIS"/>
    <m/>
    <s v="ZDLV12"/>
    <m/>
    <x v="4"/>
    <m/>
    <n v="0"/>
    <s v="0300310477"/>
    <s v="300310477"/>
    <s v="0700137562"/>
    <m/>
    <m/>
    <m/>
    <d v="2014-04-28T00:00:00"/>
    <x v="9"/>
    <m/>
    <n v="-7.46"/>
    <m/>
    <x v="8"/>
    <m/>
    <s v="Kingston Electricity Dist 0671902006"/>
    <x v="35"/>
  </r>
  <r>
    <s v="CIS"/>
    <m/>
    <s v="ZDLV9A"/>
    <m/>
    <x v="4"/>
    <m/>
    <n v="0.28000000000000003"/>
    <s v="0300310477"/>
    <s v="300310477"/>
    <s v="0700137562"/>
    <m/>
    <m/>
    <m/>
    <d v="2014-04-28T00:00:00"/>
    <x v="10"/>
    <m/>
    <n v="2051.59"/>
    <m/>
    <x v="6"/>
    <m/>
    <s v="Kingston Electricity Dist 0671902006"/>
    <x v="35"/>
  </r>
  <r>
    <s v="CIS"/>
    <m/>
    <s v="SDEMAN"/>
    <m/>
    <x v="4"/>
    <m/>
    <n v="0"/>
    <s v="0300243498"/>
    <s v="300243498"/>
    <s v="0700138518"/>
    <m/>
    <m/>
    <m/>
    <d v="2014-04-28T00:00:00"/>
    <x v="32"/>
    <m/>
    <n v="0"/>
    <m/>
    <x v="20"/>
    <m/>
    <s v="Whitby Hydro Electric Cor 0494166004"/>
    <x v="4"/>
  </r>
  <r>
    <s v="CIS"/>
    <m/>
    <s v="SQUANT"/>
    <m/>
    <x v="4"/>
    <m/>
    <n v="0"/>
    <s v="0300243498"/>
    <s v="300243498"/>
    <s v="0700138518"/>
    <m/>
    <m/>
    <m/>
    <d v="2014-04-28T00:00:00"/>
    <x v="33"/>
    <m/>
    <n v="0"/>
    <m/>
    <x v="20"/>
    <m/>
    <s v="Whitby Hydro Electric Cor 0494166004"/>
    <x v="4"/>
  </r>
  <r>
    <s v="CIS"/>
    <m/>
    <s v="ZDLCSC"/>
    <m/>
    <x v="4"/>
    <m/>
    <n v="0.68"/>
    <s v="0300243498"/>
    <s v="300243498"/>
    <s v="0700138518"/>
    <m/>
    <m/>
    <m/>
    <d v="2014-04-28T00:00:00"/>
    <x v="0"/>
    <m/>
    <n v="26216.27"/>
    <m/>
    <x v="0"/>
    <m/>
    <s v="Whitby Hydro Electric Cor 0494166004"/>
    <x v="4"/>
  </r>
  <r>
    <s v="CIS"/>
    <m/>
    <s v="ZDLRTC"/>
    <m/>
    <x v="4"/>
    <m/>
    <n v="1.62"/>
    <s v="0300243498"/>
    <s v="300243498"/>
    <s v="0700138518"/>
    <m/>
    <m/>
    <m/>
    <d v="2014-04-28T00:00:00"/>
    <x v="4"/>
    <m/>
    <n v="63183.08"/>
    <m/>
    <x v="4"/>
    <m/>
    <s v="Whitby Hydro Electric Cor 0494166004"/>
    <x v="4"/>
  </r>
  <r>
    <s v="CIS"/>
    <m/>
    <s v="ZDLRTL"/>
    <m/>
    <x v="4"/>
    <m/>
    <n v="0.65"/>
    <s v="0300243498"/>
    <s v="300243498"/>
    <s v="0700138518"/>
    <m/>
    <m/>
    <m/>
    <d v="2014-04-28T00:00:00"/>
    <x v="4"/>
    <m/>
    <n v="25351.24"/>
    <m/>
    <x v="4"/>
    <m/>
    <s v="Whitby Hydro Electric Cor 0494166004"/>
    <x v="4"/>
  </r>
  <r>
    <s v="CIS"/>
    <m/>
    <s v="ZDLRTN"/>
    <m/>
    <x v="4"/>
    <m/>
    <n v="3.23"/>
    <s v="0300243498"/>
    <s v="300243498"/>
    <s v="0700138518"/>
    <m/>
    <m/>
    <m/>
    <d v="2014-04-28T00:00:00"/>
    <x v="5"/>
    <m/>
    <n v="124492.5"/>
    <m/>
    <x v="5"/>
    <m/>
    <s v="Whitby Hydro Electric Cor 0494166004"/>
    <x v="4"/>
  </r>
  <r>
    <s v="CIS"/>
    <m/>
    <s v="ZDLV10"/>
    <m/>
    <x v="4"/>
    <m/>
    <n v="0.01"/>
    <s v="0300243498"/>
    <s v="300243498"/>
    <s v="0700138518"/>
    <m/>
    <m/>
    <m/>
    <d v="2014-04-28T00:00:00"/>
    <x v="1"/>
    <m/>
    <n v="384.4"/>
    <m/>
    <x v="1"/>
    <m/>
    <s v="Whitby Hydro Electric Cor 0494166004"/>
    <x v="4"/>
  </r>
  <r>
    <s v="CIS"/>
    <m/>
    <s v="ZDLV11"/>
    <m/>
    <x v="4"/>
    <m/>
    <n v="0.02"/>
    <s v="0300243498"/>
    <s v="300243498"/>
    <s v="0700138518"/>
    <m/>
    <m/>
    <m/>
    <d v="2014-04-28T00:00:00"/>
    <x v="8"/>
    <m/>
    <n v="884.13"/>
    <m/>
    <x v="7"/>
    <m/>
    <s v="Whitby Hydro Electric Cor 0494166004"/>
    <x v="4"/>
  </r>
  <r>
    <s v="CIS"/>
    <m/>
    <s v="ZDLV12"/>
    <m/>
    <x v="4"/>
    <m/>
    <n v="0"/>
    <s v="0300243498"/>
    <s v="300243498"/>
    <s v="0700138518"/>
    <m/>
    <m/>
    <m/>
    <d v="2014-04-28T00:00:00"/>
    <x v="9"/>
    <m/>
    <n v="-38.44"/>
    <m/>
    <x v="8"/>
    <m/>
    <s v="Whitby Hydro Electric Cor 0494166004"/>
    <x v="4"/>
  </r>
  <r>
    <s v="CIS"/>
    <m/>
    <s v="ZDLV9A"/>
    <m/>
    <x v="4"/>
    <m/>
    <n v="0.28000000000000003"/>
    <s v="0300243498"/>
    <s v="300243498"/>
    <s v="0700138518"/>
    <m/>
    <m/>
    <m/>
    <d v="2014-04-28T00:00:00"/>
    <x v="10"/>
    <m/>
    <n v="10571.08"/>
    <m/>
    <x v="6"/>
    <m/>
    <s v="Whitby Hydro Electric Cor 0494166004"/>
    <x v="4"/>
  </r>
  <r>
    <s v="CIS"/>
    <m/>
    <s v="SDEMAN"/>
    <m/>
    <x v="4"/>
    <m/>
    <n v="0"/>
    <s v="0300375113"/>
    <s v="300375113"/>
    <s v="0700160070"/>
    <m/>
    <m/>
    <m/>
    <d v="2014-04-28T00:00:00"/>
    <x v="32"/>
    <m/>
    <n v="0"/>
    <m/>
    <x v="20"/>
    <m/>
    <s v="Horizon Utilities Inc. 1439969008"/>
    <x v="25"/>
  </r>
  <r>
    <s v="CIS"/>
    <m/>
    <s v="SQUANT"/>
    <m/>
    <x v="4"/>
    <m/>
    <n v="0"/>
    <s v="0300375113"/>
    <s v="300375113"/>
    <s v="0700160070"/>
    <m/>
    <m/>
    <m/>
    <d v="2014-04-28T00:00:00"/>
    <x v="33"/>
    <m/>
    <n v="0"/>
    <m/>
    <x v="20"/>
    <m/>
    <s v="Horizon Utilities Inc. 1439969008"/>
    <x v="25"/>
  </r>
  <r>
    <s v="CIS"/>
    <m/>
    <s v="ZDLRTC"/>
    <m/>
    <x v="4"/>
    <m/>
    <n v="1.62"/>
    <s v="0300375113"/>
    <s v="300375113"/>
    <s v="0700160070"/>
    <m/>
    <m/>
    <m/>
    <d v="2014-04-28T00:00:00"/>
    <x v="4"/>
    <m/>
    <n v="61194.61"/>
    <m/>
    <x v="4"/>
    <m/>
    <s v="Horizon Utilities Inc. 1439969008"/>
    <x v="25"/>
  </r>
  <r>
    <s v="CIS"/>
    <m/>
    <s v="ZDLRTL"/>
    <m/>
    <x v="4"/>
    <m/>
    <n v="0.65"/>
    <s v="0300375113"/>
    <s v="300375113"/>
    <s v="0700160070"/>
    <m/>
    <m/>
    <m/>
    <d v="2014-04-28T00:00:00"/>
    <x v="4"/>
    <m/>
    <n v="24553.39"/>
    <m/>
    <x v="4"/>
    <m/>
    <s v="Horizon Utilities Inc. 1439969008"/>
    <x v="25"/>
  </r>
  <r>
    <s v="CIS"/>
    <m/>
    <s v="ZDLRTN"/>
    <m/>
    <x v="4"/>
    <m/>
    <n v="3.23"/>
    <s v="0300375113"/>
    <s v="300375113"/>
    <s v="0700160070"/>
    <m/>
    <m/>
    <m/>
    <d v="2014-04-28T00:00:00"/>
    <x v="5"/>
    <m/>
    <n v="122011.48"/>
    <m/>
    <x v="5"/>
    <m/>
    <s v="Horizon Utilities Inc. 1439969008"/>
    <x v="25"/>
  </r>
  <r>
    <s v="CIS"/>
    <m/>
    <s v="ZDLV10"/>
    <m/>
    <x v="4"/>
    <m/>
    <n v="0.01"/>
    <s v="0300375113"/>
    <s v="300375113"/>
    <s v="0700160070"/>
    <m/>
    <m/>
    <m/>
    <d v="2014-04-28T00:00:00"/>
    <x v="1"/>
    <m/>
    <n v="375.49"/>
    <m/>
    <x v="1"/>
    <m/>
    <s v="Horizon Utilities Inc. 1439969008"/>
    <x v="25"/>
  </r>
  <r>
    <s v="CIS"/>
    <m/>
    <s v="ZDLV11"/>
    <m/>
    <x v="4"/>
    <m/>
    <n v="0.02"/>
    <s v="0300375113"/>
    <s v="300375113"/>
    <s v="0700160070"/>
    <m/>
    <m/>
    <m/>
    <d v="2014-04-28T00:00:00"/>
    <x v="8"/>
    <m/>
    <n v="863.63"/>
    <m/>
    <x v="7"/>
    <m/>
    <s v="Horizon Utilities Inc. 1439969008"/>
    <x v="25"/>
  </r>
  <r>
    <s v="CIS"/>
    <m/>
    <s v="ZDLV12"/>
    <m/>
    <x v="4"/>
    <m/>
    <n v="0"/>
    <s v="0300375113"/>
    <s v="300375113"/>
    <s v="0700160070"/>
    <m/>
    <m/>
    <m/>
    <d v="2014-04-28T00:00:00"/>
    <x v="9"/>
    <m/>
    <n v="-37.549999999999997"/>
    <m/>
    <x v="8"/>
    <m/>
    <s v="Horizon Utilities Inc. 1439969008"/>
    <x v="25"/>
  </r>
  <r>
    <s v="CIS"/>
    <m/>
    <s v="ZDLV9A"/>
    <m/>
    <x v="4"/>
    <m/>
    <n v="0.28000000000000003"/>
    <s v="0300375113"/>
    <s v="300375113"/>
    <s v="0700160070"/>
    <m/>
    <m/>
    <m/>
    <d v="2014-04-28T00:00:00"/>
    <x v="10"/>
    <m/>
    <n v="10325.99"/>
    <m/>
    <x v="6"/>
    <m/>
    <s v="Horizon Utilities Inc. 1439969008"/>
    <x v="25"/>
  </r>
  <r>
    <s v="CIS"/>
    <m/>
    <s v="SDEMAN"/>
    <m/>
    <x v="4"/>
    <m/>
    <n v="0"/>
    <s v="0300075960"/>
    <s v="300075960"/>
    <s v="0700171002"/>
    <m/>
    <m/>
    <m/>
    <d v="2014-04-28T00:00:00"/>
    <x v="32"/>
    <m/>
    <n v="0"/>
    <m/>
    <x v="20"/>
    <m/>
    <s v="Innisfil Hydro Dist 0263624004"/>
    <x v="27"/>
  </r>
  <r>
    <s v="CIS"/>
    <m/>
    <s v="SQUANT"/>
    <m/>
    <x v="4"/>
    <m/>
    <n v="0"/>
    <s v="0300075960"/>
    <s v="300075960"/>
    <s v="0700171002"/>
    <m/>
    <m/>
    <m/>
    <d v="2014-04-28T00:00:00"/>
    <x v="33"/>
    <m/>
    <n v="0"/>
    <m/>
    <x v="20"/>
    <m/>
    <s v="Innisfil Hydro Dist 0263624004"/>
    <x v="27"/>
  </r>
  <r>
    <s v="CIS"/>
    <m/>
    <s v="ZDLSMT"/>
    <m/>
    <x v="4"/>
    <m/>
    <n v="3.92"/>
    <s v="0300075960"/>
    <s v="300075960"/>
    <s v="0700171002"/>
    <m/>
    <m/>
    <m/>
    <d v="2014-04-28T00:00:00"/>
    <x v="11"/>
    <m/>
    <n v="3.92"/>
    <m/>
    <x v="9"/>
    <m/>
    <s v="Innisfil Hydro Dist 0263624004"/>
    <x v="27"/>
  </r>
  <r>
    <s v="CIS"/>
    <m/>
    <s v="ZDLSVC"/>
    <m/>
    <x v="4"/>
    <m/>
    <n v="294.97000000000003"/>
    <s v="0300075960"/>
    <s v="300075960"/>
    <s v="0700171002"/>
    <m/>
    <m/>
    <m/>
    <d v="2014-04-28T00:00:00"/>
    <x v="11"/>
    <m/>
    <n v="294.97000000000003"/>
    <m/>
    <x v="9"/>
    <m/>
    <s v="Innisfil Hydro Dist 0263624004"/>
    <x v="27"/>
  </r>
  <r>
    <s v="CIS"/>
    <m/>
    <s v="SDEMAN"/>
    <m/>
    <x v="4"/>
    <m/>
    <n v="0"/>
    <s v="0300078879"/>
    <s v="300078879"/>
    <s v="0700177586"/>
    <m/>
    <m/>
    <m/>
    <d v="2014-04-28T00:00:00"/>
    <x v="32"/>
    <m/>
    <n v="0"/>
    <m/>
    <x v="20"/>
    <m/>
    <s v="Parry Sound Power C 0221403005"/>
    <x v="28"/>
  </r>
  <r>
    <s v="CIS"/>
    <m/>
    <s v="SQUANT"/>
    <m/>
    <x v="4"/>
    <m/>
    <n v="0"/>
    <s v="0300078879"/>
    <s v="300078879"/>
    <s v="0700177586"/>
    <m/>
    <m/>
    <m/>
    <d v="2014-04-28T00:00:00"/>
    <x v="33"/>
    <m/>
    <n v="0"/>
    <m/>
    <x v="20"/>
    <m/>
    <s v="Parry Sound Power C 0221403005"/>
    <x v="28"/>
  </r>
  <r>
    <s v="CIS"/>
    <m/>
    <s v="ZDLSMT"/>
    <m/>
    <x v="4"/>
    <m/>
    <n v="3.92"/>
    <s v="0300078879"/>
    <s v="300078879"/>
    <s v="0700177586"/>
    <m/>
    <m/>
    <m/>
    <d v="2014-04-28T00:00:00"/>
    <x v="11"/>
    <m/>
    <n v="3.92"/>
    <m/>
    <x v="9"/>
    <m/>
    <s v="Parry Sound Power C 0221403005"/>
    <x v="28"/>
  </r>
  <r>
    <s v="CIS"/>
    <m/>
    <s v="ZDLSVC"/>
    <m/>
    <x v="4"/>
    <m/>
    <n v="294.97000000000003"/>
    <s v="0300078879"/>
    <s v="300078879"/>
    <s v="0700177586"/>
    <m/>
    <m/>
    <m/>
    <d v="2014-04-28T00:00:00"/>
    <x v="11"/>
    <m/>
    <n v="294.97000000000003"/>
    <m/>
    <x v="9"/>
    <m/>
    <s v="Parry Sound Power C 0221403005"/>
    <x v="28"/>
  </r>
  <r>
    <s v="CIS"/>
    <m/>
    <s v="SDEMAN"/>
    <m/>
    <x v="4"/>
    <m/>
    <n v="0"/>
    <s v="0300167009"/>
    <s v="300167009"/>
    <s v="0700178489"/>
    <m/>
    <m/>
    <m/>
    <d v="2014-04-28T00:00:00"/>
    <x v="32"/>
    <m/>
    <n v="0"/>
    <m/>
    <x v="20"/>
    <m/>
    <s v="Lakeland Power Dist 0101379006"/>
    <x v="15"/>
  </r>
  <r>
    <s v="CIS"/>
    <m/>
    <s v="SQUANT"/>
    <m/>
    <x v="4"/>
    <m/>
    <n v="0"/>
    <s v="0300167009"/>
    <s v="300167009"/>
    <s v="0700178489"/>
    <m/>
    <m/>
    <m/>
    <d v="2014-04-28T00:00:00"/>
    <x v="33"/>
    <m/>
    <n v="0"/>
    <m/>
    <x v="20"/>
    <m/>
    <s v="Lakeland Power Dist 0101379006"/>
    <x v="15"/>
  </r>
  <r>
    <s v="CIS"/>
    <m/>
    <s v="ZDLMTC"/>
    <m/>
    <x v="4"/>
    <m/>
    <n v="476.35"/>
    <s v="0300167009"/>
    <s v="300167009"/>
    <s v="0700178489"/>
    <m/>
    <m/>
    <m/>
    <d v="2014-04-28T00:00:00"/>
    <x v="13"/>
    <m/>
    <n v="476.35"/>
    <m/>
    <x v="9"/>
    <m/>
    <s v="Lakeland Power Dist 0101379006"/>
    <x v="15"/>
  </r>
  <r>
    <s v="CIS"/>
    <m/>
    <s v="ZDLSMT"/>
    <m/>
    <x v="4"/>
    <m/>
    <n v="3.92"/>
    <s v="0300167009"/>
    <s v="300167009"/>
    <s v="0700178489"/>
    <m/>
    <m/>
    <m/>
    <d v="2014-04-28T00:00:00"/>
    <x v="11"/>
    <m/>
    <n v="3.92"/>
    <m/>
    <x v="9"/>
    <m/>
    <s v="Lakeland Power Dist 0101379006"/>
    <x v="15"/>
  </r>
  <r>
    <s v="CIS"/>
    <m/>
    <s v="ZDLSVC"/>
    <m/>
    <x v="4"/>
    <m/>
    <n v="294.97000000000003"/>
    <s v="0300167009"/>
    <s v="300167009"/>
    <s v="0700178489"/>
    <m/>
    <m/>
    <m/>
    <d v="2014-04-28T00:00:00"/>
    <x v="11"/>
    <m/>
    <n v="294.97000000000003"/>
    <m/>
    <x v="9"/>
    <m/>
    <s v="Lakeland Power Dist 0101379006"/>
    <x v="15"/>
  </r>
  <r>
    <s v="CIS"/>
    <m/>
    <s v="SDEMAN"/>
    <m/>
    <x v="4"/>
    <m/>
    <n v="0"/>
    <s v="0300082764"/>
    <s v="300082764"/>
    <s v="0700178823"/>
    <m/>
    <m/>
    <m/>
    <d v="2014-04-28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4-28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4-28T00:00:00"/>
    <x v="11"/>
    <m/>
    <n v="3.92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4-28T00:00:00"/>
    <x v="11"/>
    <m/>
    <n v="294.97000000000003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4-28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4-28T00:00:00"/>
    <x v="33"/>
    <m/>
    <n v="0"/>
    <m/>
    <x v="20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4-28T00:00:00"/>
    <x v="22"/>
    <m/>
    <n v="2387.7800000000002"/>
    <m/>
    <x v="15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4-28T00:00:00"/>
    <x v="13"/>
    <m/>
    <n v="476.35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4-28T00:00:00"/>
    <x v="11"/>
    <m/>
    <n v="3.92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4-28T00:00:00"/>
    <x v="11"/>
    <m/>
    <n v="294.97000000000003"/>
    <m/>
    <x v="9"/>
    <m/>
    <s v="Innisfil Hydro Dist 0236059019"/>
    <x v="27"/>
  </r>
  <r>
    <s v="CIS"/>
    <m/>
    <s v="SDEMAN"/>
    <m/>
    <x v="4"/>
    <m/>
    <n v="0"/>
    <s v="0300148937"/>
    <s v="300148937"/>
    <s v="0700186281"/>
    <m/>
    <m/>
    <m/>
    <d v="2014-04-28T00:00:00"/>
    <x v="32"/>
    <m/>
    <n v="0"/>
    <m/>
    <x v="20"/>
    <m/>
    <s v="Kingston Electricity Dist 0957046016"/>
    <x v="35"/>
  </r>
  <r>
    <s v="CIS"/>
    <m/>
    <s v="SQUANT"/>
    <m/>
    <x v="4"/>
    <m/>
    <n v="0"/>
    <s v="0300148937"/>
    <s v="300148937"/>
    <s v="0700186281"/>
    <m/>
    <m/>
    <m/>
    <d v="2014-04-28T00:00:00"/>
    <x v="33"/>
    <m/>
    <n v="0"/>
    <m/>
    <x v="20"/>
    <m/>
    <s v="Kingston Electricity Dist 0957046016"/>
    <x v="35"/>
  </r>
  <r>
    <s v="CIS"/>
    <m/>
    <s v="ZDLSMT"/>
    <m/>
    <x v="4"/>
    <m/>
    <n v="3.92"/>
    <s v="0300148937"/>
    <s v="300148937"/>
    <s v="0700186281"/>
    <m/>
    <m/>
    <m/>
    <d v="2014-04-28T00:00:00"/>
    <x v="11"/>
    <m/>
    <n v="3.92"/>
    <m/>
    <x v="9"/>
    <m/>
    <s v="Kingston Electricity Dist 0957046016"/>
    <x v="35"/>
  </r>
  <r>
    <s v="CIS"/>
    <m/>
    <s v="ZDLSVC"/>
    <m/>
    <x v="4"/>
    <m/>
    <n v="294.97000000000003"/>
    <s v="0300148937"/>
    <s v="300148937"/>
    <s v="0700186281"/>
    <m/>
    <m/>
    <m/>
    <d v="2014-04-28T00:00:00"/>
    <x v="11"/>
    <m/>
    <n v="294.97000000000003"/>
    <m/>
    <x v="9"/>
    <m/>
    <s v="Kingston Electricity Dist 0957046016"/>
    <x v="35"/>
  </r>
  <r>
    <s v="CIS"/>
    <m/>
    <s v="ZDLLLC"/>
    <m/>
    <x v="4"/>
    <m/>
    <n v="1.99"/>
    <s v="0300098273"/>
    <s v="300098273"/>
    <s v="0700218896"/>
    <m/>
    <m/>
    <m/>
    <d v="2014-04-28T00:00:00"/>
    <x v="22"/>
    <m/>
    <n v="0"/>
    <m/>
    <x v="15"/>
    <m/>
    <s v="Horizon Utilities Inc. 0179831004"/>
    <x v="25"/>
  </r>
  <r>
    <s v="CIS"/>
    <m/>
    <s v="ZDLSMT"/>
    <m/>
    <x v="4"/>
    <m/>
    <n v="3.92"/>
    <s v="0300098273"/>
    <s v="300098273"/>
    <s v="0700218896"/>
    <m/>
    <m/>
    <m/>
    <d v="2014-04-28T00:00:00"/>
    <x v="11"/>
    <m/>
    <n v="3.92"/>
    <m/>
    <x v="9"/>
    <m/>
    <s v="Horizon Utilities Inc. 0179831004"/>
    <x v="25"/>
  </r>
  <r>
    <s v="CIS"/>
    <m/>
    <s v="ZDLSVC"/>
    <m/>
    <x v="4"/>
    <m/>
    <n v="294.97000000000003"/>
    <s v="0300098273"/>
    <s v="300098273"/>
    <s v="0700218896"/>
    <m/>
    <m/>
    <m/>
    <d v="2014-04-28T00:00:00"/>
    <x v="11"/>
    <m/>
    <n v="294.97000000000003"/>
    <m/>
    <x v="9"/>
    <m/>
    <s v="Horizon Utilities Inc. 0179831004"/>
    <x v="25"/>
  </r>
  <r>
    <s v="CIS"/>
    <m/>
    <s v="SDEMAN"/>
    <m/>
    <x v="4"/>
    <m/>
    <n v="0"/>
    <s v="0300357590"/>
    <s v="300357590"/>
    <s v="0700240652"/>
    <m/>
    <m/>
    <m/>
    <d v="2014-04-28T00:00:00"/>
    <x v="32"/>
    <m/>
    <n v="0"/>
    <m/>
    <x v="20"/>
    <m/>
    <s v="Lakeland Power Dist 2075031008"/>
    <x v="15"/>
  </r>
  <r>
    <s v="CIS"/>
    <m/>
    <s v="SQUANT"/>
    <m/>
    <x v="4"/>
    <m/>
    <n v="0"/>
    <s v="0300357590"/>
    <s v="300357590"/>
    <s v="0700240652"/>
    <m/>
    <m/>
    <m/>
    <d v="2014-04-28T00:00:00"/>
    <x v="33"/>
    <m/>
    <n v="0"/>
    <m/>
    <x v="20"/>
    <m/>
    <s v="Lakeland Power Dist 2075031008"/>
    <x v="15"/>
  </r>
  <r>
    <s v="CIS"/>
    <m/>
    <s v="ZDLLLC"/>
    <m/>
    <x v="4"/>
    <m/>
    <n v="1.99"/>
    <s v="0300357590"/>
    <s v="300357590"/>
    <s v="0700240652"/>
    <m/>
    <m/>
    <m/>
    <d v="2014-04-28T00:00:00"/>
    <x v="22"/>
    <m/>
    <n v="4553.01"/>
    <m/>
    <x v="15"/>
    <m/>
    <s v="Lakeland Power Dist 2075031008"/>
    <x v="15"/>
  </r>
  <r>
    <s v="CIS"/>
    <m/>
    <s v="ZDLMTC"/>
    <m/>
    <x v="4"/>
    <m/>
    <n v="476.35"/>
    <s v="0300357590"/>
    <s v="300357590"/>
    <s v="0700240652"/>
    <m/>
    <m/>
    <m/>
    <d v="2014-04-28T00:00:00"/>
    <x v="13"/>
    <m/>
    <n v="476.35"/>
    <m/>
    <x v="9"/>
    <m/>
    <s v="Lakeland Power Dist 2075031008"/>
    <x v="15"/>
  </r>
  <r>
    <s v="CIS"/>
    <m/>
    <s v="ZDLSMT"/>
    <m/>
    <x v="4"/>
    <m/>
    <n v="3.92"/>
    <s v="0300357590"/>
    <s v="300357590"/>
    <s v="0700240652"/>
    <m/>
    <m/>
    <m/>
    <d v="2014-04-28T00:00:00"/>
    <x v="11"/>
    <m/>
    <n v="3.92"/>
    <m/>
    <x v="9"/>
    <m/>
    <s v="Lakeland Power Dist 2075031008"/>
    <x v="15"/>
  </r>
  <r>
    <s v="CIS"/>
    <m/>
    <s v="ZDLSVC"/>
    <m/>
    <x v="4"/>
    <m/>
    <n v="294.97000000000003"/>
    <s v="0300357590"/>
    <s v="300357590"/>
    <s v="0700240652"/>
    <m/>
    <m/>
    <m/>
    <d v="2014-04-28T00:00:00"/>
    <x v="11"/>
    <m/>
    <n v="294.97000000000003"/>
    <m/>
    <x v="9"/>
    <m/>
    <s v="Lakeland Power Dist 2075031008"/>
    <x v="15"/>
  </r>
  <r>
    <s v="CIS"/>
    <m/>
    <s v="SDEMAN"/>
    <m/>
    <x v="4"/>
    <m/>
    <n v="0"/>
    <s v="0300350976"/>
    <s v="300350976"/>
    <s v="0700248941"/>
    <m/>
    <m/>
    <m/>
    <d v="2014-04-28T00:00:00"/>
    <x v="32"/>
    <m/>
    <n v="0"/>
    <m/>
    <x v="20"/>
    <m/>
    <s v="Parry Sound Power C 1832142007"/>
    <x v="28"/>
  </r>
  <r>
    <s v="CIS"/>
    <m/>
    <s v="SQUANT"/>
    <m/>
    <x v="4"/>
    <m/>
    <n v="0"/>
    <s v="0300350976"/>
    <s v="300350976"/>
    <s v="0700248941"/>
    <m/>
    <m/>
    <m/>
    <d v="2014-04-28T00:00:00"/>
    <x v="33"/>
    <m/>
    <n v="0"/>
    <m/>
    <x v="20"/>
    <m/>
    <s v="Parry Sound Power C 1832142007"/>
    <x v="28"/>
  </r>
  <r>
    <s v="CIS"/>
    <m/>
    <s v="ZDLCSC"/>
    <m/>
    <x v="4"/>
    <m/>
    <n v="0.68"/>
    <s v="0300350976"/>
    <s v="300350976"/>
    <s v="0700248941"/>
    <m/>
    <m/>
    <m/>
    <d v="2014-04-28T00:00:00"/>
    <x v="0"/>
    <m/>
    <n v="10130.950000000001"/>
    <m/>
    <x v="0"/>
    <m/>
    <s v="Parry Sound Power C 1832142007"/>
    <x v="28"/>
  </r>
  <r>
    <s v="CIS"/>
    <m/>
    <s v="ZDLRTC"/>
    <m/>
    <x v="4"/>
    <m/>
    <n v="1.62"/>
    <s v="0300350976"/>
    <s v="300350976"/>
    <s v="0700248941"/>
    <m/>
    <m/>
    <m/>
    <d v="2014-04-28T00:00:00"/>
    <x v="4"/>
    <m/>
    <n v="24882.93"/>
    <m/>
    <x v="4"/>
    <m/>
    <s v="Parry Sound Power C 1832142007"/>
    <x v="28"/>
  </r>
  <r>
    <s v="CIS"/>
    <m/>
    <s v="ZDLRTL"/>
    <m/>
    <x v="4"/>
    <m/>
    <n v="0.65"/>
    <s v="0300350976"/>
    <s v="300350976"/>
    <s v="0700248941"/>
    <m/>
    <m/>
    <m/>
    <d v="2014-04-28T00:00:00"/>
    <x v="4"/>
    <m/>
    <n v="9983.89"/>
    <m/>
    <x v="4"/>
    <m/>
    <s v="Parry Sound Power C 1832142007"/>
    <x v="28"/>
  </r>
  <r>
    <s v="CIS"/>
    <m/>
    <s v="ZDLRTN"/>
    <m/>
    <x v="4"/>
    <m/>
    <n v="3.23"/>
    <s v="0300350976"/>
    <s v="300350976"/>
    <s v="0700248941"/>
    <m/>
    <m/>
    <m/>
    <d v="2014-04-28T00:00:00"/>
    <x v="5"/>
    <m/>
    <n v="49612.26"/>
    <m/>
    <x v="5"/>
    <m/>
    <s v="Parry Sound Power C 1832142007"/>
    <x v="28"/>
  </r>
  <r>
    <s v="CIS"/>
    <m/>
    <s v="ZDLV10"/>
    <m/>
    <x v="4"/>
    <m/>
    <n v="0.01"/>
    <s v="0300350976"/>
    <s v="300350976"/>
    <s v="0700248941"/>
    <m/>
    <m/>
    <m/>
    <d v="2014-04-28T00:00:00"/>
    <x v="1"/>
    <m/>
    <n v="148.55000000000001"/>
    <m/>
    <x v="1"/>
    <m/>
    <s v="Parry Sound Power C 1832142007"/>
    <x v="28"/>
  </r>
  <r>
    <s v="CIS"/>
    <m/>
    <s v="ZDLV11"/>
    <m/>
    <x v="4"/>
    <m/>
    <n v="0.02"/>
    <s v="0300350976"/>
    <s v="300350976"/>
    <s v="0700248941"/>
    <m/>
    <m/>
    <m/>
    <d v="2014-04-28T00:00:00"/>
    <x v="8"/>
    <m/>
    <n v="341.66"/>
    <m/>
    <x v="7"/>
    <m/>
    <s v="Parry Sound Power C 1832142007"/>
    <x v="28"/>
  </r>
  <r>
    <s v="CIS"/>
    <m/>
    <s v="ZDLV12"/>
    <m/>
    <x v="4"/>
    <m/>
    <n v="0"/>
    <s v="0300350976"/>
    <s v="300350976"/>
    <s v="0700248941"/>
    <m/>
    <m/>
    <m/>
    <d v="2014-04-28T00:00:00"/>
    <x v="9"/>
    <m/>
    <n v="-14.85"/>
    <m/>
    <x v="8"/>
    <m/>
    <s v="Parry Sound Power C 1832142007"/>
    <x v="28"/>
  </r>
  <r>
    <s v="CIS"/>
    <m/>
    <s v="ZDLV9A"/>
    <m/>
    <x v="4"/>
    <m/>
    <n v="0.28000000000000003"/>
    <s v="0300350976"/>
    <s v="300350976"/>
    <s v="0700248941"/>
    <m/>
    <m/>
    <m/>
    <d v="2014-04-28T00:00:00"/>
    <x v="10"/>
    <m/>
    <n v="4085.06"/>
    <m/>
    <x v="6"/>
    <m/>
    <s v="Parry Sound Power C 1832142007"/>
    <x v="28"/>
  </r>
  <r>
    <s v="CIS"/>
    <m/>
    <s v="SDEMAN"/>
    <m/>
    <x v="4"/>
    <m/>
    <n v="0"/>
    <s v="0300233981"/>
    <s v="300233981"/>
    <s v="0700250112"/>
    <m/>
    <m/>
    <m/>
    <d v="2014-04-28T00:00:00"/>
    <x v="32"/>
    <m/>
    <n v="0"/>
    <m/>
    <x v="20"/>
    <m/>
    <s v="Norfolk Power Distr 0163737004"/>
    <x v="14"/>
  </r>
  <r>
    <s v="CIS"/>
    <m/>
    <s v="SQUANT"/>
    <m/>
    <x v="4"/>
    <m/>
    <n v="0"/>
    <s v="0300233981"/>
    <s v="300233981"/>
    <s v="0700250112"/>
    <m/>
    <m/>
    <m/>
    <d v="2014-04-28T00:00:00"/>
    <x v="33"/>
    <m/>
    <n v="0"/>
    <m/>
    <x v="20"/>
    <m/>
    <s v="Norfolk Power Distr 0163737004"/>
    <x v="14"/>
  </r>
  <r>
    <s v="CIS"/>
    <m/>
    <s v="ZDLLLC"/>
    <m/>
    <x v="4"/>
    <m/>
    <n v="1.99"/>
    <s v="0300233981"/>
    <s v="300233981"/>
    <s v="0700250112"/>
    <m/>
    <m/>
    <m/>
    <d v="2014-04-28T00:00:00"/>
    <x v="22"/>
    <m/>
    <n v="3098"/>
    <m/>
    <x v="15"/>
    <m/>
    <s v="Norfolk Power Distr 0163737004"/>
    <x v="14"/>
  </r>
  <r>
    <s v="CIS"/>
    <m/>
    <s v="ZDLMTC"/>
    <m/>
    <x v="4"/>
    <m/>
    <n v="476.35"/>
    <s v="0300233981"/>
    <s v="300233981"/>
    <s v="0700250112"/>
    <m/>
    <m/>
    <m/>
    <d v="2014-04-28T00:00:00"/>
    <x v="13"/>
    <m/>
    <n v="476.35"/>
    <m/>
    <x v="9"/>
    <m/>
    <s v="Norfolk Power Distr 0163737004"/>
    <x v="14"/>
  </r>
  <r>
    <s v="CIS"/>
    <m/>
    <s v="ZDLSMT"/>
    <m/>
    <x v="4"/>
    <m/>
    <n v="3.92"/>
    <s v="0300233981"/>
    <s v="300233981"/>
    <s v="0700250112"/>
    <m/>
    <m/>
    <m/>
    <d v="2014-04-28T00:00:00"/>
    <x v="11"/>
    <m/>
    <n v="3.92"/>
    <m/>
    <x v="9"/>
    <m/>
    <s v="Norfolk Power Distr 0163737004"/>
    <x v="14"/>
  </r>
  <r>
    <s v="CIS"/>
    <m/>
    <s v="ZDLSVC"/>
    <m/>
    <x v="4"/>
    <m/>
    <n v="294.97000000000003"/>
    <s v="0300233981"/>
    <s v="300233981"/>
    <s v="0700250112"/>
    <m/>
    <m/>
    <m/>
    <d v="2014-04-28T00:00:00"/>
    <x v="11"/>
    <m/>
    <n v="294.97000000000003"/>
    <m/>
    <x v="9"/>
    <m/>
    <s v="Norfolk Power Distr 0163737004"/>
    <x v="14"/>
  </r>
  <r>
    <s v="CIS"/>
    <m/>
    <s v="SDEMAN"/>
    <m/>
    <x v="4"/>
    <m/>
    <n v="0"/>
    <s v="0300096672"/>
    <s v="300096672"/>
    <s v="0700250183"/>
    <m/>
    <m/>
    <m/>
    <d v="2014-04-28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4-28T00:00:00"/>
    <x v="33"/>
    <m/>
    <n v="0"/>
    <m/>
    <x v="20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4-28T00:00:00"/>
    <x v="22"/>
    <m/>
    <n v="1787.51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4-28T00:00:00"/>
    <x v="11"/>
    <m/>
    <n v="3.92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4-28T00:00:00"/>
    <x v="11"/>
    <m/>
    <n v="294.97000000000003"/>
    <m/>
    <x v="9"/>
    <m/>
    <s v="Innisfil Hydro Dist 0323961011"/>
    <x v="27"/>
  </r>
  <r>
    <s v="CIS"/>
    <m/>
    <s v="SDEMAN"/>
    <m/>
    <x v="4"/>
    <m/>
    <n v="0"/>
    <s v="0300164434"/>
    <s v="300164434"/>
    <s v="0700258043"/>
    <m/>
    <m/>
    <m/>
    <d v="2014-04-28T00:00:00"/>
    <x v="32"/>
    <m/>
    <n v="0"/>
    <m/>
    <x v="20"/>
    <m/>
    <s v="Whitby Hydro Electric Cor 0023428006"/>
    <x v="4"/>
  </r>
  <r>
    <s v="CIS"/>
    <m/>
    <s v="SQUANT"/>
    <m/>
    <x v="4"/>
    <m/>
    <n v="0"/>
    <s v="0300164434"/>
    <s v="300164434"/>
    <s v="0700258043"/>
    <m/>
    <m/>
    <m/>
    <d v="2014-04-28T00:00:00"/>
    <x v="33"/>
    <m/>
    <n v="0"/>
    <m/>
    <x v="20"/>
    <m/>
    <s v="Whitby Hydro Electric Cor 0023428006"/>
    <x v="4"/>
  </r>
  <r>
    <s v="CIS"/>
    <m/>
    <s v="ZDLSMT"/>
    <m/>
    <x v="4"/>
    <m/>
    <n v="3.92"/>
    <s v="0300164434"/>
    <s v="300164434"/>
    <s v="0700258043"/>
    <m/>
    <m/>
    <m/>
    <d v="2014-04-28T00:00:00"/>
    <x v="11"/>
    <m/>
    <n v="3.92"/>
    <m/>
    <x v="9"/>
    <m/>
    <s v="Whitby Hydro Electric Cor 0023428006"/>
    <x v="4"/>
  </r>
  <r>
    <s v="CIS"/>
    <m/>
    <s v="ZDLSVC"/>
    <m/>
    <x v="4"/>
    <m/>
    <n v="294.97000000000003"/>
    <s v="0300164434"/>
    <s v="300164434"/>
    <s v="0700258043"/>
    <m/>
    <m/>
    <m/>
    <d v="2014-04-28T00:00:00"/>
    <x v="11"/>
    <m/>
    <n v="294.97000000000003"/>
    <m/>
    <x v="9"/>
    <m/>
    <s v="Whitby Hydro Electric Cor 0023428006"/>
    <x v="4"/>
  </r>
  <r>
    <s v="CIS"/>
    <m/>
    <s v="SDEMAN"/>
    <m/>
    <x v="4"/>
    <m/>
    <n v="0"/>
    <s v="0300157169"/>
    <s v="300157169"/>
    <s v="0700291221"/>
    <m/>
    <m/>
    <m/>
    <d v="2014-04-28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4-28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4-28T00:00:00"/>
    <x v="0"/>
    <m/>
    <n v="21198.6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4-28T00:00:00"/>
    <x v="4"/>
    <m/>
    <n v="52066.5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4-28T00:00:00"/>
    <x v="4"/>
    <m/>
    <n v="20890.88"/>
    <m/>
    <x v="4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4-28T00:00:00"/>
    <x v="5"/>
    <m/>
    <n v="94569.61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4-28T00:00:00"/>
    <x v="1"/>
    <m/>
    <n v="310.83"/>
    <m/>
    <x v="1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4-28T00:00:00"/>
    <x v="8"/>
    <m/>
    <n v="714.91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4-28T00:00:00"/>
    <x v="9"/>
    <m/>
    <n v="-31.08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4-28T00:00:00"/>
    <x v="10"/>
    <m/>
    <n v="8547.82"/>
    <m/>
    <x v="6"/>
    <m/>
    <s v="Innisfil Hydro Dist 0181306007"/>
    <x v="27"/>
  </r>
  <r>
    <s v="CIS"/>
    <m/>
    <s v="SDEMAN"/>
    <m/>
    <x v="4"/>
    <m/>
    <n v="0"/>
    <s v="0300136595"/>
    <s v="300136595"/>
    <s v="0700292194"/>
    <m/>
    <m/>
    <m/>
    <d v="2014-04-28T00:00:00"/>
    <x v="32"/>
    <m/>
    <n v="0"/>
    <m/>
    <x v="20"/>
    <m/>
    <s v="Greater Sudbury Hydro Inc 0479951007"/>
    <x v="40"/>
  </r>
  <r>
    <s v="CIS"/>
    <m/>
    <s v="SQUANT"/>
    <m/>
    <x v="4"/>
    <m/>
    <n v="0"/>
    <s v="0300136595"/>
    <s v="300136595"/>
    <s v="0700292194"/>
    <m/>
    <m/>
    <m/>
    <d v="2014-04-28T00:00:00"/>
    <x v="33"/>
    <m/>
    <n v="0"/>
    <m/>
    <x v="20"/>
    <m/>
    <s v="Greater Sudbury Hydro Inc 0479951007"/>
    <x v="40"/>
  </r>
  <r>
    <s v="CIS"/>
    <m/>
    <s v="ZDLCSC"/>
    <m/>
    <x v="4"/>
    <m/>
    <n v="0.68"/>
    <s v="0300136595"/>
    <s v="300136595"/>
    <s v="0700292194"/>
    <m/>
    <m/>
    <m/>
    <d v="2014-04-28T00:00:00"/>
    <x v="0"/>
    <m/>
    <n v="2977"/>
    <m/>
    <x v="0"/>
    <m/>
    <s v="Greater Sudbury Hydro Inc 0479951007"/>
    <x v="40"/>
  </r>
  <r>
    <s v="CIS"/>
    <m/>
    <s v="ZDLRTC"/>
    <m/>
    <x v="4"/>
    <m/>
    <n v="1.62"/>
    <s v="0300136595"/>
    <s v="300136595"/>
    <s v="0700292194"/>
    <m/>
    <m/>
    <m/>
    <d v="2014-04-28T00:00:00"/>
    <x v="4"/>
    <m/>
    <n v="7311.89"/>
    <m/>
    <x v="4"/>
    <m/>
    <s v="Greater Sudbury Hydro Inc 0479951007"/>
    <x v="40"/>
  </r>
  <r>
    <s v="CIS"/>
    <m/>
    <s v="ZDLRTN"/>
    <m/>
    <x v="4"/>
    <m/>
    <n v="3.23"/>
    <s v="0300136595"/>
    <s v="300136595"/>
    <s v="0700292194"/>
    <m/>
    <m/>
    <m/>
    <d v="2014-04-28T00:00:00"/>
    <x v="5"/>
    <m/>
    <n v="13608.43"/>
    <m/>
    <x v="5"/>
    <m/>
    <s v="Greater Sudbury Hydro Inc 0479951007"/>
    <x v="40"/>
  </r>
  <r>
    <s v="CIS"/>
    <m/>
    <s v="ZDLV10"/>
    <m/>
    <x v="4"/>
    <m/>
    <n v="0.01"/>
    <s v="0300136595"/>
    <s v="300136595"/>
    <s v="0700292194"/>
    <m/>
    <m/>
    <m/>
    <d v="2014-04-28T00:00:00"/>
    <x v="1"/>
    <m/>
    <n v="43.65"/>
    <m/>
    <x v="1"/>
    <m/>
    <s v="Greater Sudbury Hydro Inc 0479951007"/>
    <x v="40"/>
  </r>
  <r>
    <s v="CIS"/>
    <m/>
    <s v="ZDLV11"/>
    <m/>
    <x v="4"/>
    <m/>
    <n v="0.02"/>
    <s v="0300136595"/>
    <s v="300136595"/>
    <s v="0700292194"/>
    <m/>
    <m/>
    <m/>
    <d v="2014-04-28T00:00:00"/>
    <x v="8"/>
    <m/>
    <n v="100.4"/>
    <m/>
    <x v="7"/>
    <m/>
    <s v="Greater Sudbury Hydro Inc 0479951007"/>
    <x v="40"/>
  </r>
  <r>
    <s v="CIS"/>
    <m/>
    <s v="ZDLV12"/>
    <m/>
    <x v="4"/>
    <m/>
    <n v="0"/>
    <s v="0300136595"/>
    <s v="300136595"/>
    <s v="0700292194"/>
    <m/>
    <m/>
    <m/>
    <d v="2014-04-28T00:00:00"/>
    <x v="9"/>
    <m/>
    <n v="-4.37"/>
    <m/>
    <x v="8"/>
    <m/>
    <s v="Greater Sudbury Hydro Inc 0479951007"/>
    <x v="40"/>
  </r>
  <r>
    <s v="CIS"/>
    <m/>
    <s v="ZDLV9A"/>
    <m/>
    <x v="4"/>
    <m/>
    <n v="0.28000000000000003"/>
    <s v="0300136595"/>
    <s v="300136595"/>
    <s v="0700292194"/>
    <m/>
    <m/>
    <m/>
    <d v="2014-04-28T00:00:00"/>
    <x v="10"/>
    <m/>
    <n v="1200.4000000000001"/>
    <m/>
    <x v="6"/>
    <m/>
    <s v="Greater Sudbury Hydro Inc 0479951007"/>
    <x v="40"/>
  </r>
  <r>
    <s v="CIS"/>
    <m/>
    <s v="ZDLV9B"/>
    <m/>
    <x v="4"/>
    <m/>
    <n v="0.63"/>
    <s v="0300136595"/>
    <s v="300136595"/>
    <s v="0700292194"/>
    <m/>
    <m/>
    <m/>
    <d v="2014-04-28T00:00:00"/>
    <x v="19"/>
    <m/>
    <n v="-2714.16"/>
    <m/>
    <x v="14"/>
    <m/>
    <s v="Greater Sudbury Hydro Inc 0479951007"/>
    <x v="40"/>
  </r>
  <r>
    <s v="CIS"/>
    <m/>
    <s v="ZGA"/>
    <m/>
    <x v="4"/>
    <m/>
    <n v="0"/>
    <s v="0300136595"/>
    <s v="300136595"/>
    <s v="0700292194"/>
    <m/>
    <m/>
    <m/>
    <d v="2014-04-28T00:00:00"/>
    <x v="20"/>
    <m/>
    <n v="-703.95"/>
    <m/>
    <x v="11"/>
    <m/>
    <s v="Greater Sudbury Hydro Inc 0479951007"/>
    <x v="40"/>
  </r>
  <r>
    <s v="CIS"/>
    <m/>
    <s v="ZKWH"/>
    <m/>
    <x v="4"/>
    <m/>
    <n v="0"/>
    <s v="0300136595"/>
    <s v="300136595"/>
    <s v="0700292194"/>
    <m/>
    <m/>
    <m/>
    <d v="2014-04-28T00:00:00"/>
    <x v="12"/>
    <m/>
    <n v="123779.86"/>
    <m/>
    <x v="10"/>
    <m/>
    <s v="Greater Sudbury Hydro Inc 0479951007"/>
    <x v="40"/>
  </r>
  <r>
    <s v="CIS"/>
    <m/>
    <s v="ZRCRPP"/>
    <m/>
    <x v="4"/>
    <m/>
    <n v="0"/>
    <s v="0300136595"/>
    <s v="300136595"/>
    <s v="0700292194"/>
    <m/>
    <m/>
    <m/>
    <d v="2014-04-28T00:00:00"/>
    <x v="18"/>
    <m/>
    <n v="2814.34"/>
    <m/>
    <x v="13"/>
    <m/>
    <s v="Greater Sudbury Hydro Inc 0479951007"/>
    <x v="40"/>
  </r>
  <r>
    <s v="CIS"/>
    <m/>
    <s v="ZRCSSS"/>
    <m/>
    <x v="4"/>
    <m/>
    <n v="0.25"/>
    <s v="0300136595"/>
    <s v="300136595"/>
    <s v="0700292194"/>
    <m/>
    <m/>
    <m/>
    <d v="2014-04-28T00:00:00"/>
    <x v="16"/>
    <m/>
    <n v="0.25"/>
    <m/>
    <x v="12"/>
    <m/>
    <s v="Greater Sudbury Hydro Inc 0479951007"/>
    <x v="40"/>
  </r>
  <r>
    <s v="CIS"/>
    <m/>
    <s v="ZRCWMS"/>
    <m/>
    <x v="4"/>
    <m/>
    <n v="0"/>
    <s v="0300136595"/>
    <s v="300136595"/>
    <s v="0700292194"/>
    <m/>
    <m/>
    <m/>
    <d v="2014-04-28T00:00:00"/>
    <x v="18"/>
    <m/>
    <n v="10319.24"/>
    <m/>
    <x v="13"/>
    <m/>
    <s v="Greater Sudbury Hydro Inc 0479951007"/>
    <x v="40"/>
  </r>
  <r>
    <s v="CIS"/>
    <m/>
    <s v="SDEMAN"/>
    <m/>
    <x v="4"/>
    <m/>
    <n v="0"/>
    <s v="0300332673"/>
    <s v="300332673"/>
    <s v="0700303334"/>
    <m/>
    <m/>
    <m/>
    <d v="2014-04-28T00:00:00"/>
    <x v="32"/>
    <m/>
    <n v="0"/>
    <m/>
    <x v="20"/>
    <m/>
    <s v="Greater Sudbury Hydro Inc 0779085013"/>
    <x v="40"/>
  </r>
  <r>
    <s v="CIS"/>
    <m/>
    <s v="ZDLMTC"/>
    <m/>
    <x v="4"/>
    <m/>
    <n v="476.35"/>
    <s v="0300332673"/>
    <s v="300332673"/>
    <s v="0700303334"/>
    <m/>
    <m/>
    <m/>
    <d v="2014-04-28T00:00:00"/>
    <x v="13"/>
    <m/>
    <n v="952.7"/>
    <m/>
    <x v="9"/>
    <m/>
    <s v="Greater Sudbury Hydro Inc 0779085013"/>
    <x v="40"/>
  </r>
  <r>
    <s v="CIS"/>
    <m/>
    <s v="ZDLSMT"/>
    <m/>
    <x v="4"/>
    <m/>
    <n v="3.92"/>
    <s v="0300332673"/>
    <s v="300332673"/>
    <s v="0700303334"/>
    <m/>
    <m/>
    <m/>
    <d v="2014-04-28T00:00:00"/>
    <x v="11"/>
    <m/>
    <n v="3.92"/>
    <m/>
    <x v="9"/>
    <m/>
    <s v="Greater Sudbury Hydro Inc 0779085013"/>
    <x v="40"/>
  </r>
  <r>
    <s v="CIS"/>
    <m/>
    <s v="ZDLSSC"/>
    <m/>
    <x v="4"/>
    <m/>
    <n v="647.16"/>
    <s v="0300332673"/>
    <s v="300332673"/>
    <s v="0700303334"/>
    <m/>
    <m/>
    <m/>
    <d v="2014-04-28T00:00:00"/>
    <x v="23"/>
    <m/>
    <n v="304.17"/>
    <m/>
    <x v="16"/>
    <m/>
    <s v="Greater Sudbury Hydro Inc 0779085013"/>
    <x v="40"/>
  </r>
  <r>
    <s v="CIS"/>
    <m/>
    <s v="ZDLSVC"/>
    <m/>
    <x v="4"/>
    <m/>
    <n v="294.97000000000003"/>
    <s v="0300332673"/>
    <s v="300332673"/>
    <s v="0700303334"/>
    <m/>
    <m/>
    <m/>
    <d v="2014-04-28T00:00:00"/>
    <x v="11"/>
    <m/>
    <n v="294.97000000000003"/>
    <m/>
    <x v="9"/>
    <m/>
    <s v="Greater Sudbury Hydro Inc 0779085013"/>
    <x v="40"/>
  </r>
  <r>
    <s v="CIS"/>
    <m/>
    <s v="SDEMAN"/>
    <m/>
    <x v="4"/>
    <m/>
    <n v="0"/>
    <s v="0300483787"/>
    <s v="300483787"/>
    <s v="0700312905"/>
    <m/>
    <m/>
    <m/>
    <d v="2014-04-28T00:00:00"/>
    <x v="32"/>
    <m/>
    <n v="0"/>
    <m/>
    <x v="20"/>
    <m/>
    <s v="Norfolk Power Distr 1865094007"/>
    <x v="14"/>
  </r>
  <r>
    <s v="CIS"/>
    <m/>
    <s v="SQUANT"/>
    <m/>
    <x v="4"/>
    <m/>
    <n v="0"/>
    <s v="0300483787"/>
    <s v="300483787"/>
    <s v="0700312905"/>
    <m/>
    <m/>
    <m/>
    <d v="2014-04-28T00:00:00"/>
    <x v="33"/>
    <m/>
    <n v="0"/>
    <m/>
    <x v="20"/>
    <m/>
    <s v="Norfolk Power Distr 1865094007"/>
    <x v="14"/>
  </r>
  <r>
    <s v="CIS"/>
    <m/>
    <s v="ZDLLLC"/>
    <m/>
    <x v="4"/>
    <m/>
    <n v="1.99"/>
    <s v="0300483787"/>
    <s v="300483787"/>
    <s v="0700312905"/>
    <m/>
    <m/>
    <m/>
    <d v="2014-04-28T00:00:00"/>
    <x v="22"/>
    <m/>
    <n v="1257.1199999999999"/>
    <m/>
    <x v="15"/>
    <m/>
    <s v="Norfolk Power Distr 1865094007"/>
    <x v="14"/>
  </r>
  <r>
    <s v="CIS"/>
    <m/>
    <s v="ZDLSMT"/>
    <m/>
    <x v="4"/>
    <m/>
    <n v="3.92"/>
    <s v="0300483787"/>
    <s v="300483787"/>
    <s v="0700312905"/>
    <m/>
    <m/>
    <m/>
    <d v="2014-04-28T00:00:00"/>
    <x v="11"/>
    <m/>
    <n v="3.92"/>
    <m/>
    <x v="9"/>
    <m/>
    <s v="Norfolk Power Distr 1865094007"/>
    <x v="14"/>
  </r>
  <r>
    <s v="CIS"/>
    <m/>
    <s v="ZDLSVC"/>
    <m/>
    <x v="4"/>
    <m/>
    <n v="294.97000000000003"/>
    <s v="0300483787"/>
    <s v="300483787"/>
    <s v="0700312905"/>
    <m/>
    <m/>
    <m/>
    <d v="2014-04-28T00:00:00"/>
    <x v="11"/>
    <m/>
    <n v="294.97000000000003"/>
    <m/>
    <x v="9"/>
    <m/>
    <s v="Norfolk Power Distr 1865094007"/>
    <x v="14"/>
  </r>
  <r>
    <s v="CIS"/>
    <m/>
    <s v="SDEMAN"/>
    <m/>
    <x v="4"/>
    <m/>
    <n v="0"/>
    <s v="0300486737"/>
    <s v="300486737"/>
    <s v="0700316127"/>
    <m/>
    <m/>
    <m/>
    <d v="2014-04-28T00:00:00"/>
    <x v="32"/>
    <m/>
    <n v="0"/>
    <m/>
    <x v="20"/>
    <m/>
    <s v="Milton Hydro Distribution 1867809006"/>
    <x v="60"/>
  </r>
  <r>
    <s v="CIS"/>
    <m/>
    <s v="SQUANT"/>
    <m/>
    <x v="4"/>
    <m/>
    <n v="0"/>
    <s v="0300486737"/>
    <s v="300486737"/>
    <s v="0700316127"/>
    <m/>
    <m/>
    <m/>
    <d v="2014-04-28T00:00:00"/>
    <x v="33"/>
    <m/>
    <n v="0"/>
    <m/>
    <x v="20"/>
    <m/>
    <s v="Milton Hydro Distribution 1867809006"/>
    <x v="60"/>
  </r>
  <r>
    <s v="CIS"/>
    <m/>
    <s v="ZDLCSC"/>
    <m/>
    <x v="4"/>
    <m/>
    <n v="0.68"/>
    <s v="0300486737"/>
    <s v="300486737"/>
    <s v="0700316127"/>
    <m/>
    <m/>
    <m/>
    <d v="2014-04-28T00:00:00"/>
    <x v="0"/>
    <m/>
    <n v="9257.9500000000007"/>
    <m/>
    <x v="0"/>
    <m/>
    <s v="Milton Hydro Distribution 1867809006"/>
    <x v="60"/>
  </r>
  <r>
    <s v="CIS"/>
    <m/>
    <s v="ZDLRTC"/>
    <m/>
    <x v="4"/>
    <m/>
    <n v="1.62"/>
    <s v="0300486737"/>
    <s v="300486737"/>
    <s v="0700316127"/>
    <m/>
    <m/>
    <m/>
    <d v="2014-04-28T00:00:00"/>
    <x v="4"/>
    <m/>
    <n v="22096.39"/>
    <m/>
    <x v="4"/>
    <m/>
    <s v="Milton Hydro Distribution 1867809006"/>
    <x v="60"/>
  </r>
  <r>
    <s v="CIS"/>
    <m/>
    <s v="ZDLRTL"/>
    <m/>
    <x v="4"/>
    <m/>
    <n v="0.65"/>
    <s v="0300486737"/>
    <s v="300486737"/>
    <s v="0700316127"/>
    <m/>
    <m/>
    <m/>
    <d v="2014-04-28T00:00:00"/>
    <x v="4"/>
    <m/>
    <n v="8865.84"/>
    <m/>
    <x v="4"/>
    <m/>
    <s v="Milton Hydro Distribution 1867809006"/>
    <x v="60"/>
  </r>
  <r>
    <s v="CIS"/>
    <m/>
    <s v="ZDLRTN"/>
    <m/>
    <x v="4"/>
    <m/>
    <n v="3.23"/>
    <s v="0300486737"/>
    <s v="300486737"/>
    <s v="0700316127"/>
    <m/>
    <m/>
    <m/>
    <d v="2014-04-28T00:00:00"/>
    <x v="5"/>
    <m/>
    <n v="38521.839999999997"/>
    <m/>
    <x v="5"/>
    <m/>
    <s v="Milton Hydro Distribution 1867809006"/>
    <x v="60"/>
  </r>
  <r>
    <s v="CIS"/>
    <m/>
    <s v="ZDLV10"/>
    <m/>
    <x v="4"/>
    <m/>
    <n v="0.01"/>
    <s v="0300486737"/>
    <s v="300486737"/>
    <s v="0700316127"/>
    <m/>
    <m/>
    <m/>
    <d v="2014-04-28T00:00:00"/>
    <x v="1"/>
    <m/>
    <n v="135.75"/>
    <m/>
    <x v="1"/>
    <m/>
    <s v="Milton Hydro Distribution 1867809006"/>
    <x v="60"/>
  </r>
  <r>
    <s v="CIS"/>
    <m/>
    <s v="ZDLV11"/>
    <m/>
    <x v="4"/>
    <m/>
    <n v="0.02"/>
    <s v="0300486737"/>
    <s v="300486737"/>
    <s v="0700316127"/>
    <m/>
    <m/>
    <m/>
    <d v="2014-04-28T00:00:00"/>
    <x v="8"/>
    <m/>
    <n v="312.22000000000003"/>
    <m/>
    <x v="7"/>
    <m/>
    <s v="Milton Hydro Distribution 1867809006"/>
    <x v="60"/>
  </r>
  <r>
    <s v="CIS"/>
    <m/>
    <s v="ZDLV12"/>
    <m/>
    <x v="4"/>
    <m/>
    <n v="0"/>
    <s v="0300486737"/>
    <s v="300486737"/>
    <s v="0700316127"/>
    <m/>
    <m/>
    <m/>
    <d v="2014-04-28T00:00:00"/>
    <x v="9"/>
    <m/>
    <n v="-13.57"/>
    <m/>
    <x v="8"/>
    <m/>
    <s v="Milton Hydro Distribution 1867809006"/>
    <x v="60"/>
  </r>
  <r>
    <s v="CIS"/>
    <m/>
    <s v="ZDLV9A"/>
    <m/>
    <x v="4"/>
    <m/>
    <n v="0.28000000000000003"/>
    <s v="0300486737"/>
    <s v="300486737"/>
    <s v="0700316127"/>
    <m/>
    <m/>
    <m/>
    <d v="2014-04-28T00:00:00"/>
    <x v="10"/>
    <m/>
    <n v="3733.05"/>
    <m/>
    <x v="6"/>
    <m/>
    <s v="Milton Hydro Distribution 1867809006"/>
    <x v="60"/>
  </r>
  <r>
    <s v="CIS"/>
    <m/>
    <s v="SDEMAN"/>
    <m/>
    <x v="4"/>
    <m/>
    <n v="0"/>
    <s v="0300207648"/>
    <s v="300207648"/>
    <s v="0700326226"/>
    <m/>
    <m/>
    <m/>
    <d v="2014-04-28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4-28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4-28T00:00:00"/>
    <x v="11"/>
    <m/>
    <n v="3.92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4-28T00:00:00"/>
    <x v="11"/>
    <m/>
    <n v="294.97000000000003"/>
    <m/>
    <x v="9"/>
    <m/>
    <s v="Innisfil Hydro  Dist 1259362029"/>
    <x v="59"/>
  </r>
  <r>
    <s v="CIS"/>
    <m/>
    <s v="SDEMAN"/>
    <m/>
    <x v="4"/>
    <m/>
    <n v="0"/>
    <s v="0300195703"/>
    <s v="300195703"/>
    <s v="0700335199"/>
    <m/>
    <m/>
    <m/>
    <d v="2014-04-28T00:00:00"/>
    <x v="32"/>
    <m/>
    <n v="0"/>
    <m/>
    <x v="20"/>
    <m/>
    <s v="Lakeland Power Dist 0311517003"/>
    <x v="15"/>
  </r>
  <r>
    <s v="CIS"/>
    <m/>
    <s v="SQUANT"/>
    <m/>
    <x v="4"/>
    <m/>
    <n v="0"/>
    <s v="0300195703"/>
    <s v="300195703"/>
    <s v="0700335199"/>
    <m/>
    <m/>
    <m/>
    <d v="2014-04-28T00:00:00"/>
    <x v="33"/>
    <m/>
    <n v="0"/>
    <m/>
    <x v="20"/>
    <m/>
    <s v="Lakeland Power Dist 0311517003"/>
    <x v="15"/>
  </r>
  <r>
    <s v="CIS"/>
    <m/>
    <s v="ZDLLLC"/>
    <m/>
    <x v="4"/>
    <m/>
    <n v="1.99"/>
    <s v="0300195703"/>
    <s v="300195703"/>
    <s v="0700335199"/>
    <m/>
    <m/>
    <m/>
    <d v="2014-04-28T00:00:00"/>
    <x v="22"/>
    <m/>
    <n v="924.55"/>
    <m/>
    <x v="15"/>
    <m/>
    <s v="Lakeland Power Dist 0311517003"/>
    <x v="15"/>
  </r>
  <r>
    <s v="CIS"/>
    <m/>
    <s v="ZDLMTC"/>
    <m/>
    <x v="4"/>
    <m/>
    <n v="476.35"/>
    <s v="0300195703"/>
    <s v="300195703"/>
    <s v="0700335199"/>
    <m/>
    <m/>
    <m/>
    <d v="2014-04-28T00:00:00"/>
    <x v="13"/>
    <m/>
    <n v="476.35"/>
    <m/>
    <x v="9"/>
    <m/>
    <s v="Lakeland Power Dist 0311517003"/>
    <x v="15"/>
  </r>
  <r>
    <s v="CIS"/>
    <m/>
    <s v="ZDLSMT"/>
    <m/>
    <x v="4"/>
    <m/>
    <n v="3.92"/>
    <s v="0300195703"/>
    <s v="300195703"/>
    <s v="0700335199"/>
    <m/>
    <m/>
    <m/>
    <d v="2014-04-28T00:00:00"/>
    <x v="11"/>
    <m/>
    <n v="3.92"/>
    <m/>
    <x v="9"/>
    <m/>
    <s v="Lakeland Power Dist 0311517003"/>
    <x v="15"/>
  </r>
  <r>
    <s v="CIS"/>
    <m/>
    <s v="ZDLSVC"/>
    <m/>
    <x v="4"/>
    <m/>
    <n v="294.97000000000003"/>
    <s v="0300195703"/>
    <s v="300195703"/>
    <s v="0700335199"/>
    <m/>
    <m/>
    <m/>
    <d v="2014-04-28T00:00:00"/>
    <x v="11"/>
    <m/>
    <n v="294.97000000000003"/>
    <m/>
    <x v="9"/>
    <m/>
    <s v="Lakeland Power Dist 0311517003"/>
    <x v="15"/>
  </r>
  <r>
    <s v="CIS"/>
    <m/>
    <s v="SDEMAN"/>
    <m/>
    <x v="4"/>
    <m/>
    <n v="0"/>
    <s v="0300043437"/>
    <s v="300043437"/>
    <s v="0700348020"/>
    <m/>
    <m/>
    <m/>
    <d v="2014-04-28T00:00:00"/>
    <x v="32"/>
    <m/>
    <n v="0"/>
    <m/>
    <x v="20"/>
    <m/>
    <s v="Greater Sudbury Hydro Inc 0575765007"/>
    <x v="40"/>
  </r>
  <r>
    <s v="CIS"/>
    <m/>
    <s v="ZDLMTC"/>
    <m/>
    <x v="4"/>
    <m/>
    <n v="476.35"/>
    <s v="0300043437"/>
    <s v="300043437"/>
    <s v="0700348020"/>
    <m/>
    <m/>
    <m/>
    <d v="2014-04-28T00:00:00"/>
    <x v="13"/>
    <m/>
    <n v="476.35"/>
    <m/>
    <x v="9"/>
    <m/>
    <s v="Greater Sudbury Hydro Inc 0575765007"/>
    <x v="40"/>
  </r>
  <r>
    <s v="CIS"/>
    <m/>
    <s v="ZDLSMT"/>
    <m/>
    <x v="4"/>
    <m/>
    <n v="3.92"/>
    <s v="0300043437"/>
    <s v="300043437"/>
    <s v="0700348020"/>
    <m/>
    <m/>
    <m/>
    <d v="2014-04-28T00:00:00"/>
    <x v="11"/>
    <m/>
    <n v="3.92"/>
    <m/>
    <x v="9"/>
    <m/>
    <s v="Greater Sudbury Hydro Inc 0575765007"/>
    <x v="40"/>
  </r>
  <r>
    <s v="CIS"/>
    <m/>
    <s v="ZDLSSC"/>
    <m/>
    <x v="4"/>
    <m/>
    <n v="647.16"/>
    <s v="0300043437"/>
    <s v="300043437"/>
    <s v="0700348020"/>
    <m/>
    <m/>
    <m/>
    <d v="2014-04-28T00:00:00"/>
    <x v="23"/>
    <m/>
    <n v="200.62"/>
    <m/>
    <x v="16"/>
    <m/>
    <s v="Greater Sudbury Hydro Inc 0575765007"/>
    <x v="40"/>
  </r>
  <r>
    <s v="CIS"/>
    <m/>
    <s v="ZDLSVC"/>
    <m/>
    <x v="4"/>
    <m/>
    <n v="294.97000000000003"/>
    <s v="0300043437"/>
    <s v="300043437"/>
    <s v="0700348020"/>
    <m/>
    <m/>
    <m/>
    <d v="2014-04-28T00:00:00"/>
    <x v="11"/>
    <m/>
    <n v="294.97000000000003"/>
    <m/>
    <x v="9"/>
    <m/>
    <s v="Greater Sudbury Hydro Inc 0575765007"/>
    <x v="40"/>
  </r>
  <r>
    <s v="CIS"/>
    <m/>
    <s v="SDEMAN"/>
    <m/>
    <x v="4"/>
    <m/>
    <n v="0"/>
    <s v="0300196634"/>
    <s v="300196634"/>
    <s v="0700350452"/>
    <m/>
    <m/>
    <m/>
    <d v="2014-04-28T00:00:00"/>
    <x v="32"/>
    <m/>
    <n v="0"/>
    <m/>
    <x v="20"/>
    <m/>
    <s v="Horizon Utilities Inc. 0269619007"/>
    <x v="25"/>
  </r>
  <r>
    <s v="CIS"/>
    <m/>
    <s v="ZDLSMT"/>
    <m/>
    <x v="4"/>
    <m/>
    <n v="3.92"/>
    <s v="0300196634"/>
    <s v="300196634"/>
    <s v="0700350452"/>
    <m/>
    <m/>
    <m/>
    <d v="2014-04-28T00:00:00"/>
    <x v="11"/>
    <m/>
    <n v="3.92"/>
    <m/>
    <x v="9"/>
    <m/>
    <s v="Horizon Utilities Inc. 0269619007"/>
    <x v="25"/>
  </r>
  <r>
    <s v="CIS"/>
    <m/>
    <s v="ZDLSSC"/>
    <m/>
    <x v="4"/>
    <m/>
    <n v="647.16"/>
    <s v="0300196634"/>
    <s v="300196634"/>
    <s v="0700350452"/>
    <m/>
    <m/>
    <m/>
    <d v="2014-04-28T00:00:00"/>
    <x v="23"/>
    <m/>
    <n v="2459.21"/>
    <m/>
    <x v="16"/>
    <m/>
    <s v="Horizon Utilities Inc. 0269619007"/>
    <x v="25"/>
  </r>
  <r>
    <s v="CIS"/>
    <m/>
    <s v="ZDLSVC"/>
    <m/>
    <x v="4"/>
    <m/>
    <n v="294.97000000000003"/>
    <s v="0300196634"/>
    <s v="300196634"/>
    <s v="0700350452"/>
    <m/>
    <m/>
    <m/>
    <d v="2014-04-28T00:00:00"/>
    <x v="11"/>
    <m/>
    <n v="294.97000000000003"/>
    <m/>
    <x v="9"/>
    <m/>
    <s v="Horizon Utilities Inc. 0269619007"/>
    <x v="25"/>
  </r>
  <r>
    <s v="CIS"/>
    <m/>
    <s v="SDEMAN"/>
    <m/>
    <x v="4"/>
    <m/>
    <n v="0"/>
    <s v="0300037867"/>
    <s v="300037867"/>
    <s v="0700351391"/>
    <m/>
    <m/>
    <m/>
    <d v="2014-04-28T00:00:00"/>
    <x v="32"/>
    <m/>
    <n v="0"/>
    <m/>
    <x v="20"/>
    <m/>
    <s v="Wellington North Power 0239768006"/>
    <x v="31"/>
  </r>
  <r>
    <s v="CIS"/>
    <m/>
    <s v="SQUANT"/>
    <m/>
    <x v="4"/>
    <m/>
    <n v="0"/>
    <s v="0300037867"/>
    <s v="300037867"/>
    <s v="0700351391"/>
    <m/>
    <m/>
    <m/>
    <d v="2014-04-28T00:00:00"/>
    <x v="33"/>
    <m/>
    <n v="0"/>
    <m/>
    <x v="20"/>
    <m/>
    <s v="Wellington North Power 0239768006"/>
    <x v="31"/>
  </r>
  <r>
    <s v="CIS"/>
    <m/>
    <s v="ZDLCSC"/>
    <m/>
    <x v="4"/>
    <m/>
    <n v="0.68"/>
    <s v="0300037867"/>
    <s v="300037867"/>
    <s v="0700351391"/>
    <m/>
    <m/>
    <m/>
    <d v="2014-04-28T00:00:00"/>
    <x v="0"/>
    <m/>
    <n v="6386.59"/>
    <m/>
    <x v="0"/>
    <m/>
    <s v="Wellington North Power 0239768006"/>
    <x v="31"/>
  </r>
  <r>
    <s v="CIS"/>
    <m/>
    <s v="ZDLRTC"/>
    <m/>
    <x v="4"/>
    <m/>
    <n v="1.62"/>
    <s v="0300037867"/>
    <s v="300037867"/>
    <s v="0700351391"/>
    <m/>
    <m/>
    <m/>
    <d v="2014-04-28T00:00:00"/>
    <x v="4"/>
    <m/>
    <n v="15686.28"/>
    <m/>
    <x v="4"/>
    <m/>
    <s v="Wellington North Power 0239768006"/>
    <x v="31"/>
  </r>
  <r>
    <s v="CIS"/>
    <m/>
    <s v="ZDLRTN"/>
    <m/>
    <x v="4"/>
    <m/>
    <n v="3.23"/>
    <s v="0300037867"/>
    <s v="300037867"/>
    <s v="0700351391"/>
    <m/>
    <m/>
    <m/>
    <d v="2014-04-28T00:00:00"/>
    <x v="5"/>
    <m/>
    <n v="31275.74"/>
    <m/>
    <x v="5"/>
    <m/>
    <s v="Wellington North Power 0239768006"/>
    <x v="31"/>
  </r>
  <r>
    <s v="CIS"/>
    <m/>
    <s v="ZDLV10"/>
    <m/>
    <x v="4"/>
    <m/>
    <n v="0.01"/>
    <s v="0300037867"/>
    <s v="300037867"/>
    <s v="0700351391"/>
    <m/>
    <m/>
    <m/>
    <d v="2014-04-28T00:00:00"/>
    <x v="1"/>
    <m/>
    <n v="93.64"/>
    <m/>
    <x v="1"/>
    <m/>
    <s v="Wellington North Power 0239768006"/>
    <x v="31"/>
  </r>
  <r>
    <s v="CIS"/>
    <m/>
    <s v="ZDLV11"/>
    <m/>
    <x v="4"/>
    <m/>
    <n v="0.02"/>
    <s v="0300037867"/>
    <s v="300037867"/>
    <s v="0700351391"/>
    <m/>
    <m/>
    <m/>
    <d v="2014-04-28T00:00:00"/>
    <x v="8"/>
    <m/>
    <n v="215.38"/>
    <m/>
    <x v="7"/>
    <m/>
    <s v="Wellington North Power 0239768006"/>
    <x v="31"/>
  </r>
  <r>
    <s v="CIS"/>
    <m/>
    <s v="ZDLV12"/>
    <m/>
    <x v="4"/>
    <m/>
    <n v="0"/>
    <s v="0300037867"/>
    <s v="300037867"/>
    <s v="0700351391"/>
    <m/>
    <m/>
    <m/>
    <d v="2014-04-28T00:00:00"/>
    <x v="9"/>
    <m/>
    <n v="-9.36"/>
    <m/>
    <x v="8"/>
    <m/>
    <s v="Wellington North Power 0239768006"/>
    <x v="31"/>
  </r>
  <r>
    <s v="CIS"/>
    <m/>
    <s v="ZDLV9A"/>
    <m/>
    <x v="4"/>
    <m/>
    <n v="0.28000000000000003"/>
    <s v="0300037867"/>
    <s v="300037867"/>
    <s v="0700351391"/>
    <m/>
    <m/>
    <m/>
    <d v="2014-04-28T00:00:00"/>
    <x v="10"/>
    <m/>
    <n v="2575.2399999999998"/>
    <m/>
    <x v="6"/>
    <m/>
    <s v="Wellington North Power 0239768006"/>
    <x v="31"/>
  </r>
  <r>
    <s v="CIS"/>
    <m/>
    <s v="SDEMAN"/>
    <m/>
    <x v="4"/>
    <m/>
    <n v="0"/>
    <s v="0300384147"/>
    <s v="300384147"/>
    <s v="0700353393"/>
    <m/>
    <m/>
    <m/>
    <d v="2014-04-28T00:00:00"/>
    <x v="32"/>
    <m/>
    <n v="0"/>
    <m/>
    <x v="20"/>
    <m/>
    <s v="Norfolk Power Distr 2315151003"/>
    <x v="14"/>
  </r>
  <r>
    <s v="CIS"/>
    <m/>
    <s v="SQUANT"/>
    <m/>
    <x v="4"/>
    <m/>
    <n v="0"/>
    <s v="0300384147"/>
    <s v="300384147"/>
    <s v="0700353393"/>
    <m/>
    <m/>
    <m/>
    <d v="2014-04-28T00:00:00"/>
    <x v="33"/>
    <m/>
    <n v="0"/>
    <m/>
    <x v="20"/>
    <m/>
    <s v="Norfolk Power Distr 2315151003"/>
    <x v="14"/>
  </r>
  <r>
    <s v="CIS"/>
    <m/>
    <s v="ZDLSMT"/>
    <m/>
    <x v="4"/>
    <m/>
    <n v="3.92"/>
    <s v="0300384147"/>
    <s v="300384147"/>
    <s v="0700353393"/>
    <m/>
    <m/>
    <m/>
    <d v="2014-04-28T00:00:00"/>
    <x v="11"/>
    <m/>
    <n v="3.92"/>
    <m/>
    <x v="9"/>
    <m/>
    <s v="Norfolk Power Distr 2315151003"/>
    <x v="14"/>
  </r>
  <r>
    <s v="CIS"/>
    <m/>
    <s v="ZDLSVC"/>
    <m/>
    <x v="4"/>
    <m/>
    <n v="294.97000000000003"/>
    <s v="0300384147"/>
    <s v="300384147"/>
    <s v="0700353393"/>
    <m/>
    <m/>
    <m/>
    <d v="2014-04-28T00:00:00"/>
    <x v="11"/>
    <m/>
    <n v="294.97000000000003"/>
    <m/>
    <x v="9"/>
    <m/>
    <s v="Norfolk Power Distr 2315151003"/>
    <x v="14"/>
  </r>
  <r>
    <s v="CIS"/>
    <m/>
    <s v="SDEMAN"/>
    <m/>
    <x v="4"/>
    <m/>
    <n v="0"/>
    <s v="0300070203"/>
    <s v="300070203"/>
    <s v="0700354315"/>
    <m/>
    <m/>
    <m/>
    <d v="2014-04-28T00:00:00"/>
    <x v="32"/>
    <m/>
    <n v="0"/>
    <m/>
    <x v="20"/>
    <m/>
    <s v="Lakeland Power Dist 0239925001"/>
    <x v="15"/>
  </r>
  <r>
    <s v="CIS"/>
    <m/>
    <s v="SQUANT"/>
    <m/>
    <x v="4"/>
    <m/>
    <n v="0"/>
    <s v="0300070203"/>
    <s v="300070203"/>
    <s v="0700354315"/>
    <m/>
    <m/>
    <m/>
    <d v="2014-04-28T00:00:00"/>
    <x v="33"/>
    <m/>
    <n v="0"/>
    <m/>
    <x v="20"/>
    <m/>
    <s v="Lakeland Power Dist 0239925001"/>
    <x v="15"/>
  </r>
  <r>
    <s v="CIS"/>
    <m/>
    <s v="ZDLLLC"/>
    <m/>
    <x v="4"/>
    <m/>
    <n v="1.99"/>
    <s v="0300070203"/>
    <s v="300070203"/>
    <s v="0700354315"/>
    <m/>
    <m/>
    <m/>
    <d v="2014-04-28T00:00:00"/>
    <x v="22"/>
    <m/>
    <n v="5584.26"/>
    <m/>
    <x v="15"/>
    <m/>
    <s v="Lakeland Power Dist 0239925001"/>
    <x v="15"/>
  </r>
  <r>
    <s v="CIS"/>
    <m/>
    <s v="ZDLMTC"/>
    <m/>
    <x v="4"/>
    <m/>
    <n v="476.35"/>
    <s v="0300070203"/>
    <s v="300070203"/>
    <s v="0700354315"/>
    <m/>
    <m/>
    <m/>
    <d v="2014-04-28T00:00:00"/>
    <x v="13"/>
    <m/>
    <n v="476.35"/>
    <m/>
    <x v="9"/>
    <m/>
    <s v="Lakeland Power Dist 0239925001"/>
    <x v="15"/>
  </r>
  <r>
    <s v="CIS"/>
    <m/>
    <s v="ZDLSMT"/>
    <m/>
    <x v="4"/>
    <m/>
    <n v="3.92"/>
    <s v="0300070203"/>
    <s v="300070203"/>
    <s v="0700354315"/>
    <m/>
    <m/>
    <m/>
    <d v="2014-04-28T00:00:00"/>
    <x v="11"/>
    <m/>
    <n v="3.92"/>
    <m/>
    <x v="9"/>
    <m/>
    <s v="Lakeland Power Dist 0239925001"/>
    <x v="15"/>
  </r>
  <r>
    <s v="CIS"/>
    <m/>
    <s v="ZDLSVC"/>
    <m/>
    <x v="4"/>
    <m/>
    <n v="294.97000000000003"/>
    <s v="0300070203"/>
    <s v="300070203"/>
    <s v="0700354315"/>
    <m/>
    <m/>
    <m/>
    <d v="2014-04-28T00:00:00"/>
    <x v="11"/>
    <m/>
    <n v="294.97000000000003"/>
    <m/>
    <x v="9"/>
    <m/>
    <s v="Lakeland Power Dist 0239925001"/>
    <x v="15"/>
  </r>
  <r>
    <s v="CIS"/>
    <m/>
    <s v="SDEMAN"/>
    <m/>
    <x v="4"/>
    <m/>
    <n v="0"/>
    <s v="0300482499"/>
    <s v="300482499"/>
    <s v="0700360577"/>
    <m/>
    <m/>
    <m/>
    <d v="2014-04-28T00:00:00"/>
    <x v="32"/>
    <m/>
    <n v="0"/>
    <m/>
    <x v="20"/>
    <m/>
    <s v="Horizon Utilities Inc. 2087095003"/>
    <x v="25"/>
  </r>
  <r>
    <s v="CIS"/>
    <m/>
    <s v="SQUANT"/>
    <m/>
    <x v="4"/>
    <m/>
    <n v="0"/>
    <s v="0300482499"/>
    <s v="300482499"/>
    <s v="0700360577"/>
    <m/>
    <m/>
    <m/>
    <d v="2014-04-28T00:00:00"/>
    <x v="33"/>
    <m/>
    <n v="0"/>
    <m/>
    <x v="20"/>
    <m/>
    <s v="Horizon Utilities Inc. 2087095003"/>
    <x v="25"/>
  </r>
  <r>
    <s v="CIS"/>
    <m/>
    <s v="ZDLSMT"/>
    <m/>
    <x v="4"/>
    <m/>
    <n v="3.92"/>
    <s v="0300482499"/>
    <s v="300482499"/>
    <s v="0700360577"/>
    <m/>
    <m/>
    <m/>
    <d v="2014-04-28T00:00:00"/>
    <x v="11"/>
    <m/>
    <n v="3.92"/>
    <m/>
    <x v="9"/>
    <m/>
    <s v="Horizon Utilities Inc. 2087095003"/>
    <x v="25"/>
  </r>
  <r>
    <s v="CIS"/>
    <m/>
    <s v="ZDLSVC"/>
    <m/>
    <x v="4"/>
    <m/>
    <n v="294.97000000000003"/>
    <s v="0300482499"/>
    <s v="300482499"/>
    <s v="0700360577"/>
    <m/>
    <m/>
    <m/>
    <d v="2014-04-28T00:00:00"/>
    <x v="11"/>
    <m/>
    <n v="294.97000000000003"/>
    <m/>
    <x v="9"/>
    <m/>
    <s v="Horizon Utilities Inc. 2087095003"/>
    <x v="25"/>
  </r>
  <r>
    <s v="CIS"/>
    <m/>
    <s v="SDEMAN"/>
    <m/>
    <x v="4"/>
    <m/>
    <n v="0"/>
    <s v="0300605013"/>
    <s v="300605013"/>
    <s v="0700396797"/>
    <m/>
    <m/>
    <m/>
    <d v="2014-04-28T00:00:00"/>
    <x v="32"/>
    <m/>
    <n v="0"/>
    <m/>
    <x v="20"/>
    <m/>
    <s v="Horizon Utilities Inc. 2423530001"/>
    <x v="25"/>
  </r>
  <r>
    <s v="CIS"/>
    <m/>
    <s v="ZDLSMT"/>
    <m/>
    <x v="4"/>
    <m/>
    <n v="3.92"/>
    <s v="0300605013"/>
    <s v="300605013"/>
    <s v="0700396797"/>
    <m/>
    <m/>
    <m/>
    <d v="2014-04-28T00:00:00"/>
    <x v="11"/>
    <m/>
    <n v="3.92"/>
    <m/>
    <x v="9"/>
    <m/>
    <s v="Horizon Utilities Inc. 2423530001"/>
    <x v="25"/>
  </r>
  <r>
    <s v="CIS"/>
    <m/>
    <s v="ZDLSSC"/>
    <m/>
    <x v="4"/>
    <m/>
    <n v="647.16"/>
    <s v="0300605013"/>
    <s v="300605013"/>
    <s v="0700396797"/>
    <m/>
    <m/>
    <m/>
    <d v="2014-04-28T00:00:00"/>
    <x v="23"/>
    <m/>
    <n v="3591.74"/>
    <m/>
    <x v="16"/>
    <m/>
    <s v="Horizon Utilities Inc. 2423530001"/>
    <x v="25"/>
  </r>
  <r>
    <s v="CIS"/>
    <m/>
    <s v="ZDLSVC"/>
    <m/>
    <x v="4"/>
    <m/>
    <n v="294.97000000000003"/>
    <s v="0300605013"/>
    <s v="300605013"/>
    <s v="0700396797"/>
    <m/>
    <m/>
    <m/>
    <d v="2014-04-28T00:00:00"/>
    <x v="11"/>
    <m/>
    <n v="294.97000000000003"/>
    <m/>
    <x v="9"/>
    <m/>
    <s v="Horizon Utilities Inc. 2423530001"/>
    <x v="25"/>
  </r>
  <r>
    <s v="CIS"/>
    <m/>
    <s v="SDEMAN"/>
    <m/>
    <x v="4"/>
    <m/>
    <n v="0"/>
    <s v="0300540495"/>
    <s v="300540495"/>
    <s v="0700396803"/>
    <m/>
    <m/>
    <m/>
    <d v="2014-04-28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4-28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4-28T00:00:00"/>
    <x v="0"/>
    <m/>
    <n v="7231.63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4-28T00:00:00"/>
    <x v="4"/>
    <m/>
    <n v="17262.43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4-28T00:00:00"/>
    <x v="4"/>
    <m/>
    <n v="6926.28"/>
    <m/>
    <x v="4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4-28T00:00:00"/>
    <x v="5"/>
    <m/>
    <n v="33639.9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4-28T00:00:00"/>
    <x v="11"/>
    <m/>
    <n v="3.92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4-28T00:00:00"/>
    <x v="11"/>
    <m/>
    <n v="294.97000000000003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4-28T00:00:00"/>
    <x v="1"/>
    <m/>
    <n v="106.04"/>
    <m/>
    <x v="1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4-28T00:00:00"/>
    <x v="8"/>
    <m/>
    <n v="243.88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4-28T00:00:00"/>
    <x v="9"/>
    <m/>
    <n v="-10.6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4-28T00:00:00"/>
    <x v="10"/>
    <m/>
    <n v="2915.98"/>
    <m/>
    <x v="6"/>
    <m/>
    <s v="Innisfil Hydro Dist 2248445009"/>
    <x v="27"/>
  </r>
  <r>
    <s v="CIS"/>
    <m/>
    <s v="SDEMAN"/>
    <m/>
    <x v="4"/>
    <m/>
    <n v="0"/>
    <s v="0300260986"/>
    <s v="300260986"/>
    <s v="0700410600"/>
    <m/>
    <m/>
    <m/>
    <d v="2014-04-28T00:00:00"/>
    <x v="32"/>
    <m/>
    <n v="0"/>
    <m/>
    <x v="20"/>
    <m/>
    <s v="Greater Sudbury Hydro Inc 1343526000"/>
    <x v="40"/>
  </r>
  <r>
    <s v="CIS"/>
    <m/>
    <s v="SQUANT"/>
    <m/>
    <x v="4"/>
    <m/>
    <n v="0"/>
    <s v="0300260986"/>
    <s v="300260986"/>
    <s v="0700410600"/>
    <m/>
    <m/>
    <m/>
    <d v="2014-04-28T00:00:00"/>
    <x v="33"/>
    <m/>
    <n v="0"/>
    <m/>
    <x v="20"/>
    <m/>
    <s v="Greater Sudbury Hydro Inc 1343526000"/>
    <x v="40"/>
  </r>
  <r>
    <s v="CIS"/>
    <m/>
    <s v="ZDLMTC"/>
    <m/>
    <x v="4"/>
    <m/>
    <n v="476.35"/>
    <s v="0300260986"/>
    <s v="300260986"/>
    <s v="0700410600"/>
    <m/>
    <m/>
    <m/>
    <d v="2014-04-28T00:00:00"/>
    <x v="13"/>
    <m/>
    <n v="476.35"/>
    <m/>
    <x v="9"/>
    <m/>
    <s v="Greater Sudbury Hydro Inc 1343526000"/>
    <x v="40"/>
  </r>
  <r>
    <s v="CIS"/>
    <m/>
    <s v="ZDLSMT"/>
    <m/>
    <x v="4"/>
    <m/>
    <n v="3.92"/>
    <s v="0300260986"/>
    <s v="300260986"/>
    <s v="0700410600"/>
    <m/>
    <m/>
    <m/>
    <d v="2014-04-28T00:00:00"/>
    <x v="11"/>
    <m/>
    <n v="3.92"/>
    <m/>
    <x v="9"/>
    <m/>
    <s v="Greater Sudbury Hydro Inc 1343526000"/>
    <x v="40"/>
  </r>
  <r>
    <s v="CIS"/>
    <m/>
    <s v="ZDLSVC"/>
    <m/>
    <x v="4"/>
    <m/>
    <n v="294.97000000000003"/>
    <s v="0300260986"/>
    <s v="300260986"/>
    <s v="0700410600"/>
    <m/>
    <m/>
    <m/>
    <d v="2014-04-28T00:00:00"/>
    <x v="11"/>
    <m/>
    <n v="294.97000000000003"/>
    <m/>
    <x v="9"/>
    <m/>
    <s v="Greater Sudbury Hydro Inc 1343526000"/>
    <x v="40"/>
  </r>
  <r>
    <s v="CIS"/>
    <m/>
    <s v="SDEMAN"/>
    <m/>
    <x v="4"/>
    <m/>
    <n v="0"/>
    <s v="0300348460"/>
    <s v="300348460"/>
    <s v="0700414920"/>
    <m/>
    <m/>
    <m/>
    <d v="2014-04-28T00:00:00"/>
    <x v="32"/>
    <m/>
    <n v="0"/>
    <m/>
    <x v="20"/>
    <m/>
    <s v="Lakeland Power Dist 1409730008"/>
    <x v="15"/>
  </r>
  <r>
    <s v="CIS"/>
    <m/>
    <s v="SQUANT"/>
    <m/>
    <x v="4"/>
    <m/>
    <n v="0"/>
    <s v="0300348460"/>
    <s v="300348460"/>
    <s v="0700414920"/>
    <m/>
    <m/>
    <m/>
    <d v="2014-04-28T00:00:00"/>
    <x v="33"/>
    <m/>
    <n v="0"/>
    <m/>
    <x v="20"/>
    <m/>
    <s v="Lakeland Power Dist 1409730008"/>
    <x v="15"/>
  </r>
  <r>
    <s v="CIS"/>
    <m/>
    <s v="ZDLMTC"/>
    <m/>
    <x v="4"/>
    <m/>
    <n v="476.35"/>
    <s v="0300348460"/>
    <s v="300348460"/>
    <s v="0700414920"/>
    <m/>
    <m/>
    <m/>
    <d v="2014-04-28T00:00:00"/>
    <x v="13"/>
    <m/>
    <n v="476.35"/>
    <m/>
    <x v="9"/>
    <m/>
    <s v="Lakeland Power Dist 1409730008"/>
    <x v="15"/>
  </r>
  <r>
    <s v="CIS"/>
    <m/>
    <s v="ZDLSMT"/>
    <m/>
    <x v="4"/>
    <m/>
    <n v="3.92"/>
    <s v="0300348460"/>
    <s v="300348460"/>
    <s v="0700414920"/>
    <m/>
    <m/>
    <m/>
    <d v="2014-04-28T00:00:00"/>
    <x v="11"/>
    <m/>
    <n v="3.92"/>
    <m/>
    <x v="9"/>
    <m/>
    <s v="Lakeland Power Dist 1409730008"/>
    <x v="15"/>
  </r>
  <r>
    <s v="CIS"/>
    <m/>
    <s v="ZDLSVC"/>
    <m/>
    <x v="4"/>
    <m/>
    <n v="294.97000000000003"/>
    <s v="0300348460"/>
    <s v="300348460"/>
    <s v="0700414920"/>
    <m/>
    <m/>
    <m/>
    <d v="2014-04-28T00:00:00"/>
    <x v="11"/>
    <m/>
    <n v="294.97000000000003"/>
    <m/>
    <x v="9"/>
    <m/>
    <s v="Lakeland Power Dist 1409730008"/>
    <x v="15"/>
  </r>
  <r>
    <s v="CIS"/>
    <m/>
    <s v="SDEMAN"/>
    <m/>
    <x v="4"/>
    <m/>
    <n v="0"/>
    <s v="0300204581"/>
    <s v="300204581"/>
    <s v="0700418816"/>
    <m/>
    <m/>
    <m/>
    <d v="2014-04-28T00:00:00"/>
    <x v="32"/>
    <m/>
    <n v="0"/>
    <m/>
    <x v="20"/>
    <m/>
    <s v="Norfolk Power Distr 1163198008"/>
    <x v="14"/>
  </r>
  <r>
    <s v="CIS"/>
    <m/>
    <s v="SQUANT"/>
    <m/>
    <x v="4"/>
    <m/>
    <n v="0"/>
    <s v="0300204581"/>
    <s v="300204581"/>
    <s v="0700418816"/>
    <m/>
    <m/>
    <m/>
    <d v="2014-04-28T00:00:00"/>
    <x v="33"/>
    <m/>
    <n v="0"/>
    <m/>
    <x v="20"/>
    <m/>
    <s v="Norfolk Power Distr 1163198008"/>
    <x v="14"/>
  </r>
  <r>
    <s v="CIS"/>
    <m/>
    <s v="ZDLCSC"/>
    <m/>
    <x v="4"/>
    <m/>
    <n v="0.68"/>
    <s v="0300204581"/>
    <s v="300204581"/>
    <s v="0700418816"/>
    <m/>
    <m/>
    <m/>
    <d v="2014-04-28T00:00:00"/>
    <x v="0"/>
    <m/>
    <n v="479.25"/>
    <m/>
    <x v="0"/>
    <m/>
    <s v="Norfolk Power Distr 1163198008"/>
    <x v="14"/>
  </r>
  <r>
    <s v="CIS"/>
    <m/>
    <s v="ZDLRTC"/>
    <m/>
    <x v="4"/>
    <m/>
    <n v="1.62"/>
    <s v="0300204581"/>
    <s v="300204581"/>
    <s v="0700418816"/>
    <m/>
    <m/>
    <m/>
    <d v="2014-04-28T00:00:00"/>
    <x v="4"/>
    <m/>
    <n v="1177.0999999999999"/>
    <m/>
    <x v="4"/>
    <m/>
    <s v="Norfolk Power Distr 1163198008"/>
    <x v="14"/>
  </r>
  <r>
    <s v="CIS"/>
    <m/>
    <s v="ZDLRTL"/>
    <m/>
    <x v="4"/>
    <m/>
    <n v="0.65"/>
    <s v="0300204581"/>
    <s v="300204581"/>
    <s v="0700418816"/>
    <m/>
    <m/>
    <m/>
    <d v="2014-04-28T00:00:00"/>
    <x v="4"/>
    <m/>
    <n v="472.29"/>
    <m/>
    <x v="4"/>
    <m/>
    <s v="Norfolk Power Distr 1163198008"/>
    <x v="14"/>
  </r>
  <r>
    <s v="CIS"/>
    <m/>
    <s v="ZDLRTN"/>
    <m/>
    <x v="4"/>
    <m/>
    <n v="3.23"/>
    <s v="0300204581"/>
    <s v="300204581"/>
    <s v="0700418816"/>
    <m/>
    <m/>
    <m/>
    <d v="2014-04-28T00:00:00"/>
    <x v="5"/>
    <m/>
    <n v="2346.92"/>
    <m/>
    <x v="5"/>
    <m/>
    <s v="Norfolk Power Distr 1163198008"/>
    <x v="14"/>
  </r>
  <r>
    <s v="CIS"/>
    <m/>
    <s v="ZDLSMT"/>
    <m/>
    <x v="4"/>
    <m/>
    <n v="3.92"/>
    <s v="0300204581"/>
    <s v="300204581"/>
    <s v="0700418816"/>
    <m/>
    <m/>
    <m/>
    <d v="2014-04-28T00:00:00"/>
    <x v="11"/>
    <m/>
    <n v="3.92"/>
    <m/>
    <x v="9"/>
    <m/>
    <s v="Norfolk Power Distr 1163198008"/>
    <x v="14"/>
  </r>
  <r>
    <s v="CIS"/>
    <m/>
    <s v="ZDLSVC"/>
    <m/>
    <x v="4"/>
    <m/>
    <n v="294.97000000000003"/>
    <s v="0300204581"/>
    <s v="300204581"/>
    <s v="0700418816"/>
    <m/>
    <m/>
    <m/>
    <d v="2014-04-28T00:00:00"/>
    <x v="11"/>
    <m/>
    <n v="294.97000000000003"/>
    <m/>
    <x v="9"/>
    <m/>
    <s v="Norfolk Power Distr 1163198008"/>
    <x v="14"/>
  </r>
  <r>
    <s v="CIS"/>
    <m/>
    <s v="ZDLV10"/>
    <m/>
    <x v="4"/>
    <m/>
    <n v="0.01"/>
    <s v="0300204581"/>
    <s v="300204581"/>
    <s v="0700418816"/>
    <m/>
    <m/>
    <m/>
    <d v="2014-04-28T00:00:00"/>
    <x v="1"/>
    <m/>
    <n v="7.03"/>
    <m/>
    <x v="1"/>
    <m/>
    <s v="Norfolk Power Distr 1163198008"/>
    <x v="14"/>
  </r>
  <r>
    <s v="CIS"/>
    <m/>
    <s v="ZDLV11"/>
    <m/>
    <x v="4"/>
    <m/>
    <n v="0.02"/>
    <s v="0300204581"/>
    <s v="300204581"/>
    <s v="0700418816"/>
    <m/>
    <m/>
    <m/>
    <d v="2014-04-28T00:00:00"/>
    <x v="8"/>
    <m/>
    <n v="16.16"/>
    <m/>
    <x v="7"/>
    <m/>
    <s v="Norfolk Power Distr 1163198008"/>
    <x v="14"/>
  </r>
  <r>
    <s v="CIS"/>
    <m/>
    <s v="ZDLV12"/>
    <m/>
    <x v="4"/>
    <m/>
    <n v="0"/>
    <s v="0300204581"/>
    <s v="300204581"/>
    <s v="0700418816"/>
    <m/>
    <m/>
    <m/>
    <d v="2014-04-28T00:00:00"/>
    <x v="9"/>
    <m/>
    <n v="-0.7"/>
    <m/>
    <x v="8"/>
    <m/>
    <s v="Norfolk Power Distr 1163198008"/>
    <x v="14"/>
  </r>
  <r>
    <s v="CIS"/>
    <m/>
    <s v="ZDLV9A"/>
    <m/>
    <x v="4"/>
    <m/>
    <n v="0.28000000000000003"/>
    <s v="0300204581"/>
    <s v="300204581"/>
    <s v="0700418816"/>
    <m/>
    <m/>
    <m/>
    <d v="2014-04-28T00:00:00"/>
    <x v="10"/>
    <m/>
    <n v="193.25"/>
    <m/>
    <x v="6"/>
    <m/>
    <s v="Norfolk Power Distr 1163198008"/>
    <x v="14"/>
  </r>
  <r>
    <s v="CIS"/>
    <m/>
    <s v="SDEMAN"/>
    <m/>
    <x v="4"/>
    <m/>
    <n v="0"/>
    <s v="0300551159"/>
    <s v="300551159"/>
    <s v="0700422388"/>
    <m/>
    <m/>
    <m/>
    <d v="2014-04-28T00:00:00"/>
    <x v="32"/>
    <m/>
    <n v="0"/>
    <m/>
    <x v="20"/>
    <m/>
    <s v="Waterloo North Hydro Inc. 3096259007"/>
    <x v="13"/>
  </r>
  <r>
    <s v="CIS"/>
    <m/>
    <s v="SQUANT"/>
    <m/>
    <x v="4"/>
    <m/>
    <n v="0"/>
    <s v="0300551159"/>
    <s v="300551159"/>
    <s v="0700422388"/>
    <m/>
    <m/>
    <m/>
    <d v="2014-04-28T00:00:00"/>
    <x v="33"/>
    <m/>
    <n v="0"/>
    <m/>
    <x v="20"/>
    <m/>
    <s v="Waterloo North Hydro Inc. 3096259007"/>
    <x v="13"/>
  </r>
  <r>
    <s v="CIS"/>
    <m/>
    <s v="ZDLCSC"/>
    <m/>
    <x v="4"/>
    <m/>
    <n v="0.68"/>
    <s v="0300551159"/>
    <s v="300551159"/>
    <s v="0700422388"/>
    <m/>
    <m/>
    <m/>
    <d v="2014-04-28T00:00:00"/>
    <x v="0"/>
    <m/>
    <n v="3382.25"/>
    <m/>
    <x v="0"/>
    <m/>
    <s v="Waterloo North Hydro Inc. 3096259007"/>
    <x v="13"/>
  </r>
  <r>
    <s v="CIS"/>
    <m/>
    <s v="ZDLRTC"/>
    <m/>
    <x v="4"/>
    <m/>
    <n v="1.62"/>
    <s v="0300551159"/>
    <s v="300551159"/>
    <s v="0700422388"/>
    <m/>
    <m/>
    <m/>
    <d v="2014-04-28T00:00:00"/>
    <x v="4"/>
    <m/>
    <n v="8307.24"/>
    <m/>
    <x v="4"/>
    <m/>
    <s v="Waterloo North Hydro Inc. 3096259007"/>
    <x v="13"/>
  </r>
  <r>
    <s v="CIS"/>
    <m/>
    <s v="ZDLRTL"/>
    <m/>
    <x v="4"/>
    <m/>
    <n v="0.65"/>
    <s v="0300551159"/>
    <s v="300551159"/>
    <s v="0700422388"/>
    <m/>
    <m/>
    <m/>
    <d v="2014-04-28T00:00:00"/>
    <x v="4"/>
    <m/>
    <n v="3333.15"/>
    <m/>
    <x v="4"/>
    <m/>
    <s v="Waterloo North Hydro Inc. 3096259007"/>
    <x v="13"/>
  </r>
  <r>
    <s v="CIS"/>
    <m/>
    <s v="ZDLRTN"/>
    <m/>
    <x v="4"/>
    <m/>
    <n v="3.23"/>
    <s v="0300551159"/>
    <s v="300551159"/>
    <s v="0700422388"/>
    <m/>
    <m/>
    <m/>
    <d v="2014-04-28T00:00:00"/>
    <x v="5"/>
    <m/>
    <n v="16563.2"/>
    <m/>
    <x v="5"/>
    <m/>
    <s v="Waterloo North Hydro Inc. 3096259007"/>
    <x v="13"/>
  </r>
  <r>
    <s v="CIS"/>
    <m/>
    <s v="ZDLSMT"/>
    <m/>
    <x v="4"/>
    <m/>
    <n v="3.92"/>
    <s v="0300551159"/>
    <s v="300551159"/>
    <s v="0700422388"/>
    <m/>
    <m/>
    <m/>
    <d v="2014-04-28T00:00:00"/>
    <x v="11"/>
    <m/>
    <n v="3.92"/>
    <m/>
    <x v="9"/>
    <m/>
    <s v="Waterloo North Hydro Inc. 3096259007"/>
    <x v="13"/>
  </r>
  <r>
    <s v="CIS"/>
    <m/>
    <s v="ZDLSVC"/>
    <m/>
    <x v="4"/>
    <m/>
    <n v="294.97000000000003"/>
    <s v="0300551159"/>
    <s v="300551159"/>
    <s v="0700422388"/>
    <m/>
    <m/>
    <m/>
    <d v="2014-04-28T00:00:00"/>
    <x v="11"/>
    <m/>
    <n v="294.97000000000003"/>
    <m/>
    <x v="9"/>
    <m/>
    <s v="Waterloo North Hydro Inc. 3096259007"/>
    <x v="13"/>
  </r>
  <r>
    <s v="CIS"/>
    <m/>
    <s v="ZDLV10"/>
    <m/>
    <x v="4"/>
    <m/>
    <n v="0.01"/>
    <s v="0300551159"/>
    <s v="300551159"/>
    <s v="0700422388"/>
    <m/>
    <m/>
    <m/>
    <d v="2014-04-28T00:00:00"/>
    <x v="1"/>
    <m/>
    <n v="49.59"/>
    <m/>
    <x v="1"/>
    <m/>
    <s v="Waterloo North Hydro Inc. 3096259007"/>
    <x v="13"/>
  </r>
  <r>
    <s v="CIS"/>
    <m/>
    <s v="ZDLV11"/>
    <m/>
    <x v="4"/>
    <m/>
    <n v="0.02"/>
    <s v="0300551159"/>
    <s v="300551159"/>
    <s v="0700422388"/>
    <m/>
    <m/>
    <m/>
    <d v="2014-04-28T00:00:00"/>
    <x v="8"/>
    <m/>
    <n v="114.06"/>
    <m/>
    <x v="7"/>
    <m/>
    <s v="Waterloo North Hydro Inc. 3096259007"/>
    <x v="13"/>
  </r>
  <r>
    <s v="CIS"/>
    <m/>
    <s v="ZDLV12"/>
    <m/>
    <x v="4"/>
    <m/>
    <n v="0"/>
    <s v="0300551159"/>
    <s v="300551159"/>
    <s v="0700422388"/>
    <m/>
    <m/>
    <m/>
    <d v="2014-04-28T00:00:00"/>
    <x v="9"/>
    <m/>
    <n v="-4.96"/>
    <m/>
    <x v="8"/>
    <m/>
    <s v="Waterloo North Hydro Inc. 3096259007"/>
    <x v="13"/>
  </r>
  <r>
    <s v="CIS"/>
    <m/>
    <s v="ZDLV9A"/>
    <m/>
    <x v="4"/>
    <m/>
    <n v="0.28000000000000003"/>
    <s v="0300551159"/>
    <s v="300551159"/>
    <s v="0700422388"/>
    <m/>
    <m/>
    <m/>
    <d v="2014-04-28T00:00:00"/>
    <x v="10"/>
    <m/>
    <n v="1363.81"/>
    <m/>
    <x v="6"/>
    <m/>
    <s v="Waterloo North Hydro Inc. 3096259007"/>
    <x v="13"/>
  </r>
  <r>
    <s v="CIS"/>
    <m/>
    <s v="SDEMAN"/>
    <m/>
    <x v="4"/>
    <m/>
    <n v="0"/>
    <s v="0300604832"/>
    <s v="300604832"/>
    <s v="0700424016"/>
    <m/>
    <m/>
    <m/>
    <d v="2014-04-28T00:00:00"/>
    <x v="32"/>
    <m/>
    <n v="0"/>
    <m/>
    <x v="20"/>
    <m/>
    <s v="Wellington North Power 2549543000"/>
    <x v="31"/>
  </r>
  <r>
    <s v="CIS"/>
    <m/>
    <s v="SQUANT"/>
    <m/>
    <x v="4"/>
    <m/>
    <n v="0"/>
    <s v="0300604832"/>
    <s v="300604832"/>
    <s v="0700424016"/>
    <m/>
    <m/>
    <m/>
    <d v="2014-04-28T00:00:00"/>
    <x v="33"/>
    <m/>
    <n v="0"/>
    <m/>
    <x v="20"/>
    <m/>
    <s v="Wellington North Power 2549543000"/>
    <x v="31"/>
  </r>
  <r>
    <s v="CIS"/>
    <m/>
    <s v="ZDLLLC"/>
    <m/>
    <x v="4"/>
    <m/>
    <n v="1.99"/>
    <s v="0300604832"/>
    <s v="300604832"/>
    <s v="0700424016"/>
    <m/>
    <m/>
    <m/>
    <d v="2014-04-28T00:00:00"/>
    <x v="22"/>
    <m/>
    <n v="753.11"/>
    <m/>
    <x v="15"/>
    <m/>
    <s v="Wellington North Power 2549543000"/>
    <x v="31"/>
  </r>
  <r>
    <s v="CIS"/>
    <m/>
    <s v="ZDLSMT"/>
    <m/>
    <x v="4"/>
    <m/>
    <n v="3.92"/>
    <s v="0300604832"/>
    <s v="300604832"/>
    <s v="0700424016"/>
    <m/>
    <m/>
    <m/>
    <d v="2014-04-28T00:00:00"/>
    <x v="11"/>
    <m/>
    <n v="3.92"/>
    <m/>
    <x v="9"/>
    <m/>
    <s v="Wellington North Power 2549543000"/>
    <x v="31"/>
  </r>
  <r>
    <s v="CIS"/>
    <m/>
    <s v="ZDLSVC"/>
    <m/>
    <x v="4"/>
    <m/>
    <n v="294.97000000000003"/>
    <s v="0300604832"/>
    <s v="300604832"/>
    <s v="0700424016"/>
    <m/>
    <m/>
    <m/>
    <d v="2014-04-28T00:00:00"/>
    <x v="11"/>
    <m/>
    <n v="294.97000000000003"/>
    <m/>
    <x v="9"/>
    <m/>
    <s v="Wellington North Power 2549543000"/>
    <x v="31"/>
  </r>
  <r>
    <s v="CIS"/>
    <m/>
    <s v="SDEMAN"/>
    <m/>
    <x v="4"/>
    <m/>
    <n v="0"/>
    <s v="0300125380"/>
    <s v="300125380"/>
    <s v="0700457284"/>
    <m/>
    <m/>
    <m/>
    <d v="2014-04-28T00:00:00"/>
    <x v="32"/>
    <m/>
    <n v="0"/>
    <m/>
    <x v="20"/>
    <m/>
    <s v="Parry Sound Power C 1373843005"/>
    <x v="28"/>
  </r>
  <r>
    <s v="CIS"/>
    <m/>
    <s v="SQUANT"/>
    <m/>
    <x v="4"/>
    <m/>
    <n v="0"/>
    <s v="0300125380"/>
    <s v="300125380"/>
    <s v="0700457284"/>
    <m/>
    <m/>
    <m/>
    <d v="2014-04-28T00:00:00"/>
    <x v="33"/>
    <m/>
    <n v="0"/>
    <m/>
    <x v="20"/>
    <m/>
    <s v="Parry Sound Power C 1373843005"/>
    <x v="28"/>
  </r>
  <r>
    <s v="CIS"/>
    <m/>
    <s v="ZDLSMT"/>
    <m/>
    <x v="4"/>
    <m/>
    <n v="3.92"/>
    <s v="0300125380"/>
    <s v="300125380"/>
    <s v="0700457284"/>
    <m/>
    <m/>
    <m/>
    <d v="2014-04-28T00:00:00"/>
    <x v="11"/>
    <m/>
    <n v="3.92"/>
    <m/>
    <x v="9"/>
    <m/>
    <s v="Parry Sound Power C 1373843005"/>
    <x v="28"/>
  </r>
  <r>
    <s v="CIS"/>
    <m/>
    <s v="ZDLSVC"/>
    <m/>
    <x v="4"/>
    <m/>
    <n v="294.97000000000003"/>
    <s v="0300125380"/>
    <s v="300125380"/>
    <s v="0700457284"/>
    <m/>
    <m/>
    <m/>
    <d v="2014-04-28T00:00:00"/>
    <x v="11"/>
    <m/>
    <n v="294.97000000000003"/>
    <m/>
    <x v="9"/>
    <m/>
    <s v="Parry Sound Power C 1373843005"/>
    <x v="28"/>
  </r>
  <r>
    <s v="CIS"/>
    <m/>
    <s v="ZDLSMT"/>
    <m/>
    <x v="4"/>
    <m/>
    <n v="3.92"/>
    <s v="0300401990"/>
    <s v="300401990"/>
    <s v="0700461303"/>
    <m/>
    <m/>
    <m/>
    <d v="2014-04-28T00:00:00"/>
    <x v="11"/>
    <m/>
    <n v="3.92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4-28T00:00:00"/>
    <x v="11"/>
    <m/>
    <n v="294.97000000000003"/>
    <m/>
    <x v="9"/>
    <m/>
    <s v="Innisfil Hydro Dist 2969863010"/>
    <x v="27"/>
  </r>
  <r>
    <s v="CIS"/>
    <m/>
    <s v="SDEMAN"/>
    <m/>
    <x v="4"/>
    <m/>
    <n v="0"/>
    <s v="0300419360"/>
    <s v="300419360"/>
    <s v="0700464591"/>
    <m/>
    <m/>
    <m/>
    <d v="2014-04-28T00:00:00"/>
    <x v="32"/>
    <m/>
    <n v="0"/>
    <m/>
    <x v="20"/>
    <m/>
    <s v="Lakeland Power Dist 2735116008"/>
    <x v="15"/>
  </r>
  <r>
    <s v="CIS"/>
    <m/>
    <s v="SQUANT"/>
    <m/>
    <x v="4"/>
    <m/>
    <n v="0"/>
    <s v="0300419360"/>
    <s v="300419360"/>
    <s v="0700464591"/>
    <m/>
    <m/>
    <m/>
    <d v="2014-04-28T00:00:00"/>
    <x v="33"/>
    <m/>
    <n v="0"/>
    <m/>
    <x v="20"/>
    <m/>
    <s v="Lakeland Power Dist 2735116008"/>
    <x v="15"/>
  </r>
  <r>
    <s v="CIS"/>
    <m/>
    <s v="ZDLMTC"/>
    <m/>
    <x v="4"/>
    <m/>
    <n v="476.35"/>
    <s v="0300419360"/>
    <s v="300419360"/>
    <s v="0700464591"/>
    <m/>
    <m/>
    <m/>
    <d v="2014-04-28T00:00:00"/>
    <x v="13"/>
    <m/>
    <n v="476.35"/>
    <m/>
    <x v="9"/>
    <m/>
    <s v="Lakeland Power Dist 2735116008"/>
    <x v="15"/>
  </r>
  <r>
    <s v="CIS"/>
    <m/>
    <s v="ZDLSMT"/>
    <m/>
    <x v="4"/>
    <m/>
    <n v="3.92"/>
    <s v="0300419360"/>
    <s v="300419360"/>
    <s v="0700464591"/>
    <m/>
    <m/>
    <m/>
    <d v="2014-04-28T00:00:00"/>
    <x v="11"/>
    <m/>
    <n v="3.92"/>
    <m/>
    <x v="9"/>
    <m/>
    <s v="Lakeland Power Dist 2735116008"/>
    <x v="15"/>
  </r>
  <r>
    <s v="CIS"/>
    <m/>
    <s v="ZDLSVC"/>
    <m/>
    <x v="4"/>
    <m/>
    <n v="294.97000000000003"/>
    <s v="0300419360"/>
    <s v="300419360"/>
    <s v="0700464591"/>
    <m/>
    <m/>
    <m/>
    <d v="2014-04-28T00:00:00"/>
    <x v="11"/>
    <m/>
    <n v="294.97000000000003"/>
    <m/>
    <x v="9"/>
    <m/>
    <s v="Lakeland Power Dist 2735116008"/>
    <x v="15"/>
  </r>
  <r>
    <s v="CIS"/>
    <m/>
    <s v="SDEMAN"/>
    <m/>
    <x v="4"/>
    <m/>
    <n v="0"/>
    <s v="0300549061"/>
    <s v="300549061"/>
    <s v="0700468363"/>
    <m/>
    <m/>
    <m/>
    <d v="2014-04-28T00:00:00"/>
    <x v="32"/>
    <m/>
    <n v="0"/>
    <m/>
    <x v="20"/>
    <m/>
    <s v="Lakeland Power Dist 2639114008"/>
    <x v="15"/>
  </r>
  <r>
    <s v="CIS"/>
    <m/>
    <s v="SQUANT"/>
    <m/>
    <x v="4"/>
    <m/>
    <n v="0"/>
    <s v="0300549061"/>
    <s v="300549061"/>
    <s v="0700468363"/>
    <m/>
    <m/>
    <m/>
    <d v="2014-04-28T00:00:00"/>
    <x v="33"/>
    <m/>
    <n v="0"/>
    <m/>
    <x v="20"/>
    <m/>
    <s v="Lakeland Power Dist 2639114008"/>
    <x v="15"/>
  </r>
  <r>
    <s v="CIS"/>
    <m/>
    <s v="ZDLLLC"/>
    <m/>
    <x v="4"/>
    <m/>
    <n v="1.99"/>
    <s v="0300549061"/>
    <s v="300549061"/>
    <s v="0700468363"/>
    <m/>
    <m/>
    <m/>
    <d v="2014-04-28T00:00:00"/>
    <x v="22"/>
    <m/>
    <n v="4981.01"/>
    <m/>
    <x v="15"/>
    <m/>
    <s v="Lakeland Power Dist 2639114008"/>
    <x v="15"/>
  </r>
  <r>
    <s v="CIS"/>
    <m/>
    <s v="ZDLMTC"/>
    <m/>
    <x v="4"/>
    <m/>
    <n v="476.35"/>
    <s v="0300549061"/>
    <s v="300549061"/>
    <s v="0700468363"/>
    <m/>
    <m/>
    <m/>
    <d v="2014-04-28T00:00:00"/>
    <x v="13"/>
    <m/>
    <n v="476.35"/>
    <m/>
    <x v="9"/>
    <m/>
    <s v="Lakeland Power Dist 2639114008"/>
    <x v="15"/>
  </r>
  <r>
    <s v="CIS"/>
    <m/>
    <s v="ZDLSMT"/>
    <m/>
    <x v="4"/>
    <m/>
    <n v="3.92"/>
    <s v="0300549061"/>
    <s v="300549061"/>
    <s v="0700468363"/>
    <m/>
    <m/>
    <m/>
    <d v="2014-04-28T00:00:00"/>
    <x v="11"/>
    <m/>
    <n v="3.92"/>
    <m/>
    <x v="9"/>
    <m/>
    <s v="Lakeland Power Dist 2639114008"/>
    <x v="15"/>
  </r>
  <r>
    <s v="CIS"/>
    <m/>
    <s v="ZDLSVC"/>
    <m/>
    <x v="4"/>
    <m/>
    <n v="294.97000000000003"/>
    <s v="0300549061"/>
    <s v="300549061"/>
    <s v="0700468363"/>
    <m/>
    <m/>
    <m/>
    <d v="2014-04-28T00:00:00"/>
    <x v="11"/>
    <m/>
    <n v="294.97000000000003"/>
    <m/>
    <x v="9"/>
    <m/>
    <s v="Lakeland Power Dist 2639114008"/>
    <x v="15"/>
  </r>
  <r>
    <s v="CIS"/>
    <m/>
    <s v="SDEMAN"/>
    <m/>
    <x v="4"/>
    <m/>
    <n v="0"/>
    <s v="0300610295"/>
    <s v="300610295"/>
    <s v="0700488680"/>
    <m/>
    <m/>
    <m/>
    <d v="2014-04-28T00:00:00"/>
    <x v="32"/>
    <m/>
    <n v="0"/>
    <m/>
    <x v="20"/>
    <m/>
    <s v="Greater Sudbury Hydro Inc 3263209000"/>
    <x v="40"/>
  </r>
  <r>
    <s v="CIS"/>
    <m/>
    <s v="SQUANT"/>
    <m/>
    <x v="4"/>
    <m/>
    <n v="0"/>
    <s v="0300610295"/>
    <s v="300610295"/>
    <s v="0700488680"/>
    <m/>
    <m/>
    <m/>
    <d v="2014-04-28T00:00:00"/>
    <x v="33"/>
    <m/>
    <n v="0"/>
    <m/>
    <x v="20"/>
    <m/>
    <s v="Greater Sudbury Hydro Inc 3263209000"/>
    <x v="40"/>
  </r>
  <r>
    <s v="CIS"/>
    <m/>
    <s v="ZDLMTC"/>
    <m/>
    <x v="4"/>
    <m/>
    <n v="476.35"/>
    <s v="0300610295"/>
    <s v="300610295"/>
    <s v="0700488680"/>
    <m/>
    <m/>
    <m/>
    <d v="2014-04-28T00:00:00"/>
    <x v="13"/>
    <m/>
    <n v="476.35"/>
    <m/>
    <x v="9"/>
    <m/>
    <s v="Greater Sudbury Hydro Inc 3263209000"/>
    <x v="40"/>
  </r>
  <r>
    <s v="CIS"/>
    <m/>
    <s v="ZDLSMT"/>
    <m/>
    <x v="4"/>
    <m/>
    <n v="3.92"/>
    <s v="0300610295"/>
    <s v="300610295"/>
    <s v="0700488680"/>
    <m/>
    <m/>
    <m/>
    <d v="2014-04-28T00:00:00"/>
    <x v="11"/>
    <m/>
    <n v="3.92"/>
    <m/>
    <x v="9"/>
    <m/>
    <s v="Greater Sudbury Hydro Inc 3263209000"/>
    <x v="40"/>
  </r>
  <r>
    <s v="CIS"/>
    <m/>
    <s v="ZDLSVC"/>
    <m/>
    <x v="4"/>
    <m/>
    <n v="294.97000000000003"/>
    <s v="0300610295"/>
    <s v="300610295"/>
    <s v="0700488680"/>
    <m/>
    <m/>
    <m/>
    <d v="2014-04-28T00:00:00"/>
    <x v="11"/>
    <m/>
    <n v="294.97000000000003"/>
    <m/>
    <x v="9"/>
    <m/>
    <s v="Greater Sudbury Hydro Inc 3263209000"/>
    <x v="40"/>
  </r>
  <r>
    <s v="CIS"/>
    <m/>
    <s v="SDEMAN"/>
    <m/>
    <x v="4"/>
    <m/>
    <n v="0"/>
    <s v="0300837735"/>
    <s v="300837735"/>
    <s v="0700491826"/>
    <m/>
    <m/>
    <m/>
    <d v="2014-04-28T00:00:00"/>
    <x v="32"/>
    <m/>
    <n v="0"/>
    <m/>
    <x v="20"/>
    <m/>
    <s v="Greater Sudbury Hydro Inc 4127451007"/>
    <x v="40"/>
  </r>
  <r>
    <s v="CIS"/>
    <m/>
    <s v="SQUANT"/>
    <m/>
    <x v="4"/>
    <m/>
    <n v="0"/>
    <s v="0300837735"/>
    <s v="300837735"/>
    <s v="0700491826"/>
    <m/>
    <m/>
    <m/>
    <d v="2014-04-28T00:00:00"/>
    <x v="33"/>
    <m/>
    <n v="0"/>
    <m/>
    <x v="20"/>
    <m/>
    <s v="Greater Sudbury Hydro Inc 4127451007"/>
    <x v="40"/>
  </r>
  <r>
    <s v="CIS"/>
    <m/>
    <s v="ZDLMTC"/>
    <m/>
    <x v="4"/>
    <m/>
    <n v="476.35"/>
    <s v="0300837735"/>
    <s v="300837735"/>
    <s v="0700491826"/>
    <m/>
    <m/>
    <m/>
    <d v="2014-04-28T00:00:00"/>
    <x v="13"/>
    <m/>
    <n v="476.35"/>
    <m/>
    <x v="9"/>
    <m/>
    <s v="Greater Sudbury Hydro Inc 4127451007"/>
    <x v="40"/>
  </r>
  <r>
    <s v="CIS"/>
    <m/>
    <s v="ZDLSMT"/>
    <m/>
    <x v="4"/>
    <m/>
    <n v="3.92"/>
    <s v="0300837735"/>
    <s v="300837735"/>
    <s v="0700491826"/>
    <m/>
    <m/>
    <m/>
    <d v="2014-04-28T00:00:00"/>
    <x v="11"/>
    <m/>
    <n v="3.92"/>
    <m/>
    <x v="9"/>
    <m/>
    <s v="Greater Sudbury Hydro Inc 4127451007"/>
    <x v="40"/>
  </r>
  <r>
    <s v="CIS"/>
    <m/>
    <s v="ZDLSVC"/>
    <m/>
    <x v="4"/>
    <m/>
    <n v="294.97000000000003"/>
    <s v="0300837735"/>
    <s v="300837735"/>
    <s v="0700491826"/>
    <m/>
    <m/>
    <m/>
    <d v="2014-04-28T00:00:00"/>
    <x v="11"/>
    <m/>
    <n v="294.97000000000003"/>
    <m/>
    <x v="9"/>
    <m/>
    <s v="Greater Sudbury Hydro Inc 4127451007"/>
    <x v="40"/>
  </r>
  <r>
    <s v="CIS"/>
    <m/>
    <s v="SDEMAN"/>
    <m/>
    <x v="4"/>
    <m/>
    <n v="0"/>
    <s v="0300332951"/>
    <s v="300332951"/>
    <s v="0700524145"/>
    <m/>
    <m/>
    <m/>
    <d v="2014-04-28T00:00:00"/>
    <x v="32"/>
    <m/>
    <n v="0"/>
    <m/>
    <x v="20"/>
    <m/>
    <s v="Lakeland Power Dist 2399587003"/>
    <x v="15"/>
  </r>
  <r>
    <s v="CIS"/>
    <m/>
    <s v="SQUANT"/>
    <m/>
    <x v="4"/>
    <m/>
    <n v="0"/>
    <s v="0300332951"/>
    <s v="300332951"/>
    <s v="0700524145"/>
    <m/>
    <m/>
    <m/>
    <d v="2014-04-28T00:00:00"/>
    <x v="33"/>
    <m/>
    <n v="0"/>
    <m/>
    <x v="20"/>
    <m/>
    <s v="Lakeland Power Dist 2399587003"/>
    <x v="15"/>
  </r>
  <r>
    <s v="CIS"/>
    <m/>
    <s v="ZDLLLC"/>
    <m/>
    <x v="4"/>
    <m/>
    <n v="1.99"/>
    <s v="0300332951"/>
    <s v="300332951"/>
    <s v="0700524145"/>
    <m/>
    <m/>
    <m/>
    <d v="2014-04-28T00:00:00"/>
    <x v="22"/>
    <m/>
    <n v="4102.2"/>
    <m/>
    <x v="15"/>
    <m/>
    <s v="Lakeland Power Dist 2399587003"/>
    <x v="15"/>
  </r>
  <r>
    <s v="CIS"/>
    <m/>
    <s v="ZDLMTC"/>
    <m/>
    <x v="4"/>
    <m/>
    <n v="476.35"/>
    <s v="0300332951"/>
    <s v="300332951"/>
    <s v="0700524145"/>
    <m/>
    <m/>
    <m/>
    <d v="2014-04-28T00:00:00"/>
    <x v="13"/>
    <m/>
    <n v="476.35"/>
    <m/>
    <x v="9"/>
    <m/>
    <s v="Lakeland Power Dist 2399587003"/>
    <x v="15"/>
  </r>
  <r>
    <s v="CIS"/>
    <m/>
    <s v="ZDLSMT"/>
    <m/>
    <x v="4"/>
    <m/>
    <n v="3.92"/>
    <s v="0300332951"/>
    <s v="300332951"/>
    <s v="0700524145"/>
    <m/>
    <m/>
    <m/>
    <d v="2014-04-28T00:00:00"/>
    <x v="11"/>
    <m/>
    <n v="3.92"/>
    <m/>
    <x v="9"/>
    <m/>
    <s v="Lakeland Power Dist 2399587003"/>
    <x v="15"/>
  </r>
  <r>
    <s v="CIS"/>
    <m/>
    <s v="ZDLSVC"/>
    <m/>
    <x v="4"/>
    <m/>
    <n v="294.97000000000003"/>
    <s v="0300332951"/>
    <s v="300332951"/>
    <s v="0700524145"/>
    <m/>
    <m/>
    <m/>
    <d v="2014-04-28T00:00:00"/>
    <x v="11"/>
    <m/>
    <n v="294.97000000000003"/>
    <m/>
    <x v="9"/>
    <m/>
    <s v="Lakeland Power Dist 2399587003"/>
    <x v="15"/>
  </r>
  <r>
    <s v="CIS"/>
    <m/>
    <s v="SDEMAN"/>
    <m/>
    <x v="4"/>
    <m/>
    <n v="0"/>
    <s v="0300441307"/>
    <s v="300441307"/>
    <s v="0700526081"/>
    <m/>
    <m/>
    <m/>
    <d v="2014-04-28T00:00:00"/>
    <x v="32"/>
    <m/>
    <n v="0"/>
    <m/>
    <x v="20"/>
    <m/>
    <s v="Whitby Hydro Electric Cor 2435037006"/>
    <x v="4"/>
  </r>
  <r>
    <s v="CIS"/>
    <m/>
    <s v="SQUANT"/>
    <m/>
    <x v="4"/>
    <m/>
    <n v="0"/>
    <s v="0300441307"/>
    <s v="300441307"/>
    <s v="0700526081"/>
    <m/>
    <m/>
    <m/>
    <d v="2014-04-28T00:00:00"/>
    <x v="33"/>
    <m/>
    <n v="0"/>
    <m/>
    <x v="20"/>
    <m/>
    <s v="Whitby Hydro Electric Cor 2435037006"/>
    <x v="4"/>
  </r>
  <r>
    <s v="CIS"/>
    <m/>
    <s v="ZDLSMT"/>
    <m/>
    <x v="4"/>
    <m/>
    <n v="3.92"/>
    <s v="0300441307"/>
    <s v="300441307"/>
    <s v="0700526081"/>
    <m/>
    <m/>
    <m/>
    <d v="2014-04-28T00:00:00"/>
    <x v="11"/>
    <m/>
    <n v="3.92"/>
    <m/>
    <x v="9"/>
    <m/>
    <s v="Whitby Hydro Electric Cor 2435037006"/>
    <x v="4"/>
  </r>
  <r>
    <s v="CIS"/>
    <m/>
    <s v="ZDLSVC"/>
    <m/>
    <x v="4"/>
    <m/>
    <n v="294.97000000000003"/>
    <s v="0300441307"/>
    <s v="300441307"/>
    <s v="0700526081"/>
    <m/>
    <m/>
    <m/>
    <d v="2014-04-28T00:00:00"/>
    <x v="11"/>
    <m/>
    <n v="294.97000000000003"/>
    <m/>
    <x v="9"/>
    <m/>
    <s v="Whitby Hydro Electric Cor 2435037006"/>
    <x v="4"/>
  </r>
  <r>
    <s v="CIS"/>
    <m/>
    <s v="SDEMAN"/>
    <m/>
    <x v="4"/>
    <m/>
    <n v="0"/>
    <s v="0300336312"/>
    <s v="300336312"/>
    <s v="0700530049"/>
    <m/>
    <m/>
    <m/>
    <d v="2014-04-28T00:00:00"/>
    <x v="32"/>
    <m/>
    <n v="0"/>
    <m/>
    <x v="20"/>
    <m/>
    <s v="Horizon Utilities Inc. 2207309002"/>
    <x v="25"/>
  </r>
  <r>
    <s v="CIS"/>
    <m/>
    <s v="SQUANT"/>
    <m/>
    <x v="4"/>
    <m/>
    <n v="0"/>
    <s v="0300336312"/>
    <s v="300336312"/>
    <s v="0700530049"/>
    <m/>
    <m/>
    <m/>
    <d v="2014-04-28T00:00:00"/>
    <x v="33"/>
    <m/>
    <n v="0"/>
    <m/>
    <x v="20"/>
    <m/>
    <s v="Horizon Utilities Inc. 2207309002"/>
    <x v="25"/>
  </r>
  <r>
    <s v="CIS"/>
    <m/>
    <s v="ZDLSMT"/>
    <m/>
    <x v="4"/>
    <m/>
    <n v="3.92"/>
    <s v="0300336312"/>
    <s v="300336312"/>
    <s v="0700530049"/>
    <m/>
    <m/>
    <m/>
    <d v="2014-04-28T00:00:00"/>
    <x v="11"/>
    <m/>
    <n v="3.92"/>
    <m/>
    <x v="9"/>
    <m/>
    <s v="Horizon Utilities Inc. 2207309002"/>
    <x v="25"/>
  </r>
  <r>
    <s v="CIS"/>
    <m/>
    <s v="ZDLSVC"/>
    <m/>
    <x v="4"/>
    <m/>
    <n v="294.97000000000003"/>
    <s v="0300336312"/>
    <s v="300336312"/>
    <s v="0700530049"/>
    <m/>
    <m/>
    <m/>
    <d v="2014-04-28T00:00:00"/>
    <x v="11"/>
    <m/>
    <n v="294.97000000000003"/>
    <m/>
    <x v="9"/>
    <m/>
    <s v="Horizon Utilities Inc. 2207309002"/>
    <x v="25"/>
  </r>
  <r>
    <s v="CIS"/>
    <m/>
    <s v="SDEMAN"/>
    <m/>
    <x v="4"/>
    <m/>
    <n v="0"/>
    <s v="0300638515"/>
    <s v="300638515"/>
    <s v="0700543102"/>
    <m/>
    <m/>
    <m/>
    <d v="2014-04-28T00:00:00"/>
    <x v="32"/>
    <m/>
    <n v="0"/>
    <m/>
    <x v="20"/>
    <m/>
    <s v="Waterloo North Hydro Inc 4679655008"/>
    <x v="13"/>
  </r>
  <r>
    <s v="CIS"/>
    <m/>
    <s v="SQUANT"/>
    <m/>
    <x v="4"/>
    <m/>
    <n v="0"/>
    <s v="0300638515"/>
    <s v="300638515"/>
    <s v="0700543102"/>
    <m/>
    <m/>
    <m/>
    <d v="2014-04-28T00:00:00"/>
    <x v="33"/>
    <m/>
    <n v="0"/>
    <m/>
    <x v="20"/>
    <m/>
    <s v="Waterloo North Hydro Inc 4679655008"/>
    <x v="13"/>
  </r>
  <r>
    <s v="CIS"/>
    <m/>
    <s v="ZDLMTC"/>
    <m/>
    <x v="4"/>
    <m/>
    <n v="476.35"/>
    <s v="0300638515"/>
    <s v="300638515"/>
    <s v="0700543102"/>
    <m/>
    <m/>
    <m/>
    <d v="2014-04-28T00:00:00"/>
    <x v="13"/>
    <m/>
    <n v="476.35"/>
    <m/>
    <x v="9"/>
    <m/>
    <s v="Waterloo North Hydro Inc 4679655008"/>
    <x v="13"/>
  </r>
  <r>
    <s v="CIS"/>
    <m/>
    <s v="ZDLSMT"/>
    <m/>
    <x v="4"/>
    <m/>
    <n v="3.92"/>
    <s v="0300638515"/>
    <s v="300638515"/>
    <s v="0700543102"/>
    <m/>
    <m/>
    <m/>
    <d v="2014-04-28T00:00:00"/>
    <x v="11"/>
    <m/>
    <n v="3.92"/>
    <m/>
    <x v="9"/>
    <m/>
    <s v="Waterloo North Hydro Inc 4679655008"/>
    <x v="13"/>
  </r>
  <r>
    <s v="CIS"/>
    <m/>
    <s v="ZDLSVC"/>
    <m/>
    <x v="4"/>
    <m/>
    <n v="294.97000000000003"/>
    <s v="0300638515"/>
    <s v="300638515"/>
    <s v="0700543102"/>
    <m/>
    <m/>
    <m/>
    <d v="2014-04-28T00:00:00"/>
    <x v="11"/>
    <m/>
    <n v="294.97000000000003"/>
    <m/>
    <x v="9"/>
    <m/>
    <s v="Waterloo North Hydro Inc 4679655008"/>
    <x v="13"/>
  </r>
  <r>
    <s v="CIS"/>
    <m/>
    <s v="SDEMAN"/>
    <m/>
    <x v="4"/>
    <m/>
    <n v="0"/>
    <s v="0300564880"/>
    <s v="300564880"/>
    <s v="0700549073"/>
    <m/>
    <m/>
    <m/>
    <d v="2014-04-28T00:00:00"/>
    <x v="32"/>
    <m/>
    <n v="0"/>
    <m/>
    <x v="20"/>
    <m/>
    <s v="Waterloo North Hydro Inc 3919384010"/>
    <x v="13"/>
  </r>
  <r>
    <s v="CIS"/>
    <m/>
    <s v="SQUANT"/>
    <m/>
    <x v="4"/>
    <m/>
    <n v="0"/>
    <s v="0300564880"/>
    <s v="300564880"/>
    <s v="0700549073"/>
    <m/>
    <m/>
    <m/>
    <d v="2014-04-28T00:00:00"/>
    <x v="33"/>
    <m/>
    <n v="0"/>
    <m/>
    <x v="20"/>
    <m/>
    <s v="Waterloo North Hydro Inc 3919384010"/>
    <x v="13"/>
  </r>
  <r>
    <s v="CIS"/>
    <m/>
    <s v="ZDLMTC"/>
    <m/>
    <x v="4"/>
    <m/>
    <n v="476.35"/>
    <s v="0300564880"/>
    <s v="300564880"/>
    <s v="0700549073"/>
    <m/>
    <m/>
    <m/>
    <d v="2014-04-28T00:00:00"/>
    <x v="13"/>
    <m/>
    <n v="476.35"/>
    <m/>
    <x v="9"/>
    <m/>
    <s v="Waterloo North Hydro Inc 3919384010"/>
    <x v="13"/>
  </r>
  <r>
    <s v="CIS"/>
    <m/>
    <s v="ZDLSMT"/>
    <m/>
    <x v="4"/>
    <m/>
    <n v="3.92"/>
    <s v="0300564880"/>
    <s v="300564880"/>
    <s v="0700549073"/>
    <m/>
    <m/>
    <m/>
    <d v="2014-04-28T00:00:00"/>
    <x v="11"/>
    <m/>
    <n v="3.92"/>
    <m/>
    <x v="9"/>
    <m/>
    <s v="Waterloo North Hydro Inc 3919384010"/>
    <x v="13"/>
  </r>
  <r>
    <s v="CIS"/>
    <m/>
    <s v="ZDLSVC"/>
    <m/>
    <x v="4"/>
    <m/>
    <n v="294.97000000000003"/>
    <s v="0300564880"/>
    <s v="300564880"/>
    <s v="0700549073"/>
    <m/>
    <m/>
    <m/>
    <d v="2014-04-28T00:00:00"/>
    <x v="11"/>
    <m/>
    <n v="294.97000000000003"/>
    <m/>
    <x v="9"/>
    <m/>
    <s v="Waterloo North Hydro Inc 3919384010"/>
    <x v="13"/>
  </r>
  <r>
    <s v="CIS"/>
    <m/>
    <s v="SDEMAN"/>
    <m/>
    <x v="4"/>
    <m/>
    <n v="0"/>
    <s v="0300515169"/>
    <s v="300515169"/>
    <s v="0700560742"/>
    <m/>
    <m/>
    <m/>
    <d v="2014-04-28T00:00:00"/>
    <x v="32"/>
    <m/>
    <n v="0"/>
    <m/>
    <x v="20"/>
    <m/>
    <s v="Lakeland Power Dist 2741031007"/>
    <x v="15"/>
  </r>
  <r>
    <s v="CIS"/>
    <m/>
    <s v="SQUANT"/>
    <m/>
    <x v="4"/>
    <m/>
    <n v="0"/>
    <s v="0300515169"/>
    <s v="300515169"/>
    <s v="0700560742"/>
    <m/>
    <m/>
    <m/>
    <d v="2014-04-28T00:00:00"/>
    <x v="33"/>
    <m/>
    <n v="0"/>
    <m/>
    <x v="20"/>
    <m/>
    <s v="Lakeland Power Dist 2741031007"/>
    <x v="15"/>
  </r>
  <r>
    <s v="CIS"/>
    <m/>
    <s v="ZDLMTC"/>
    <m/>
    <x v="4"/>
    <m/>
    <n v="476.35"/>
    <s v="0300515169"/>
    <s v="300515169"/>
    <s v="0700560742"/>
    <m/>
    <m/>
    <m/>
    <d v="2014-04-28T00:00:00"/>
    <x v="13"/>
    <m/>
    <n v="476.35"/>
    <m/>
    <x v="9"/>
    <m/>
    <s v="Lakeland Power Dist 2741031007"/>
    <x v="15"/>
  </r>
  <r>
    <s v="CIS"/>
    <m/>
    <s v="ZDLSMT"/>
    <m/>
    <x v="4"/>
    <m/>
    <n v="3.92"/>
    <s v="0300515169"/>
    <s v="300515169"/>
    <s v="0700560742"/>
    <m/>
    <m/>
    <m/>
    <d v="2014-04-28T00:00:00"/>
    <x v="11"/>
    <m/>
    <n v="3.92"/>
    <m/>
    <x v="9"/>
    <m/>
    <s v="Lakeland Power Dist 2741031007"/>
    <x v="15"/>
  </r>
  <r>
    <s v="CIS"/>
    <m/>
    <s v="ZDLSVC"/>
    <m/>
    <x v="4"/>
    <m/>
    <n v="294.97000000000003"/>
    <s v="0300515169"/>
    <s v="300515169"/>
    <s v="0700560742"/>
    <m/>
    <m/>
    <m/>
    <d v="2014-04-28T00:00:00"/>
    <x v="11"/>
    <m/>
    <n v="294.97000000000003"/>
    <m/>
    <x v="9"/>
    <m/>
    <s v="Lakeland Power Dist 2741031007"/>
    <x v="15"/>
  </r>
  <r>
    <s v="CIS"/>
    <m/>
    <s v="SDEMAN"/>
    <m/>
    <x v="4"/>
    <m/>
    <n v="0"/>
    <s v="0300336021"/>
    <s v="300336021"/>
    <s v="0700563945"/>
    <m/>
    <m/>
    <m/>
    <d v="2014-04-28T00:00:00"/>
    <x v="32"/>
    <m/>
    <n v="0"/>
    <m/>
    <x v="20"/>
    <m/>
    <s v="Greater Sudbury Hydro Inc 2645499003"/>
    <x v="40"/>
  </r>
  <r>
    <s v="CIS"/>
    <m/>
    <s v="SQUANT"/>
    <m/>
    <x v="4"/>
    <m/>
    <n v="0"/>
    <s v="0300336021"/>
    <s v="300336021"/>
    <s v="0700563945"/>
    <m/>
    <m/>
    <m/>
    <d v="2014-04-28T00:00:00"/>
    <x v="33"/>
    <m/>
    <n v="0"/>
    <m/>
    <x v="20"/>
    <m/>
    <s v="Greater Sudbury Hydro Inc 2645499003"/>
    <x v="40"/>
  </r>
  <r>
    <s v="CIS"/>
    <m/>
    <s v="ZDLCSC"/>
    <m/>
    <x v="4"/>
    <m/>
    <n v="0.68"/>
    <s v="0300336021"/>
    <s v="300336021"/>
    <s v="0700563945"/>
    <m/>
    <m/>
    <m/>
    <d v="2014-04-28T00:00:00"/>
    <x v="0"/>
    <m/>
    <n v="1864.77"/>
    <m/>
    <x v="0"/>
    <m/>
    <s v="Greater Sudbury Hydro Inc 2645499003"/>
    <x v="40"/>
  </r>
  <r>
    <s v="CIS"/>
    <m/>
    <s v="ZDLRTC"/>
    <m/>
    <x v="4"/>
    <m/>
    <n v="1.62"/>
    <s v="0300336021"/>
    <s v="300336021"/>
    <s v="0700563945"/>
    <m/>
    <m/>
    <m/>
    <d v="2014-04-28T00:00:00"/>
    <x v="4"/>
    <m/>
    <n v="4580.12"/>
    <m/>
    <x v="4"/>
    <m/>
    <s v="Greater Sudbury Hydro Inc 2645499003"/>
    <x v="40"/>
  </r>
  <r>
    <s v="CIS"/>
    <m/>
    <s v="ZDLRTL"/>
    <m/>
    <x v="4"/>
    <m/>
    <n v="0.65"/>
    <s v="0300336021"/>
    <s v="300336021"/>
    <s v="0700563945"/>
    <m/>
    <m/>
    <m/>
    <d v="2014-04-28T00:00:00"/>
    <x v="4"/>
    <m/>
    <n v="1837.7"/>
    <m/>
    <x v="4"/>
    <m/>
    <s v="Greater Sudbury Hydro Inc 2645499003"/>
    <x v="40"/>
  </r>
  <r>
    <s v="CIS"/>
    <m/>
    <s v="ZDLRTN"/>
    <m/>
    <x v="4"/>
    <m/>
    <n v="3.23"/>
    <s v="0300336021"/>
    <s v="300336021"/>
    <s v="0700563945"/>
    <m/>
    <m/>
    <m/>
    <d v="2014-04-28T00:00:00"/>
    <x v="5"/>
    <m/>
    <n v="9131.98"/>
    <m/>
    <x v="5"/>
    <m/>
    <s v="Greater Sudbury Hydro Inc 2645499003"/>
    <x v="40"/>
  </r>
  <r>
    <s v="CIS"/>
    <m/>
    <s v="ZDLV10"/>
    <m/>
    <x v="4"/>
    <m/>
    <n v="0.01"/>
    <s v="0300336021"/>
    <s v="300336021"/>
    <s v="0700563945"/>
    <m/>
    <m/>
    <m/>
    <d v="2014-04-28T00:00:00"/>
    <x v="1"/>
    <m/>
    <n v="27.34"/>
    <m/>
    <x v="1"/>
    <m/>
    <s v="Greater Sudbury Hydro Inc 2645499003"/>
    <x v="40"/>
  </r>
  <r>
    <s v="CIS"/>
    <m/>
    <s v="ZDLV11"/>
    <m/>
    <x v="4"/>
    <m/>
    <n v="0.02"/>
    <s v="0300336021"/>
    <s v="300336021"/>
    <s v="0700563945"/>
    <m/>
    <m/>
    <m/>
    <d v="2014-04-28T00:00:00"/>
    <x v="8"/>
    <m/>
    <n v="62.89"/>
    <m/>
    <x v="7"/>
    <m/>
    <s v="Greater Sudbury Hydro Inc 2645499003"/>
    <x v="40"/>
  </r>
  <r>
    <s v="CIS"/>
    <m/>
    <s v="ZDLV12"/>
    <m/>
    <x v="4"/>
    <m/>
    <n v="0"/>
    <s v="0300336021"/>
    <s v="300336021"/>
    <s v="0700563945"/>
    <m/>
    <m/>
    <m/>
    <d v="2014-04-28T00:00:00"/>
    <x v="9"/>
    <m/>
    <n v="-2.73"/>
    <m/>
    <x v="8"/>
    <m/>
    <s v="Greater Sudbury Hydro Inc 2645499003"/>
    <x v="40"/>
  </r>
  <r>
    <s v="CIS"/>
    <m/>
    <s v="ZDLV9A"/>
    <m/>
    <x v="4"/>
    <m/>
    <n v="0.28000000000000003"/>
    <s v="0300336021"/>
    <s v="300336021"/>
    <s v="0700563945"/>
    <m/>
    <m/>
    <m/>
    <d v="2014-04-28T00:00:00"/>
    <x v="10"/>
    <m/>
    <n v="751.92"/>
    <m/>
    <x v="6"/>
    <m/>
    <s v="Greater Sudbury Hydro Inc 2645499003"/>
    <x v="40"/>
  </r>
  <r>
    <s v="CIS"/>
    <m/>
    <s v="ZDLV9B"/>
    <m/>
    <x v="4"/>
    <m/>
    <n v="0.63"/>
    <s v="0300336021"/>
    <s v="300336021"/>
    <s v="0700563945"/>
    <m/>
    <m/>
    <m/>
    <d v="2014-04-28T00:00:00"/>
    <x v="19"/>
    <m/>
    <n v="-1697.41"/>
    <m/>
    <x v="14"/>
    <m/>
    <s v="Greater Sudbury Hydro Inc 2645499003"/>
    <x v="40"/>
  </r>
  <r>
    <s v="CIS"/>
    <m/>
    <s v="ZGA"/>
    <m/>
    <x v="4"/>
    <m/>
    <n v="0"/>
    <s v="0300336021"/>
    <s v="300336021"/>
    <s v="0700563945"/>
    <m/>
    <m/>
    <m/>
    <d v="2014-04-28T00:00:00"/>
    <x v="20"/>
    <m/>
    <n v="-430.86"/>
    <m/>
    <x v="11"/>
    <m/>
    <s v="Greater Sudbury Hydro Inc 2645499003"/>
    <x v="40"/>
  </r>
  <r>
    <s v="CIS"/>
    <m/>
    <s v="ZKWH"/>
    <m/>
    <x v="4"/>
    <m/>
    <n v="0"/>
    <s v="0300336021"/>
    <s v="300336021"/>
    <s v="0700563945"/>
    <m/>
    <m/>
    <m/>
    <d v="2014-04-28T00:00:00"/>
    <x v="12"/>
    <m/>
    <n v="76972.17"/>
    <m/>
    <x v="10"/>
    <m/>
    <s v="Greater Sudbury Hydro Inc 2645499003"/>
    <x v="40"/>
  </r>
  <r>
    <s v="CIS"/>
    <m/>
    <s v="ZRCRPP"/>
    <m/>
    <x v="4"/>
    <m/>
    <n v="0"/>
    <s v="0300336021"/>
    <s v="300336021"/>
    <s v="0700563945"/>
    <m/>
    <m/>
    <m/>
    <d v="2014-04-28T00:00:00"/>
    <x v="18"/>
    <m/>
    <n v="1736.74"/>
    <m/>
    <x v="13"/>
    <m/>
    <s v="Greater Sudbury Hydro Inc 2645499003"/>
    <x v="40"/>
  </r>
  <r>
    <s v="CIS"/>
    <m/>
    <s v="ZRCSSS"/>
    <m/>
    <x v="4"/>
    <m/>
    <n v="0.25"/>
    <s v="0300336021"/>
    <s v="300336021"/>
    <s v="0700563945"/>
    <m/>
    <m/>
    <m/>
    <d v="2014-04-28T00:00:00"/>
    <x v="16"/>
    <m/>
    <n v="0.25"/>
    <m/>
    <x v="12"/>
    <m/>
    <s v="Greater Sudbury Hydro Inc 2645499003"/>
    <x v="40"/>
  </r>
  <r>
    <s v="CIS"/>
    <m/>
    <s v="ZRCWMS"/>
    <m/>
    <x v="4"/>
    <m/>
    <n v="0"/>
    <s v="0300336021"/>
    <s v="300336021"/>
    <s v="0700563945"/>
    <m/>
    <m/>
    <m/>
    <d v="2014-04-28T00:00:00"/>
    <x v="18"/>
    <m/>
    <n v="6368.06"/>
    <m/>
    <x v="13"/>
    <m/>
    <s v="Greater Sudbury Hydro Inc 2645499003"/>
    <x v="40"/>
  </r>
  <r>
    <s v="CIS"/>
    <m/>
    <s v="SDEMAN"/>
    <m/>
    <x v="4"/>
    <m/>
    <n v="0"/>
    <s v="0300336660"/>
    <s v="300336660"/>
    <s v="0700565088"/>
    <m/>
    <m/>
    <m/>
    <d v="2014-04-28T00:00:00"/>
    <x v="32"/>
    <m/>
    <n v="0"/>
    <m/>
    <x v="20"/>
    <m/>
    <s v="Wellington North Power 2537337001"/>
    <x v="31"/>
  </r>
  <r>
    <s v="CIS"/>
    <m/>
    <s v="SQUANT"/>
    <m/>
    <x v="4"/>
    <m/>
    <n v="0"/>
    <s v="0300336660"/>
    <s v="300336660"/>
    <s v="0700565088"/>
    <m/>
    <m/>
    <m/>
    <d v="2014-04-28T00:00:00"/>
    <x v="33"/>
    <m/>
    <n v="0"/>
    <m/>
    <x v="20"/>
    <m/>
    <s v="Wellington North Power 2537337001"/>
    <x v="31"/>
  </r>
  <r>
    <s v="CIS"/>
    <m/>
    <s v="ZDLSMT"/>
    <m/>
    <x v="4"/>
    <m/>
    <n v="3.92"/>
    <s v="0300336660"/>
    <s v="300336660"/>
    <s v="0700565088"/>
    <m/>
    <m/>
    <m/>
    <d v="2014-04-28T00:00:00"/>
    <x v="11"/>
    <m/>
    <n v="3.92"/>
    <m/>
    <x v="9"/>
    <m/>
    <s v="Wellington North Power 2537337001"/>
    <x v="31"/>
  </r>
  <r>
    <s v="CIS"/>
    <m/>
    <s v="ZDLSVC"/>
    <m/>
    <x v="4"/>
    <m/>
    <n v="294.97000000000003"/>
    <s v="0300336660"/>
    <s v="300336660"/>
    <s v="0700565088"/>
    <m/>
    <m/>
    <m/>
    <d v="2014-04-28T00:00:00"/>
    <x v="11"/>
    <m/>
    <n v="294.97000000000003"/>
    <m/>
    <x v="9"/>
    <m/>
    <s v="Wellington North Power 2537337001"/>
    <x v="31"/>
  </r>
  <r>
    <s v="CIS"/>
    <m/>
    <s v="SDEMAN"/>
    <m/>
    <x v="4"/>
    <m/>
    <n v="0"/>
    <s v="0300633922"/>
    <s v="300633922"/>
    <s v="0700567523"/>
    <m/>
    <m/>
    <m/>
    <d v="2014-04-28T00:00:00"/>
    <x v="32"/>
    <m/>
    <n v="0"/>
    <m/>
    <x v="20"/>
    <m/>
    <s v="Greater Sudbury Hydro Inc 2783331011"/>
    <x v="40"/>
  </r>
  <r>
    <s v="CIS"/>
    <m/>
    <s v="SQUANT"/>
    <m/>
    <x v="4"/>
    <m/>
    <n v="0"/>
    <s v="0300633922"/>
    <s v="300633922"/>
    <s v="0700567523"/>
    <m/>
    <m/>
    <m/>
    <d v="2014-04-28T00:00:00"/>
    <x v="33"/>
    <m/>
    <n v="0"/>
    <m/>
    <x v="20"/>
    <m/>
    <s v="Greater Sudbury Hydro Inc 2783331011"/>
    <x v="40"/>
  </r>
  <r>
    <s v="CIS"/>
    <m/>
    <s v="ZDLLLC"/>
    <m/>
    <x v="4"/>
    <m/>
    <n v="1.99"/>
    <s v="0300633922"/>
    <s v="300633922"/>
    <s v="0700567523"/>
    <m/>
    <m/>
    <m/>
    <d v="2014-04-28T00:00:00"/>
    <x v="22"/>
    <m/>
    <n v="1455.68"/>
    <m/>
    <x v="15"/>
    <m/>
    <s v="Greater Sudbury Hydro Inc 2783331011"/>
    <x v="40"/>
  </r>
  <r>
    <s v="CIS"/>
    <m/>
    <s v="ZDLMTC"/>
    <m/>
    <x v="4"/>
    <m/>
    <n v="476.35"/>
    <s v="0300633922"/>
    <s v="300633922"/>
    <s v="0700567523"/>
    <m/>
    <m/>
    <m/>
    <d v="2014-04-28T00:00:00"/>
    <x v="13"/>
    <m/>
    <n v="476.35"/>
    <m/>
    <x v="9"/>
    <m/>
    <s v="Greater Sudbury Hydro Inc 2783331011"/>
    <x v="40"/>
  </r>
  <r>
    <s v="CIS"/>
    <m/>
    <s v="ZDLSMT"/>
    <m/>
    <x v="4"/>
    <m/>
    <n v="3.92"/>
    <s v="0300633922"/>
    <s v="300633922"/>
    <s v="0700567523"/>
    <m/>
    <m/>
    <m/>
    <d v="2014-04-28T00:00:00"/>
    <x v="11"/>
    <m/>
    <n v="3.92"/>
    <m/>
    <x v="9"/>
    <m/>
    <s v="Greater Sudbury Hydro Inc 2783331011"/>
    <x v="40"/>
  </r>
  <r>
    <s v="CIS"/>
    <m/>
    <s v="ZDLSVC"/>
    <m/>
    <x v="4"/>
    <m/>
    <n v="294.97000000000003"/>
    <s v="0300633922"/>
    <s v="300633922"/>
    <s v="0700567523"/>
    <m/>
    <m/>
    <m/>
    <d v="2014-04-28T00:00:00"/>
    <x v="11"/>
    <m/>
    <n v="294.97000000000003"/>
    <m/>
    <x v="9"/>
    <m/>
    <s v="Greater Sudbury Hydro Inc 2783331011"/>
    <x v="40"/>
  </r>
  <r>
    <s v="CIS"/>
    <m/>
    <s v="SDEMAN"/>
    <m/>
    <x v="4"/>
    <m/>
    <n v="0"/>
    <s v="0300443468"/>
    <s v="300443468"/>
    <s v="0700598784"/>
    <m/>
    <m/>
    <m/>
    <d v="2014-04-28T00:00:00"/>
    <x v="32"/>
    <m/>
    <n v="0"/>
    <m/>
    <x v="20"/>
    <m/>
    <s v="Horizon Utilities Inc. 2267155002"/>
    <x v="25"/>
  </r>
  <r>
    <s v="CIS"/>
    <m/>
    <s v="SQUANT"/>
    <m/>
    <x v="4"/>
    <m/>
    <n v="0"/>
    <s v="0300443468"/>
    <s v="300443468"/>
    <s v="0700598784"/>
    <m/>
    <m/>
    <m/>
    <d v="2014-04-28T00:00:00"/>
    <x v="33"/>
    <m/>
    <n v="0"/>
    <m/>
    <x v="20"/>
    <m/>
    <s v="Horizon Utilities Inc. 2267155002"/>
    <x v="25"/>
  </r>
  <r>
    <s v="CIS"/>
    <m/>
    <s v="ZDLLLC"/>
    <m/>
    <x v="4"/>
    <m/>
    <n v="1.99"/>
    <s v="0300443468"/>
    <s v="300443468"/>
    <s v="0700598784"/>
    <m/>
    <m/>
    <m/>
    <d v="2014-04-28T00:00:00"/>
    <x v="22"/>
    <m/>
    <n v="889.42"/>
    <m/>
    <x v="15"/>
    <m/>
    <s v="Horizon Utilities Inc. 2267155002"/>
    <x v="25"/>
  </r>
  <r>
    <s v="CIS"/>
    <m/>
    <s v="ZDLSMT"/>
    <m/>
    <x v="4"/>
    <m/>
    <n v="3.92"/>
    <s v="0300443468"/>
    <s v="300443468"/>
    <s v="0700598784"/>
    <m/>
    <m/>
    <m/>
    <d v="2014-04-28T00:00:00"/>
    <x v="11"/>
    <m/>
    <n v="3.92"/>
    <m/>
    <x v="9"/>
    <m/>
    <s v="Horizon Utilities Inc. 2267155002"/>
    <x v="25"/>
  </r>
  <r>
    <s v="CIS"/>
    <m/>
    <s v="ZDLSVC"/>
    <m/>
    <x v="4"/>
    <m/>
    <n v="294.97000000000003"/>
    <s v="0300443468"/>
    <s v="300443468"/>
    <s v="0700598784"/>
    <m/>
    <m/>
    <m/>
    <d v="2014-04-28T00:00:00"/>
    <x v="11"/>
    <m/>
    <n v="294.97000000000003"/>
    <m/>
    <x v="9"/>
    <m/>
    <s v="Horizon Utilities Inc. 2267155002"/>
    <x v="25"/>
  </r>
  <r>
    <s v="CIS"/>
    <m/>
    <s v="SDEMAN"/>
    <m/>
    <x v="4"/>
    <m/>
    <n v="0"/>
    <s v="0300782107"/>
    <s v="300782107"/>
    <s v="0700650991"/>
    <m/>
    <m/>
    <m/>
    <d v="2014-04-28T00:00:00"/>
    <x v="32"/>
    <m/>
    <n v="0"/>
    <m/>
    <x v="20"/>
    <m/>
    <s v="Milton Hydro Distribution 4475244005"/>
    <x v="60"/>
  </r>
  <r>
    <s v="CIS"/>
    <m/>
    <s v="SQUANT"/>
    <m/>
    <x v="4"/>
    <m/>
    <n v="0"/>
    <s v="0300782107"/>
    <s v="300782107"/>
    <s v="0700650991"/>
    <m/>
    <m/>
    <m/>
    <d v="2014-04-28T00:00:00"/>
    <x v="33"/>
    <m/>
    <n v="0"/>
    <m/>
    <x v="20"/>
    <m/>
    <s v="Milton Hydro Distribution 4475244005"/>
    <x v="60"/>
  </r>
  <r>
    <s v="CIS"/>
    <m/>
    <s v="ZDLCSC"/>
    <m/>
    <x v="4"/>
    <m/>
    <n v="0.68"/>
    <s v="0300782107"/>
    <s v="300782107"/>
    <s v="0700650991"/>
    <m/>
    <m/>
    <m/>
    <d v="2014-04-28T00:00:00"/>
    <x v="0"/>
    <m/>
    <n v="2146.75"/>
    <m/>
    <x v="0"/>
    <m/>
    <s v="Milton Hydro Distribution 4475244005"/>
    <x v="60"/>
  </r>
  <r>
    <s v="CIS"/>
    <m/>
    <s v="ZDLRTC"/>
    <m/>
    <x v="4"/>
    <m/>
    <n v="1.62"/>
    <s v="0300782107"/>
    <s v="300782107"/>
    <s v="0700650991"/>
    <m/>
    <m/>
    <m/>
    <d v="2014-04-28T00:00:00"/>
    <x v="4"/>
    <m/>
    <n v="5272.7"/>
    <m/>
    <x v="4"/>
    <m/>
    <s v="Milton Hydro Distribution 4475244005"/>
    <x v="60"/>
  </r>
  <r>
    <s v="CIS"/>
    <m/>
    <s v="ZDLRTL"/>
    <m/>
    <x v="4"/>
    <m/>
    <n v="0.65"/>
    <s v="0300782107"/>
    <s v="300782107"/>
    <s v="0700650991"/>
    <m/>
    <m/>
    <m/>
    <d v="2014-04-28T00:00:00"/>
    <x v="4"/>
    <m/>
    <n v="2115.59"/>
    <m/>
    <x v="4"/>
    <m/>
    <s v="Milton Hydro Distribution 4475244005"/>
    <x v="60"/>
  </r>
  <r>
    <s v="CIS"/>
    <m/>
    <s v="ZDLRTN"/>
    <m/>
    <x v="4"/>
    <m/>
    <n v="3.23"/>
    <s v="0300782107"/>
    <s v="300782107"/>
    <s v="0700650991"/>
    <m/>
    <m/>
    <m/>
    <d v="2014-04-28T00:00:00"/>
    <x v="5"/>
    <m/>
    <n v="10512.85"/>
    <m/>
    <x v="5"/>
    <m/>
    <s v="Milton Hydro Distribution 4475244005"/>
    <x v="60"/>
  </r>
  <r>
    <s v="CIS"/>
    <m/>
    <s v="ZDLSMT"/>
    <m/>
    <x v="4"/>
    <m/>
    <n v="3.92"/>
    <s v="0300782107"/>
    <s v="300782107"/>
    <s v="0700650991"/>
    <m/>
    <m/>
    <m/>
    <d v="2014-04-28T00:00:00"/>
    <x v="11"/>
    <m/>
    <n v="3.92"/>
    <m/>
    <x v="9"/>
    <m/>
    <s v="Milton Hydro Distribution 4475244005"/>
    <x v="60"/>
  </r>
  <r>
    <s v="CIS"/>
    <m/>
    <s v="ZDLSVC"/>
    <m/>
    <x v="4"/>
    <m/>
    <n v="294.97000000000003"/>
    <s v="0300782107"/>
    <s v="300782107"/>
    <s v="0700650991"/>
    <m/>
    <m/>
    <m/>
    <d v="2014-04-28T00:00:00"/>
    <x v="11"/>
    <m/>
    <n v="294.97000000000003"/>
    <m/>
    <x v="9"/>
    <m/>
    <s v="Milton Hydro Distribution 4475244005"/>
    <x v="60"/>
  </r>
  <r>
    <s v="CIS"/>
    <m/>
    <s v="ZDLV10"/>
    <m/>
    <x v="4"/>
    <m/>
    <n v="0.01"/>
    <s v="0300782107"/>
    <s v="300782107"/>
    <s v="0700650991"/>
    <m/>
    <m/>
    <m/>
    <d v="2014-04-28T00:00:00"/>
    <x v="1"/>
    <m/>
    <n v="31.48"/>
    <m/>
    <x v="1"/>
    <m/>
    <s v="Milton Hydro Distribution 4475244005"/>
    <x v="60"/>
  </r>
  <r>
    <s v="CIS"/>
    <m/>
    <s v="ZDLV11"/>
    <m/>
    <x v="4"/>
    <m/>
    <n v="0.02"/>
    <s v="0300782107"/>
    <s v="300782107"/>
    <s v="0700650991"/>
    <m/>
    <m/>
    <m/>
    <d v="2014-04-28T00:00:00"/>
    <x v="8"/>
    <m/>
    <n v="72.400000000000006"/>
    <m/>
    <x v="7"/>
    <m/>
    <s v="Milton Hydro Distribution 4475244005"/>
    <x v="60"/>
  </r>
  <r>
    <s v="CIS"/>
    <m/>
    <s v="ZDLV12"/>
    <m/>
    <x v="4"/>
    <m/>
    <n v="0"/>
    <s v="0300782107"/>
    <s v="300782107"/>
    <s v="0700650991"/>
    <m/>
    <m/>
    <m/>
    <d v="2014-04-28T00:00:00"/>
    <x v="9"/>
    <m/>
    <n v="-3.15"/>
    <m/>
    <x v="8"/>
    <m/>
    <s v="Milton Hydro Distribution 4475244005"/>
    <x v="60"/>
  </r>
  <r>
    <s v="CIS"/>
    <m/>
    <s v="ZDLV9A"/>
    <m/>
    <x v="4"/>
    <m/>
    <n v="0.28000000000000003"/>
    <s v="0300782107"/>
    <s v="300782107"/>
    <s v="0700650991"/>
    <m/>
    <m/>
    <m/>
    <d v="2014-04-28T00:00:00"/>
    <x v="10"/>
    <m/>
    <n v="865.63"/>
    <m/>
    <x v="6"/>
    <m/>
    <s v="Milton Hydro Distribution 4475244005"/>
    <x v="60"/>
  </r>
  <r>
    <s v="CIS"/>
    <m/>
    <s v="SDEMAN"/>
    <m/>
    <x v="4"/>
    <m/>
    <n v="0"/>
    <s v="0300540820"/>
    <s v="300540820"/>
    <s v="0700664949"/>
    <m/>
    <m/>
    <m/>
    <d v="2014-04-28T00:00:00"/>
    <x v="32"/>
    <m/>
    <n v="0"/>
    <m/>
    <x v="20"/>
    <m/>
    <s v="Wellington North Power 2711620005"/>
    <x v="31"/>
  </r>
  <r>
    <s v="CIS"/>
    <m/>
    <s v="SQUANT"/>
    <m/>
    <x v="4"/>
    <m/>
    <n v="0"/>
    <s v="0300540820"/>
    <s v="300540820"/>
    <s v="0700664949"/>
    <m/>
    <m/>
    <m/>
    <d v="2014-04-28T00:00:00"/>
    <x v="33"/>
    <m/>
    <n v="0"/>
    <m/>
    <x v="20"/>
    <m/>
    <s v="Wellington North Power 2711620005"/>
    <x v="31"/>
  </r>
  <r>
    <s v="CIS"/>
    <m/>
    <s v="ZDLCSC"/>
    <m/>
    <x v="4"/>
    <m/>
    <n v="0.68"/>
    <s v="0300540820"/>
    <s v="300540820"/>
    <s v="0700664949"/>
    <m/>
    <m/>
    <m/>
    <d v="2014-04-28T00:00:00"/>
    <x v="0"/>
    <m/>
    <n v="4990.47"/>
    <m/>
    <x v="0"/>
    <m/>
    <s v="Wellington North Power 2711620005"/>
    <x v="31"/>
  </r>
  <r>
    <s v="CIS"/>
    <m/>
    <s v="ZDLRTC"/>
    <m/>
    <x v="4"/>
    <m/>
    <n v="1.62"/>
    <s v="0300540820"/>
    <s v="300540820"/>
    <s v="0700664949"/>
    <m/>
    <m/>
    <m/>
    <d v="2014-04-28T00:00:00"/>
    <x v="4"/>
    <m/>
    <n v="12257.25"/>
    <m/>
    <x v="4"/>
    <m/>
    <s v="Wellington North Power 2711620005"/>
    <x v="31"/>
  </r>
  <r>
    <s v="CIS"/>
    <m/>
    <s v="ZDLRTL"/>
    <m/>
    <x v="4"/>
    <m/>
    <n v="0.65"/>
    <s v="0300540820"/>
    <s v="300540820"/>
    <s v="0700664949"/>
    <m/>
    <m/>
    <m/>
    <d v="2014-04-28T00:00:00"/>
    <x v="4"/>
    <m/>
    <n v="4918.03"/>
    <m/>
    <x v="4"/>
    <m/>
    <s v="Wellington North Power 2711620005"/>
    <x v="31"/>
  </r>
  <r>
    <s v="CIS"/>
    <m/>
    <s v="ZDLRTN"/>
    <m/>
    <x v="4"/>
    <m/>
    <n v="3.23"/>
    <s v="0300540820"/>
    <s v="300540820"/>
    <s v="0700664949"/>
    <m/>
    <m/>
    <m/>
    <d v="2014-04-28T00:00:00"/>
    <x v="5"/>
    <m/>
    <n v="24438.83"/>
    <m/>
    <x v="5"/>
    <m/>
    <s v="Wellington North Power 2711620005"/>
    <x v="31"/>
  </r>
  <r>
    <s v="CIS"/>
    <m/>
    <s v="ZDLSMT"/>
    <m/>
    <x v="4"/>
    <m/>
    <n v="3.92"/>
    <s v="0300540820"/>
    <s v="300540820"/>
    <s v="0700664949"/>
    <m/>
    <m/>
    <m/>
    <d v="2014-04-28T00:00:00"/>
    <x v="11"/>
    <m/>
    <n v="3.92"/>
    <m/>
    <x v="9"/>
    <m/>
    <s v="Wellington North Power 2711620005"/>
    <x v="31"/>
  </r>
  <r>
    <s v="CIS"/>
    <m/>
    <s v="ZDLSVC"/>
    <m/>
    <x v="4"/>
    <m/>
    <n v="294.97000000000003"/>
    <s v="0300540820"/>
    <s v="300540820"/>
    <s v="0700664949"/>
    <m/>
    <m/>
    <m/>
    <d v="2014-04-28T00:00:00"/>
    <x v="11"/>
    <m/>
    <n v="294.97000000000003"/>
    <m/>
    <x v="9"/>
    <m/>
    <s v="Wellington North Power 2711620005"/>
    <x v="31"/>
  </r>
  <r>
    <s v="CIS"/>
    <m/>
    <s v="ZDLV10"/>
    <m/>
    <x v="4"/>
    <m/>
    <n v="0.01"/>
    <s v="0300540820"/>
    <s v="300540820"/>
    <s v="0700664949"/>
    <m/>
    <m/>
    <m/>
    <d v="2014-04-28T00:00:00"/>
    <x v="1"/>
    <m/>
    <n v="73.17"/>
    <m/>
    <x v="1"/>
    <m/>
    <s v="Wellington North Power 2711620005"/>
    <x v="31"/>
  </r>
  <r>
    <s v="CIS"/>
    <m/>
    <s v="ZDLV11"/>
    <m/>
    <x v="4"/>
    <m/>
    <n v="0.02"/>
    <s v="0300540820"/>
    <s v="300540820"/>
    <s v="0700664949"/>
    <m/>
    <m/>
    <m/>
    <d v="2014-04-28T00:00:00"/>
    <x v="8"/>
    <m/>
    <n v="168.3"/>
    <m/>
    <x v="7"/>
    <m/>
    <s v="Wellington North Power 2711620005"/>
    <x v="31"/>
  </r>
  <r>
    <s v="CIS"/>
    <m/>
    <s v="ZDLV12"/>
    <m/>
    <x v="4"/>
    <m/>
    <n v="0"/>
    <s v="0300540820"/>
    <s v="300540820"/>
    <s v="0700664949"/>
    <m/>
    <m/>
    <m/>
    <d v="2014-04-28T00:00:00"/>
    <x v="9"/>
    <m/>
    <n v="-7.32"/>
    <m/>
    <x v="8"/>
    <m/>
    <s v="Wellington North Power 2711620005"/>
    <x v="31"/>
  </r>
  <r>
    <s v="CIS"/>
    <m/>
    <s v="ZDLV9A"/>
    <m/>
    <x v="4"/>
    <m/>
    <n v="0.28000000000000003"/>
    <s v="0300540820"/>
    <s v="300540820"/>
    <s v="0700664949"/>
    <m/>
    <m/>
    <m/>
    <d v="2014-04-28T00:00:00"/>
    <x v="10"/>
    <m/>
    <n v="2012.29"/>
    <m/>
    <x v="6"/>
    <m/>
    <s v="Wellington North Power 2711620005"/>
    <x v="31"/>
  </r>
  <r>
    <s v="CIS"/>
    <m/>
    <s v="SDEMAN"/>
    <m/>
    <x v="4"/>
    <m/>
    <n v="0"/>
    <s v="0300514341"/>
    <s v="300514341"/>
    <s v="0700669436"/>
    <m/>
    <m/>
    <m/>
    <d v="2014-04-28T00:00:00"/>
    <x v="32"/>
    <m/>
    <n v="0"/>
    <m/>
    <x v="20"/>
    <m/>
    <s v="Norfolk Power Distr 2273053000"/>
    <x v="14"/>
  </r>
  <r>
    <s v="CIS"/>
    <m/>
    <s v="SQUANT"/>
    <m/>
    <x v="4"/>
    <m/>
    <n v="0"/>
    <s v="0300514341"/>
    <s v="300514341"/>
    <s v="0700669436"/>
    <m/>
    <m/>
    <m/>
    <d v="2014-04-28T00:00:00"/>
    <x v="33"/>
    <m/>
    <n v="0"/>
    <m/>
    <x v="20"/>
    <m/>
    <s v="Norfolk Power Distr 2273053000"/>
    <x v="14"/>
  </r>
  <r>
    <s v="CIS"/>
    <m/>
    <s v="ZDLSMT"/>
    <m/>
    <x v="4"/>
    <m/>
    <n v="3.92"/>
    <s v="0300514341"/>
    <s v="300514341"/>
    <s v="0700669436"/>
    <m/>
    <m/>
    <m/>
    <d v="2014-04-28T00:00:00"/>
    <x v="11"/>
    <m/>
    <n v="3.92"/>
    <m/>
    <x v="9"/>
    <m/>
    <s v="Norfolk Power Distr 2273053000"/>
    <x v="14"/>
  </r>
  <r>
    <s v="CIS"/>
    <m/>
    <s v="ZDLSVC"/>
    <m/>
    <x v="4"/>
    <m/>
    <n v="294.97000000000003"/>
    <s v="0300514341"/>
    <s v="300514341"/>
    <s v="0700669436"/>
    <m/>
    <m/>
    <m/>
    <d v="2014-04-28T00:00:00"/>
    <x v="11"/>
    <m/>
    <n v="294.97000000000003"/>
    <m/>
    <x v="9"/>
    <m/>
    <s v="Norfolk Power Distr 2273053000"/>
    <x v="14"/>
  </r>
  <r>
    <s v="CIS"/>
    <m/>
    <s v="SDEMAN"/>
    <m/>
    <x v="4"/>
    <m/>
    <n v="0"/>
    <s v="0300650712"/>
    <s v="300650712"/>
    <s v="0700724380"/>
    <m/>
    <m/>
    <m/>
    <d v="2014-04-28T00:00:00"/>
    <x v="32"/>
    <m/>
    <n v="0"/>
    <m/>
    <x v="20"/>
    <m/>
    <s v="Norfolk Power Distr 3197528003"/>
    <x v="14"/>
  </r>
  <r>
    <s v="CIS"/>
    <m/>
    <s v="SQUANT"/>
    <m/>
    <x v="4"/>
    <m/>
    <n v="0"/>
    <s v="0300650712"/>
    <s v="300650712"/>
    <s v="0700724380"/>
    <m/>
    <m/>
    <m/>
    <d v="2014-04-28T00:00:00"/>
    <x v="33"/>
    <m/>
    <n v="0"/>
    <m/>
    <x v="20"/>
    <m/>
    <s v="Norfolk Power Distr 3197528003"/>
    <x v="14"/>
  </r>
  <r>
    <s v="CIS"/>
    <m/>
    <s v="ZDLCSC"/>
    <m/>
    <x v="4"/>
    <m/>
    <n v="0.68"/>
    <s v="0300650712"/>
    <s v="300650712"/>
    <s v="0700724380"/>
    <m/>
    <m/>
    <m/>
    <d v="2014-04-28T00:00:00"/>
    <x v="0"/>
    <m/>
    <n v="15346.57"/>
    <m/>
    <x v="0"/>
    <m/>
    <s v="Norfolk Power Distr 3197528003"/>
    <x v="14"/>
  </r>
  <r>
    <s v="CIS"/>
    <m/>
    <s v="ZDLRTC"/>
    <m/>
    <x v="4"/>
    <m/>
    <n v="1.62"/>
    <s v="0300650712"/>
    <s v="300650712"/>
    <s v="0700724380"/>
    <m/>
    <m/>
    <m/>
    <d v="2014-04-28T00:00:00"/>
    <x v="4"/>
    <m/>
    <n v="37693.15"/>
    <m/>
    <x v="4"/>
    <m/>
    <s v="Norfolk Power Distr 3197528003"/>
    <x v="14"/>
  </r>
  <r>
    <s v="CIS"/>
    <m/>
    <s v="ZDLRTL"/>
    <m/>
    <x v="4"/>
    <m/>
    <n v="0.65"/>
    <s v="0300650712"/>
    <s v="300650712"/>
    <s v="0700724380"/>
    <m/>
    <m/>
    <m/>
    <d v="2014-04-28T00:00:00"/>
    <x v="4"/>
    <m/>
    <n v="15123.8"/>
    <m/>
    <x v="4"/>
    <m/>
    <s v="Norfolk Power Distr 3197528003"/>
    <x v="14"/>
  </r>
  <r>
    <s v="CIS"/>
    <m/>
    <s v="ZDLRTN"/>
    <m/>
    <x v="4"/>
    <m/>
    <n v="3.23"/>
    <s v="0300650712"/>
    <s v="300650712"/>
    <s v="0700724380"/>
    <m/>
    <m/>
    <m/>
    <d v="2014-04-28T00:00:00"/>
    <x v="5"/>
    <m/>
    <n v="69007.570000000007"/>
    <m/>
    <x v="5"/>
    <m/>
    <s v="Norfolk Power Distr 3197528003"/>
    <x v="14"/>
  </r>
  <r>
    <s v="CIS"/>
    <m/>
    <s v="ZDLV10"/>
    <m/>
    <x v="4"/>
    <m/>
    <n v="0.01"/>
    <s v="0300650712"/>
    <s v="300650712"/>
    <s v="0700724380"/>
    <m/>
    <m/>
    <m/>
    <d v="2014-04-28T00:00:00"/>
    <x v="1"/>
    <m/>
    <n v="225.02"/>
    <m/>
    <x v="1"/>
    <m/>
    <s v="Norfolk Power Distr 3197528003"/>
    <x v="14"/>
  </r>
  <r>
    <s v="CIS"/>
    <m/>
    <s v="ZDLV11"/>
    <m/>
    <x v="4"/>
    <m/>
    <n v="0.02"/>
    <s v="0300650712"/>
    <s v="300650712"/>
    <s v="0700724380"/>
    <m/>
    <m/>
    <m/>
    <d v="2014-04-28T00:00:00"/>
    <x v="8"/>
    <m/>
    <n v="517.54999999999995"/>
    <m/>
    <x v="7"/>
    <m/>
    <s v="Norfolk Power Distr 3197528003"/>
    <x v="14"/>
  </r>
  <r>
    <s v="CIS"/>
    <m/>
    <s v="ZDLV12"/>
    <m/>
    <x v="4"/>
    <m/>
    <n v="0"/>
    <s v="0300650712"/>
    <s v="300650712"/>
    <s v="0700724380"/>
    <m/>
    <m/>
    <m/>
    <d v="2014-04-28T00:00:00"/>
    <x v="9"/>
    <m/>
    <n v="-22.5"/>
    <m/>
    <x v="8"/>
    <m/>
    <s v="Norfolk Power Distr 3197528003"/>
    <x v="14"/>
  </r>
  <r>
    <s v="CIS"/>
    <m/>
    <s v="ZDLV9A"/>
    <m/>
    <x v="4"/>
    <m/>
    <n v="0.28000000000000003"/>
    <s v="0300650712"/>
    <s v="300650712"/>
    <s v="0700724380"/>
    <m/>
    <m/>
    <m/>
    <d v="2014-04-28T00:00:00"/>
    <x v="10"/>
    <m/>
    <n v="6188.13"/>
    <m/>
    <x v="6"/>
    <m/>
    <s v="Norfolk Power Distr 3197528003"/>
    <x v="14"/>
  </r>
  <r>
    <s v="CIS"/>
    <m/>
    <s v="SDEMAN"/>
    <m/>
    <x v="4"/>
    <m/>
    <n v="0"/>
    <s v="0300413189"/>
    <s v="300413189"/>
    <s v="0700731035"/>
    <m/>
    <m/>
    <m/>
    <d v="2014-04-28T00:00:00"/>
    <x v="32"/>
    <m/>
    <n v="0"/>
    <m/>
    <x v="20"/>
    <m/>
    <s v="Lakeland Power Dist 2621754007"/>
    <x v="15"/>
  </r>
  <r>
    <s v="CIS"/>
    <m/>
    <s v="SQUANT"/>
    <m/>
    <x v="4"/>
    <m/>
    <n v="0"/>
    <s v="0300413189"/>
    <s v="300413189"/>
    <s v="0700731035"/>
    <m/>
    <m/>
    <m/>
    <d v="2014-04-28T00:00:00"/>
    <x v="33"/>
    <m/>
    <n v="0"/>
    <m/>
    <x v="20"/>
    <m/>
    <s v="Lakeland Power Dist 2621754007"/>
    <x v="15"/>
  </r>
  <r>
    <s v="CIS"/>
    <m/>
    <s v="ZDLMTC"/>
    <m/>
    <x v="4"/>
    <m/>
    <n v="476.35"/>
    <s v="0300413189"/>
    <s v="300413189"/>
    <s v="0700731035"/>
    <m/>
    <m/>
    <m/>
    <d v="2014-04-28T00:00:00"/>
    <x v="13"/>
    <m/>
    <n v="476.35"/>
    <m/>
    <x v="9"/>
    <m/>
    <s v="Lakeland Power Dist 2621754007"/>
    <x v="15"/>
  </r>
  <r>
    <s v="CIS"/>
    <m/>
    <s v="ZDLSMT"/>
    <m/>
    <x v="4"/>
    <m/>
    <n v="3.92"/>
    <s v="0300413189"/>
    <s v="300413189"/>
    <s v="0700731035"/>
    <m/>
    <m/>
    <m/>
    <d v="2014-04-28T00:00:00"/>
    <x v="11"/>
    <m/>
    <n v="3.92"/>
    <m/>
    <x v="9"/>
    <m/>
    <s v="Lakeland Power Dist 2621754007"/>
    <x v="15"/>
  </r>
  <r>
    <s v="CIS"/>
    <m/>
    <s v="ZDLSVC"/>
    <m/>
    <x v="4"/>
    <m/>
    <n v="294.97000000000003"/>
    <s v="0300413189"/>
    <s v="300413189"/>
    <s v="0700731035"/>
    <m/>
    <m/>
    <m/>
    <d v="2014-04-28T00:00:00"/>
    <x v="11"/>
    <m/>
    <n v="294.97000000000003"/>
    <m/>
    <x v="9"/>
    <m/>
    <s v="Lakeland Power Dist 2621754007"/>
    <x v="15"/>
  </r>
  <r>
    <s v="CIS"/>
    <m/>
    <s v="SDEMAN"/>
    <m/>
    <x v="4"/>
    <m/>
    <n v="0"/>
    <s v="0300613639"/>
    <s v="300613639"/>
    <s v="0700767449"/>
    <m/>
    <m/>
    <m/>
    <d v="2014-04-28T00:00:00"/>
    <x v="32"/>
    <m/>
    <n v="0"/>
    <m/>
    <x v="20"/>
    <m/>
    <s v="Greater Sudbury Hydro Inc 3491219001"/>
    <x v="40"/>
  </r>
  <r>
    <s v="CIS"/>
    <m/>
    <s v="SQUANT"/>
    <m/>
    <x v="4"/>
    <m/>
    <n v="0"/>
    <s v="0300613639"/>
    <s v="300613639"/>
    <s v="0700767449"/>
    <m/>
    <m/>
    <m/>
    <d v="2014-04-28T00:00:00"/>
    <x v="33"/>
    <m/>
    <n v="0"/>
    <m/>
    <x v="20"/>
    <m/>
    <s v="Greater Sudbury Hydro Inc 3491219001"/>
    <x v="40"/>
  </r>
  <r>
    <s v="CIS"/>
    <m/>
    <s v="ZDLCSC"/>
    <m/>
    <x v="4"/>
    <m/>
    <n v="0.68"/>
    <s v="0300613639"/>
    <s v="300613639"/>
    <s v="0700767449"/>
    <m/>
    <m/>
    <m/>
    <d v="2014-04-28T00:00:00"/>
    <x v="0"/>
    <m/>
    <n v="518.27"/>
    <m/>
    <x v="0"/>
    <m/>
    <s v="Greater Sudbury Hydro Inc 3491219001"/>
    <x v="40"/>
  </r>
  <r>
    <s v="CIS"/>
    <m/>
    <s v="ZDLMTC"/>
    <m/>
    <x v="4"/>
    <m/>
    <n v="476.35"/>
    <s v="0300613639"/>
    <s v="300613639"/>
    <s v="0700767449"/>
    <m/>
    <m/>
    <m/>
    <d v="2014-04-28T00:00:00"/>
    <x v="13"/>
    <m/>
    <n v="476.35"/>
    <m/>
    <x v="9"/>
    <m/>
    <s v="Greater Sudbury Hydro Inc 3491219001"/>
    <x v="40"/>
  </r>
  <r>
    <s v="CIS"/>
    <m/>
    <s v="ZDLRTC"/>
    <m/>
    <x v="4"/>
    <m/>
    <n v="1.62"/>
    <s v="0300613639"/>
    <s v="300613639"/>
    <s v="0700767449"/>
    <m/>
    <m/>
    <m/>
    <d v="2014-04-28T00:00:00"/>
    <x v="4"/>
    <m/>
    <n v="1272.93"/>
    <m/>
    <x v="4"/>
    <m/>
    <s v="Greater Sudbury Hydro Inc 3491219001"/>
    <x v="40"/>
  </r>
  <r>
    <s v="CIS"/>
    <m/>
    <s v="ZDLRTL"/>
    <m/>
    <x v="4"/>
    <m/>
    <n v="0.65"/>
    <s v="0300613639"/>
    <s v="300613639"/>
    <s v="0700767449"/>
    <m/>
    <m/>
    <m/>
    <d v="2014-04-28T00:00:00"/>
    <x v="4"/>
    <m/>
    <n v="510.74"/>
    <m/>
    <x v="4"/>
    <m/>
    <s v="Greater Sudbury Hydro Inc 3491219001"/>
    <x v="40"/>
  </r>
  <r>
    <s v="CIS"/>
    <m/>
    <s v="ZDLRTN"/>
    <m/>
    <x v="4"/>
    <m/>
    <n v="3.23"/>
    <s v="0300613639"/>
    <s v="300613639"/>
    <s v="0700767449"/>
    <m/>
    <m/>
    <m/>
    <d v="2014-04-28T00:00:00"/>
    <x v="5"/>
    <m/>
    <n v="2505.63"/>
    <m/>
    <x v="5"/>
    <m/>
    <s v="Greater Sudbury Hydro Inc 3491219001"/>
    <x v="40"/>
  </r>
  <r>
    <s v="CIS"/>
    <m/>
    <s v="ZDLSMT"/>
    <m/>
    <x v="4"/>
    <m/>
    <n v="3.92"/>
    <s v="0300613639"/>
    <s v="300613639"/>
    <s v="0700767449"/>
    <m/>
    <m/>
    <m/>
    <d v="2014-04-28T00:00:00"/>
    <x v="11"/>
    <m/>
    <n v="3.92"/>
    <m/>
    <x v="9"/>
    <m/>
    <s v="Greater Sudbury Hydro Inc 3491219001"/>
    <x v="40"/>
  </r>
  <r>
    <s v="CIS"/>
    <m/>
    <s v="ZDLSVC"/>
    <m/>
    <x v="4"/>
    <m/>
    <n v="294.97000000000003"/>
    <s v="0300613639"/>
    <s v="300613639"/>
    <s v="0700767449"/>
    <m/>
    <m/>
    <m/>
    <d v="2014-04-28T00:00:00"/>
    <x v="11"/>
    <m/>
    <n v="294.97000000000003"/>
    <m/>
    <x v="9"/>
    <m/>
    <s v="Greater Sudbury Hydro Inc 3491219001"/>
    <x v="40"/>
  </r>
  <r>
    <s v="CIS"/>
    <m/>
    <s v="ZDLV10"/>
    <m/>
    <x v="4"/>
    <m/>
    <n v="0.01"/>
    <s v="0300613639"/>
    <s v="300613639"/>
    <s v="0700767449"/>
    <m/>
    <m/>
    <m/>
    <d v="2014-04-28T00:00:00"/>
    <x v="1"/>
    <m/>
    <n v="7.6"/>
    <m/>
    <x v="1"/>
    <m/>
    <s v="Greater Sudbury Hydro Inc 3491219001"/>
    <x v="40"/>
  </r>
  <r>
    <s v="CIS"/>
    <m/>
    <s v="ZDLV11"/>
    <m/>
    <x v="4"/>
    <m/>
    <n v="0.02"/>
    <s v="0300613639"/>
    <s v="300613639"/>
    <s v="0700767449"/>
    <m/>
    <m/>
    <m/>
    <d v="2014-04-28T00:00:00"/>
    <x v="8"/>
    <m/>
    <n v="17.48"/>
    <m/>
    <x v="7"/>
    <m/>
    <s v="Greater Sudbury Hydro Inc 3491219001"/>
    <x v="40"/>
  </r>
  <r>
    <s v="CIS"/>
    <m/>
    <s v="ZDLV12"/>
    <m/>
    <x v="4"/>
    <m/>
    <n v="0"/>
    <s v="0300613639"/>
    <s v="300613639"/>
    <s v="0700767449"/>
    <m/>
    <m/>
    <m/>
    <d v="2014-04-28T00:00:00"/>
    <x v="9"/>
    <m/>
    <n v="-0.76"/>
    <m/>
    <x v="8"/>
    <m/>
    <s v="Greater Sudbury Hydro Inc 3491219001"/>
    <x v="40"/>
  </r>
  <r>
    <s v="CIS"/>
    <m/>
    <s v="ZDLV9A"/>
    <m/>
    <x v="4"/>
    <m/>
    <n v="0.28000000000000003"/>
    <s v="0300613639"/>
    <s v="300613639"/>
    <s v="0700767449"/>
    <m/>
    <m/>
    <m/>
    <d v="2014-04-28T00:00:00"/>
    <x v="10"/>
    <m/>
    <n v="208.98"/>
    <m/>
    <x v="6"/>
    <m/>
    <s v="Greater Sudbury Hydro Inc 3491219001"/>
    <x v="40"/>
  </r>
  <r>
    <s v="CIS"/>
    <m/>
    <s v="ZDLV9B"/>
    <m/>
    <x v="4"/>
    <m/>
    <n v="0.63"/>
    <s v="0300613639"/>
    <s v="300613639"/>
    <s v="0700767449"/>
    <m/>
    <m/>
    <m/>
    <d v="2014-04-28T00:00:00"/>
    <x v="19"/>
    <m/>
    <n v="-471.75"/>
    <m/>
    <x v="14"/>
    <m/>
    <s v="Greater Sudbury Hydro Inc 3491219001"/>
    <x v="40"/>
  </r>
  <r>
    <s v="CIS"/>
    <m/>
    <s v="ZGA"/>
    <m/>
    <x v="4"/>
    <m/>
    <n v="0"/>
    <s v="0300613639"/>
    <s v="300613639"/>
    <s v="0700767449"/>
    <m/>
    <m/>
    <m/>
    <d v="2014-04-28T00:00:00"/>
    <x v="20"/>
    <m/>
    <n v="-118.77"/>
    <m/>
    <x v="11"/>
    <m/>
    <s v="Greater Sudbury Hydro Inc 3491219001"/>
    <x v="40"/>
  </r>
  <r>
    <s v="CIS"/>
    <m/>
    <s v="ZKWH"/>
    <m/>
    <x v="4"/>
    <m/>
    <n v="0"/>
    <s v="0300613639"/>
    <s v="300613639"/>
    <s v="0700767449"/>
    <m/>
    <m/>
    <m/>
    <d v="2014-04-28T00:00:00"/>
    <x v="12"/>
    <m/>
    <n v="21288.46"/>
    <m/>
    <x v="10"/>
    <m/>
    <s v="Greater Sudbury Hydro Inc 3491219001"/>
    <x v="40"/>
  </r>
  <r>
    <s v="CIS"/>
    <m/>
    <s v="ZRCRPP"/>
    <m/>
    <x v="4"/>
    <m/>
    <n v="0"/>
    <s v="0300613639"/>
    <s v="300613639"/>
    <s v="0700767449"/>
    <m/>
    <m/>
    <m/>
    <d v="2014-04-28T00:00:00"/>
    <x v="18"/>
    <m/>
    <n v="484.33"/>
    <m/>
    <x v="13"/>
    <m/>
    <s v="Greater Sudbury Hydro Inc 3491219001"/>
    <x v="40"/>
  </r>
  <r>
    <s v="CIS"/>
    <m/>
    <s v="ZRCSSS"/>
    <m/>
    <x v="4"/>
    <m/>
    <n v="0.25"/>
    <s v="0300613639"/>
    <s v="300613639"/>
    <s v="0700767449"/>
    <m/>
    <m/>
    <m/>
    <d v="2014-04-28T00:00:00"/>
    <x v="16"/>
    <m/>
    <n v="0.25"/>
    <m/>
    <x v="12"/>
    <m/>
    <s v="Greater Sudbury Hydro Inc 3491219001"/>
    <x v="40"/>
  </r>
  <r>
    <s v="CIS"/>
    <m/>
    <s v="ZRCWMS"/>
    <m/>
    <x v="4"/>
    <m/>
    <n v="0"/>
    <s v="0300613639"/>
    <s v="300613639"/>
    <s v="0700767449"/>
    <m/>
    <m/>
    <m/>
    <d v="2014-04-28T00:00:00"/>
    <x v="18"/>
    <m/>
    <n v="1775.86"/>
    <m/>
    <x v="13"/>
    <m/>
    <s v="Greater Sudbury Hydro Inc 3491219001"/>
    <x v="40"/>
  </r>
  <r>
    <s v="CIS"/>
    <m/>
    <s v="SDEMAN"/>
    <m/>
    <x v="4"/>
    <m/>
    <n v="0"/>
    <s v="0300813878"/>
    <s v="300813878"/>
    <s v="0700792691"/>
    <m/>
    <m/>
    <m/>
    <d v="2014-04-28T00:00:00"/>
    <x v="32"/>
    <m/>
    <n v="0"/>
    <m/>
    <x v="20"/>
    <m/>
    <s v="Kingston Electricity Dist 5290898006"/>
    <x v="35"/>
  </r>
  <r>
    <s v="CIS"/>
    <m/>
    <s v="SQUANT"/>
    <m/>
    <x v="4"/>
    <m/>
    <n v="0"/>
    <s v="0300813878"/>
    <s v="300813878"/>
    <s v="0700792691"/>
    <m/>
    <m/>
    <m/>
    <d v="2014-04-28T00:00:00"/>
    <x v="33"/>
    <m/>
    <n v="0"/>
    <m/>
    <x v="20"/>
    <m/>
    <s v="Kingston Electricity Dist 5290898006"/>
    <x v="35"/>
  </r>
  <r>
    <s v="CIS"/>
    <m/>
    <s v="ZDLCSC"/>
    <m/>
    <x v="4"/>
    <m/>
    <n v="0.68"/>
    <s v="0300813878"/>
    <s v="300813878"/>
    <s v="0700792691"/>
    <m/>
    <m/>
    <m/>
    <d v="2014-04-28T00:00:00"/>
    <x v="0"/>
    <m/>
    <n v="42307.13"/>
    <m/>
    <x v="0"/>
    <m/>
    <s v="Kingston Electricity Dist 5290898006"/>
    <x v="35"/>
  </r>
  <r>
    <s v="CIS"/>
    <m/>
    <s v="ZDLRTC"/>
    <m/>
    <x v="4"/>
    <m/>
    <n v="1.62"/>
    <s v="0300813878"/>
    <s v="300813878"/>
    <s v="0700792691"/>
    <m/>
    <m/>
    <m/>
    <d v="2014-04-28T00:00:00"/>
    <x v="4"/>
    <m/>
    <n v="101740.04"/>
    <m/>
    <x v="4"/>
    <m/>
    <s v="Kingston Electricity Dist 5290898006"/>
    <x v="35"/>
  </r>
  <r>
    <s v="CIS"/>
    <m/>
    <s v="ZDLRTL"/>
    <m/>
    <x v="4"/>
    <m/>
    <n v="0.65"/>
    <s v="0300813878"/>
    <s v="300813878"/>
    <s v="0700792691"/>
    <m/>
    <m/>
    <m/>
    <d v="2014-04-28T00:00:00"/>
    <x v="4"/>
    <m/>
    <n v="40821.620000000003"/>
    <m/>
    <x v="4"/>
    <m/>
    <s v="Kingston Electricity Dist 5290898006"/>
    <x v="35"/>
  </r>
  <r>
    <s v="CIS"/>
    <m/>
    <s v="ZDLRTN"/>
    <m/>
    <x v="4"/>
    <m/>
    <n v="3.23"/>
    <s v="0300813878"/>
    <s v="300813878"/>
    <s v="0700792691"/>
    <m/>
    <m/>
    <m/>
    <d v="2014-04-28T00:00:00"/>
    <x v="5"/>
    <m/>
    <n v="202852.06"/>
    <m/>
    <x v="5"/>
    <m/>
    <s v="Kingston Electricity Dist 5290898006"/>
    <x v="35"/>
  </r>
  <r>
    <s v="CIS"/>
    <m/>
    <s v="ZDLV10"/>
    <m/>
    <x v="4"/>
    <m/>
    <n v="0.01"/>
    <s v="0300813878"/>
    <s v="300813878"/>
    <s v="0700792691"/>
    <m/>
    <m/>
    <m/>
    <d v="2014-04-28T00:00:00"/>
    <x v="1"/>
    <m/>
    <n v="620.34"/>
    <m/>
    <x v="1"/>
    <m/>
    <s v="Kingston Electricity Dist 5290898006"/>
    <x v="35"/>
  </r>
  <r>
    <s v="CIS"/>
    <m/>
    <s v="ZDLV11"/>
    <m/>
    <x v="4"/>
    <m/>
    <n v="0.02"/>
    <s v="0300813878"/>
    <s v="300813878"/>
    <s v="0700792691"/>
    <m/>
    <m/>
    <m/>
    <d v="2014-04-28T00:00:00"/>
    <x v="8"/>
    <m/>
    <n v="1426.78"/>
    <m/>
    <x v="7"/>
    <m/>
    <s v="Kingston Electricity Dist 5290898006"/>
    <x v="35"/>
  </r>
  <r>
    <s v="CIS"/>
    <m/>
    <s v="ZDLV12"/>
    <m/>
    <x v="4"/>
    <m/>
    <n v="0"/>
    <s v="0300813878"/>
    <s v="300813878"/>
    <s v="0700792691"/>
    <m/>
    <m/>
    <m/>
    <d v="2014-04-28T00:00:00"/>
    <x v="9"/>
    <m/>
    <n v="-62.03"/>
    <m/>
    <x v="8"/>
    <m/>
    <s v="Kingston Electricity Dist 5290898006"/>
    <x v="35"/>
  </r>
  <r>
    <s v="CIS"/>
    <m/>
    <s v="ZDLV9A"/>
    <m/>
    <x v="4"/>
    <m/>
    <n v="0.28000000000000003"/>
    <s v="0300813878"/>
    <s v="300813878"/>
    <s v="0700792691"/>
    <m/>
    <m/>
    <m/>
    <d v="2014-04-28T00:00:00"/>
    <x v="10"/>
    <m/>
    <n v="17059.330000000002"/>
    <m/>
    <x v="6"/>
    <m/>
    <s v="Kingston Electricity Dist 5290898006"/>
    <x v="35"/>
  </r>
  <r>
    <s v="CIS"/>
    <m/>
    <s v="SDEMAN"/>
    <m/>
    <x v="4"/>
    <m/>
    <n v="0"/>
    <s v="0300712270"/>
    <s v="300712270"/>
    <s v="0700796546"/>
    <m/>
    <m/>
    <m/>
    <d v="2014-04-28T00:00:00"/>
    <x v="32"/>
    <m/>
    <n v="0"/>
    <m/>
    <x v="20"/>
    <m/>
    <s v="Horizon Utilities Inc. 4796712004"/>
    <x v="25"/>
  </r>
  <r>
    <s v="CIS"/>
    <m/>
    <s v="SQUANT"/>
    <m/>
    <x v="4"/>
    <m/>
    <n v="0"/>
    <s v="0300712270"/>
    <s v="300712270"/>
    <s v="0700796546"/>
    <m/>
    <m/>
    <m/>
    <d v="2014-04-28T00:00:00"/>
    <x v="33"/>
    <m/>
    <n v="0"/>
    <m/>
    <x v="20"/>
    <m/>
    <s v="Horizon Utilities Inc. 4796712004"/>
    <x v="25"/>
  </r>
  <r>
    <s v="CIS"/>
    <m/>
    <s v="ZDLCSC"/>
    <m/>
    <x v="4"/>
    <m/>
    <n v="0.68"/>
    <s v="0300712270"/>
    <s v="300712270"/>
    <s v="0700796546"/>
    <m/>
    <m/>
    <m/>
    <d v="2014-04-28T00:00:00"/>
    <x v="0"/>
    <m/>
    <n v="13741.6"/>
    <m/>
    <x v="0"/>
    <m/>
    <s v="Horizon Utilities Inc. 4796712004"/>
    <x v="25"/>
  </r>
  <r>
    <s v="CIS"/>
    <m/>
    <s v="ZDLRTC"/>
    <m/>
    <x v="4"/>
    <m/>
    <n v="1.62"/>
    <s v="0300712270"/>
    <s v="300712270"/>
    <s v="0700796546"/>
    <m/>
    <m/>
    <m/>
    <d v="2014-04-28T00:00:00"/>
    <x v="4"/>
    <m/>
    <n v="32914.54"/>
    <m/>
    <x v="4"/>
    <m/>
    <s v="Horizon Utilities Inc. 4796712004"/>
    <x v="25"/>
  </r>
  <r>
    <s v="CIS"/>
    <m/>
    <s v="ZDLRTL"/>
    <m/>
    <x v="4"/>
    <m/>
    <n v="0.65"/>
    <s v="0300712270"/>
    <s v="300712270"/>
    <s v="0700796546"/>
    <m/>
    <m/>
    <m/>
    <d v="2014-04-28T00:00:00"/>
    <x v="4"/>
    <m/>
    <n v="13206.45"/>
    <m/>
    <x v="4"/>
    <m/>
    <s v="Horizon Utilities Inc. 4796712004"/>
    <x v="25"/>
  </r>
  <r>
    <s v="CIS"/>
    <m/>
    <s v="ZDLRTN"/>
    <m/>
    <x v="4"/>
    <m/>
    <n v="3.23"/>
    <s v="0300712270"/>
    <s v="300712270"/>
    <s v="0700796546"/>
    <m/>
    <m/>
    <m/>
    <d v="2014-04-28T00:00:00"/>
    <x v="5"/>
    <m/>
    <n v="60104.01"/>
    <m/>
    <x v="5"/>
    <m/>
    <s v="Horizon Utilities Inc. 4796712004"/>
    <x v="25"/>
  </r>
  <r>
    <s v="CIS"/>
    <m/>
    <s v="ZDLV10"/>
    <m/>
    <x v="4"/>
    <m/>
    <n v="0.01"/>
    <s v="0300712270"/>
    <s v="300712270"/>
    <s v="0700796546"/>
    <m/>
    <m/>
    <m/>
    <d v="2014-04-28T00:00:00"/>
    <x v="1"/>
    <m/>
    <n v="201.49"/>
    <m/>
    <x v="1"/>
    <m/>
    <s v="Horizon Utilities Inc. 4796712004"/>
    <x v="25"/>
  </r>
  <r>
    <s v="CIS"/>
    <m/>
    <s v="ZDLV11"/>
    <m/>
    <x v="4"/>
    <m/>
    <n v="0.02"/>
    <s v="0300712270"/>
    <s v="300712270"/>
    <s v="0700796546"/>
    <m/>
    <m/>
    <m/>
    <d v="2014-04-28T00:00:00"/>
    <x v="8"/>
    <m/>
    <n v="463.43"/>
    <m/>
    <x v="7"/>
    <m/>
    <s v="Horizon Utilities Inc. 4796712004"/>
    <x v="25"/>
  </r>
  <r>
    <s v="CIS"/>
    <m/>
    <s v="ZDLV12"/>
    <m/>
    <x v="4"/>
    <m/>
    <n v="0"/>
    <s v="0300712270"/>
    <s v="300712270"/>
    <s v="0700796546"/>
    <m/>
    <m/>
    <m/>
    <d v="2014-04-28T00:00:00"/>
    <x v="9"/>
    <m/>
    <n v="-20.149999999999999"/>
    <m/>
    <x v="8"/>
    <m/>
    <s v="Horizon Utilities Inc. 4796712004"/>
    <x v="25"/>
  </r>
  <r>
    <s v="CIS"/>
    <m/>
    <s v="ZDLV9A"/>
    <m/>
    <x v="4"/>
    <m/>
    <n v="0.28000000000000003"/>
    <s v="0300712270"/>
    <s v="300712270"/>
    <s v="0700796546"/>
    <m/>
    <m/>
    <m/>
    <d v="2014-04-28T00:00:00"/>
    <x v="10"/>
    <m/>
    <n v="5540.97"/>
    <m/>
    <x v="6"/>
    <m/>
    <s v="Horizon Utilities Inc. 4796712004"/>
    <x v="25"/>
  </r>
  <r>
    <s v="CIS"/>
    <m/>
    <s v="SDEMAN"/>
    <m/>
    <x v="4"/>
    <m/>
    <n v="0"/>
    <s v="0300402145"/>
    <s v="300402145"/>
    <s v="0700802435"/>
    <m/>
    <m/>
    <m/>
    <d v="2014-04-28T00:00:00"/>
    <x v="32"/>
    <m/>
    <n v="0"/>
    <m/>
    <x v="20"/>
    <m/>
    <s v="Milton Hydro Distribution 3203961007"/>
    <x v="60"/>
  </r>
  <r>
    <s v="CIS"/>
    <m/>
    <s v="SQUANT"/>
    <m/>
    <x v="4"/>
    <m/>
    <n v="0"/>
    <s v="0300402145"/>
    <s v="300402145"/>
    <s v="0700802435"/>
    <m/>
    <m/>
    <m/>
    <d v="2014-04-28T00:00:00"/>
    <x v="33"/>
    <m/>
    <n v="0"/>
    <m/>
    <x v="20"/>
    <m/>
    <s v="Milton Hydro Distribution 3203961007"/>
    <x v="60"/>
  </r>
  <r>
    <s v="CIS"/>
    <m/>
    <s v="ZDLSMT"/>
    <m/>
    <x v="4"/>
    <m/>
    <n v="3.92"/>
    <s v="0300402145"/>
    <s v="300402145"/>
    <s v="0700802435"/>
    <m/>
    <m/>
    <m/>
    <d v="2014-04-28T00:00:00"/>
    <x v="11"/>
    <m/>
    <n v="3.92"/>
    <m/>
    <x v="9"/>
    <m/>
    <s v="Milton Hydro Distribution 3203961007"/>
    <x v="60"/>
  </r>
  <r>
    <s v="CIS"/>
    <m/>
    <s v="ZDLSVC"/>
    <m/>
    <x v="4"/>
    <m/>
    <n v="294.97000000000003"/>
    <s v="0300402145"/>
    <s v="300402145"/>
    <s v="0700802435"/>
    <m/>
    <m/>
    <m/>
    <d v="2014-04-28T00:00:00"/>
    <x v="11"/>
    <m/>
    <n v="294.97000000000003"/>
    <m/>
    <x v="9"/>
    <m/>
    <s v="Milton Hydro Distribution 3203961007"/>
    <x v="60"/>
  </r>
  <r>
    <s v="CIS"/>
    <m/>
    <s v="SDEMAN"/>
    <m/>
    <x v="4"/>
    <m/>
    <n v="0"/>
    <s v="0300628194"/>
    <s v="300628194"/>
    <s v="0700808117"/>
    <m/>
    <m/>
    <m/>
    <d v="2014-04-28T00:00:00"/>
    <x v="32"/>
    <m/>
    <n v="0"/>
    <m/>
    <x v="20"/>
    <m/>
    <s v="Whitby Hydro Electric Cor 3827053004"/>
    <x v="4"/>
  </r>
  <r>
    <s v="CIS"/>
    <m/>
    <s v="SQUANT"/>
    <m/>
    <x v="4"/>
    <m/>
    <n v="0"/>
    <s v="0300628194"/>
    <s v="300628194"/>
    <s v="0700808117"/>
    <m/>
    <m/>
    <m/>
    <d v="2014-04-28T00:00:00"/>
    <x v="33"/>
    <m/>
    <n v="0"/>
    <m/>
    <x v="20"/>
    <m/>
    <s v="Whitby Hydro Electric Cor 3827053004"/>
    <x v="4"/>
  </r>
  <r>
    <s v="CIS"/>
    <m/>
    <s v="ZDLSMT"/>
    <m/>
    <x v="4"/>
    <m/>
    <n v="3.92"/>
    <s v="0300628194"/>
    <s v="300628194"/>
    <s v="0700808117"/>
    <m/>
    <m/>
    <m/>
    <d v="2014-04-28T00:00:00"/>
    <x v="11"/>
    <m/>
    <n v="3.92"/>
    <m/>
    <x v="9"/>
    <m/>
    <s v="Whitby Hydro Electric Cor 3827053004"/>
    <x v="4"/>
  </r>
  <r>
    <s v="CIS"/>
    <m/>
    <s v="ZDLSVC"/>
    <m/>
    <x v="4"/>
    <m/>
    <n v="294.97000000000003"/>
    <s v="0300628194"/>
    <s v="300628194"/>
    <s v="0700808117"/>
    <m/>
    <m/>
    <m/>
    <d v="2014-04-28T00:00:00"/>
    <x v="11"/>
    <m/>
    <n v="294.97000000000003"/>
    <m/>
    <x v="9"/>
    <m/>
    <s v="Whitby Hydro Electric Cor 3827053004"/>
    <x v="4"/>
  </r>
  <r>
    <s v="CIS"/>
    <m/>
    <s v="SDEMAN"/>
    <m/>
    <x v="4"/>
    <m/>
    <n v="0"/>
    <s v="0300734016"/>
    <s v="300734016"/>
    <s v="0700846564"/>
    <m/>
    <m/>
    <m/>
    <d v="2014-04-28T00:00:00"/>
    <x v="32"/>
    <m/>
    <n v="0"/>
    <m/>
    <x v="20"/>
    <m/>
    <s v="Whitby Hydro Electric Cor 5711990005"/>
    <x v="4"/>
  </r>
  <r>
    <s v="CIS"/>
    <m/>
    <s v="SQUANT"/>
    <m/>
    <x v="4"/>
    <m/>
    <n v="0"/>
    <s v="0300734016"/>
    <s v="300734016"/>
    <s v="0700846564"/>
    <m/>
    <m/>
    <m/>
    <d v="2014-04-28T00:00:00"/>
    <x v="33"/>
    <m/>
    <n v="0"/>
    <m/>
    <x v="20"/>
    <m/>
    <s v="Whitby Hydro Electric Cor 5711990005"/>
    <x v="4"/>
  </r>
  <r>
    <s v="CIS"/>
    <m/>
    <s v="ZDLSMT"/>
    <m/>
    <x v="4"/>
    <m/>
    <n v="3.92"/>
    <s v="0300734016"/>
    <s v="300734016"/>
    <s v="0700846564"/>
    <m/>
    <m/>
    <m/>
    <d v="2014-04-28T00:00:00"/>
    <x v="11"/>
    <m/>
    <n v="3.92"/>
    <m/>
    <x v="9"/>
    <m/>
    <s v="Whitby Hydro Electric Cor 5711990005"/>
    <x v="4"/>
  </r>
  <r>
    <s v="CIS"/>
    <m/>
    <s v="ZDLSVC"/>
    <m/>
    <x v="4"/>
    <m/>
    <n v="294.97000000000003"/>
    <s v="0300734016"/>
    <s v="300734016"/>
    <s v="0700846564"/>
    <m/>
    <m/>
    <m/>
    <d v="2014-04-28T00:00:00"/>
    <x v="11"/>
    <m/>
    <n v="294.97000000000003"/>
    <m/>
    <x v="9"/>
    <m/>
    <s v="Whitby Hydro Electric Cor 5711990005"/>
    <x v="4"/>
  </r>
  <r>
    <s v="CIS"/>
    <m/>
    <s v="SDEMAN"/>
    <m/>
    <x v="4"/>
    <m/>
    <n v="0"/>
    <s v="0300706706"/>
    <s v="300706706"/>
    <s v="0700877738"/>
    <m/>
    <m/>
    <m/>
    <d v="2014-04-28T00:00:00"/>
    <x v="32"/>
    <m/>
    <n v="0"/>
    <m/>
    <x v="20"/>
    <m/>
    <s v="Horizon Utilities Inc. 4739942006"/>
    <x v="25"/>
  </r>
  <r>
    <s v="CIS"/>
    <m/>
    <s v="SQUANT"/>
    <m/>
    <x v="4"/>
    <m/>
    <n v="0"/>
    <s v="0300706706"/>
    <s v="300706706"/>
    <s v="0700877738"/>
    <m/>
    <m/>
    <m/>
    <d v="2014-04-28T00:00:00"/>
    <x v="33"/>
    <m/>
    <n v="0"/>
    <m/>
    <x v="20"/>
    <m/>
    <s v="Horizon Utilities Inc. 4739942006"/>
    <x v="25"/>
  </r>
  <r>
    <s v="CIS"/>
    <m/>
    <s v="ZDLSMT"/>
    <m/>
    <x v="4"/>
    <m/>
    <n v="3.92"/>
    <s v="0300706706"/>
    <s v="300706706"/>
    <s v="0700877738"/>
    <m/>
    <m/>
    <m/>
    <d v="2014-04-28T00:00:00"/>
    <x v="11"/>
    <m/>
    <n v="3.92"/>
    <m/>
    <x v="9"/>
    <m/>
    <s v="Horizon Utilities Inc. 4739942006"/>
    <x v="25"/>
  </r>
  <r>
    <s v="CIS"/>
    <m/>
    <s v="ZDLSVC"/>
    <m/>
    <x v="4"/>
    <m/>
    <n v="294.97000000000003"/>
    <s v="0300706706"/>
    <s v="300706706"/>
    <s v="0700877738"/>
    <m/>
    <m/>
    <m/>
    <d v="2014-04-28T00:00:00"/>
    <x v="11"/>
    <m/>
    <n v="294.97000000000003"/>
    <m/>
    <x v="9"/>
    <m/>
    <s v="Horizon Utilities Inc. 4739942006"/>
    <x v="25"/>
  </r>
  <r>
    <s v="CIS"/>
    <m/>
    <s v="SDEMAN"/>
    <m/>
    <x v="4"/>
    <m/>
    <n v="0"/>
    <s v="0300851004"/>
    <s v="300851004"/>
    <s v="0700920667"/>
    <m/>
    <m/>
    <m/>
    <d v="2014-04-28T00:00:00"/>
    <x v="32"/>
    <m/>
    <n v="0"/>
    <m/>
    <x v="20"/>
    <m/>
    <s v="Greater Sudbury Hydro Inc 5234811016"/>
    <x v="40"/>
  </r>
  <r>
    <s v="CIS"/>
    <m/>
    <s v="SQUANT"/>
    <m/>
    <x v="4"/>
    <m/>
    <n v="0"/>
    <s v="0300851004"/>
    <s v="300851004"/>
    <s v="0700920667"/>
    <m/>
    <m/>
    <m/>
    <d v="2014-04-28T00:00:00"/>
    <x v="33"/>
    <m/>
    <n v="0"/>
    <m/>
    <x v="20"/>
    <m/>
    <s v="Greater Sudbury Hydro Inc 5234811016"/>
    <x v="40"/>
  </r>
  <r>
    <s v="CIS"/>
    <m/>
    <s v="ZDLCSC"/>
    <m/>
    <x v="4"/>
    <m/>
    <n v="0.68"/>
    <s v="0300851004"/>
    <s v="300851004"/>
    <s v="0700920667"/>
    <m/>
    <m/>
    <m/>
    <d v="2014-04-28T00:00:00"/>
    <x v="0"/>
    <m/>
    <n v="7543.83"/>
    <m/>
    <x v="0"/>
    <m/>
    <s v="Greater Sudbury Hydro Inc 5234811016"/>
    <x v="40"/>
  </r>
  <r>
    <s v="CIS"/>
    <m/>
    <s v="ZDLRTC"/>
    <m/>
    <x v="4"/>
    <m/>
    <n v="1.62"/>
    <s v="0300851004"/>
    <s v="300851004"/>
    <s v="0700920667"/>
    <m/>
    <m/>
    <m/>
    <d v="2014-04-28T00:00:00"/>
    <x v="4"/>
    <m/>
    <n v="17551.669999999998"/>
    <m/>
    <x v="4"/>
    <m/>
    <s v="Greater Sudbury Hydro Inc 5234811016"/>
    <x v="40"/>
  </r>
  <r>
    <s v="CIS"/>
    <m/>
    <s v="ZDLRTL"/>
    <m/>
    <x v="4"/>
    <m/>
    <n v="0.65"/>
    <s v="0300851004"/>
    <s v="300851004"/>
    <s v="0700920667"/>
    <m/>
    <m/>
    <m/>
    <d v="2014-04-28T00:00:00"/>
    <x v="4"/>
    <m/>
    <n v="7042.34"/>
    <m/>
    <x v="4"/>
    <m/>
    <s v="Greater Sudbury Hydro Inc 5234811016"/>
    <x v="40"/>
  </r>
  <r>
    <s v="CIS"/>
    <m/>
    <s v="ZDLRTN"/>
    <m/>
    <x v="4"/>
    <m/>
    <n v="3.23"/>
    <s v="0300851004"/>
    <s v="300851004"/>
    <s v="0700920667"/>
    <m/>
    <m/>
    <m/>
    <d v="2014-04-28T00:00:00"/>
    <x v="5"/>
    <m/>
    <n v="34995.01"/>
    <m/>
    <x v="5"/>
    <m/>
    <s v="Greater Sudbury Hydro Inc 5234811016"/>
    <x v="40"/>
  </r>
  <r>
    <s v="CIS"/>
    <m/>
    <s v="ZDLV10"/>
    <m/>
    <x v="4"/>
    <m/>
    <n v="0.01"/>
    <s v="0300851004"/>
    <s v="300851004"/>
    <s v="0700920667"/>
    <m/>
    <m/>
    <m/>
    <d v="2014-04-28T00:00:00"/>
    <x v="1"/>
    <m/>
    <n v="110.61"/>
    <m/>
    <x v="1"/>
    <m/>
    <s v="Greater Sudbury Hydro Inc 5234811016"/>
    <x v="40"/>
  </r>
  <r>
    <s v="CIS"/>
    <m/>
    <s v="ZDLV11"/>
    <m/>
    <x v="4"/>
    <m/>
    <n v="0.02"/>
    <s v="0300851004"/>
    <s v="300851004"/>
    <s v="0700920667"/>
    <m/>
    <m/>
    <m/>
    <d v="2014-04-28T00:00:00"/>
    <x v="8"/>
    <m/>
    <n v="254.41"/>
    <m/>
    <x v="7"/>
    <m/>
    <s v="Greater Sudbury Hydro Inc 5234811016"/>
    <x v="40"/>
  </r>
  <r>
    <s v="CIS"/>
    <m/>
    <s v="ZDLV12"/>
    <m/>
    <x v="4"/>
    <m/>
    <n v="0"/>
    <s v="0300851004"/>
    <s v="300851004"/>
    <s v="0700920667"/>
    <m/>
    <m/>
    <m/>
    <d v="2014-04-28T00:00:00"/>
    <x v="9"/>
    <m/>
    <n v="-11.06"/>
    <m/>
    <x v="8"/>
    <m/>
    <s v="Greater Sudbury Hydro Inc 5234811016"/>
    <x v="40"/>
  </r>
  <r>
    <s v="CIS"/>
    <m/>
    <s v="ZDLV9A"/>
    <m/>
    <x v="4"/>
    <m/>
    <n v="0.28000000000000003"/>
    <s v="0300851004"/>
    <s v="300851004"/>
    <s v="0700920667"/>
    <m/>
    <m/>
    <m/>
    <d v="2014-04-28T00:00:00"/>
    <x v="10"/>
    <m/>
    <n v="3041.87"/>
    <m/>
    <x v="6"/>
    <m/>
    <s v="Greater Sudbury Hydro Inc 5234811016"/>
    <x v="40"/>
  </r>
  <r>
    <s v="CIS"/>
    <m/>
    <s v="ZDLV9B"/>
    <m/>
    <x v="4"/>
    <m/>
    <n v="0.63"/>
    <s v="0300851004"/>
    <s v="300851004"/>
    <s v="0700920667"/>
    <m/>
    <m/>
    <m/>
    <d v="2014-04-28T00:00:00"/>
    <x v="19"/>
    <m/>
    <n v="-6983.66"/>
    <m/>
    <x v="14"/>
    <m/>
    <s v="Greater Sudbury Hydro Inc 5234811016"/>
    <x v="40"/>
  </r>
  <r>
    <s v="CIS"/>
    <m/>
    <s v="ZGA"/>
    <m/>
    <x v="4"/>
    <m/>
    <n v="0"/>
    <s v="0300851004"/>
    <s v="300851004"/>
    <s v="0700920667"/>
    <m/>
    <m/>
    <m/>
    <d v="2014-04-28T00:00:00"/>
    <x v="20"/>
    <m/>
    <n v="-1747.04"/>
    <m/>
    <x v="11"/>
    <m/>
    <s v="Greater Sudbury Hydro Inc 5234811016"/>
    <x v="40"/>
  </r>
  <r>
    <s v="CIS"/>
    <m/>
    <s v="ZKWH"/>
    <m/>
    <x v="4"/>
    <m/>
    <n v="0"/>
    <s v="0300851004"/>
    <s v="300851004"/>
    <s v="0700920667"/>
    <m/>
    <m/>
    <m/>
    <d v="2014-04-28T00:00:00"/>
    <x v="12"/>
    <m/>
    <n v="309768.8"/>
    <m/>
    <x v="10"/>
    <m/>
    <s v="Greater Sudbury Hydro Inc 5234811016"/>
    <x v="40"/>
  </r>
  <r>
    <s v="CIS"/>
    <m/>
    <s v="ZRCRPP"/>
    <m/>
    <x v="4"/>
    <m/>
    <n v="0"/>
    <s v="0300851004"/>
    <s v="300851004"/>
    <s v="0700920667"/>
    <m/>
    <m/>
    <m/>
    <d v="2014-04-28T00:00:00"/>
    <x v="18"/>
    <m/>
    <n v="7001.88"/>
    <m/>
    <x v="13"/>
    <m/>
    <s v="Greater Sudbury Hydro Inc 5234811016"/>
    <x v="40"/>
  </r>
  <r>
    <s v="CIS"/>
    <m/>
    <s v="ZRCSSS"/>
    <m/>
    <x v="4"/>
    <m/>
    <n v="0.25"/>
    <s v="0300851004"/>
    <s v="300851004"/>
    <s v="0700920667"/>
    <m/>
    <m/>
    <m/>
    <d v="2014-04-28T00:00:00"/>
    <x v="16"/>
    <m/>
    <n v="0.25"/>
    <m/>
    <x v="12"/>
    <m/>
    <s v="Greater Sudbury Hydro Inc 5234811016"/>
    <x v="40"/>
  </r>
  <r>
    <s v="CIS"/>
    <m/>
    <s v="ZRCWMS"/>
    <m/>
    <x v="4"/>
    <m/>
    <n v="0"/>
    <s v="0300851004"/>
    <s v="300851004"/>
    <s v="0700920667"/>
    <m/>
    <m/>
    <m/>
    <d v="2014-04-28T00:00:00"/>
    <x v="18"/>
    <m/>
    <n v="25673.55"/>
    <m/>
    <x v="13"/>
    <m/>
    <s v="Greater Sudbury Hydro Inc 5234811016"/>
    <x v="40"/>
  </r>
  <r>
    <s v="CIS"/>
    <m/>
    <s v="SDEMAN"/>
    <m/>
    <x v="4"/>
    <m/>
    <n v="0"/>
    <s v="0301065191"/>
    <s v="301065191"/>
    <s v="0701076941"/>
    <m/>
    <m/>
    <m/>
    <d v="2014-04-28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4-28T00:00:00"/>
    <x v="33"/>
    <m/>
    <n v="0"/>
    <m/>
    <x v="20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4-28T00:00:00"/>
    <x v="22"/>
    <m/>
    <n v="2970.09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4-28T00:00:00"/>
    <x v="11"/>
    <m/>
    <n v="3.92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4-28T00:00:00"/>
    <x v="11"/>
    <m/>
    <n v="294.97000000000003"/>
    <m/>
    <x v="9"/>
    <m/>
    <s v="Innisfil Hydro  Dist 8279347007"/>
    <x v="59"/>
  </r>
  <r>
    <s v="CIS"/>
    <m/>
    <s v="SDEMAN"/>
    <m/>
    <x v="4"/>
    <m/>
    <n v="0"/>
    <s v="0301159300"/>
    <s v="301159300"/>
    <s v="0701155359"/>
    <m/>
    <m/>
    <m/>
    <d v="2014-04-28T00:00:00"/>
    <x v="32"/>
    <m/>
    <n v="0"/>
    <m/>
    <x v="20"/>
    <m/>
    <s v="Horizon Utilities Inc. 6096161005"/>
    <x v="25"/>
  </r>
  <r>
    <s v="CIS"/>
    <m/>
    <s v="SQUANT"/>
    <m/>
    <x v="4"/>
    <m/>
    <n v="0"/>
    <s v="0301159300"/>
    <s v="301159300"/>
    <s v="0701155359"/>
    <m/>
    <m/>
    <m/>
    <d v="2014-04-28T00:00:00"/>
    <x v="33"/>
    <m/>
    <n v="0"/>
    <m/>
    <x v="20"/>
    <m/>
    <s v="Horizon Utilities Inc. 6096161005"/>
    <x v="25"/>
  </r>
  <r>
    <s v="CIS"/>
    <m/>
    <s v="ZDLCSC"/>
    <m/>
    <x v="4"/>
    <m/>
    <n v="0.68"/>
    <s v="0301159300"/>
    <s v="301159300"/>
    <s v="0701155359"/>
    <m/>
    <m/>
    <m/>
    <d v="2014-04-28T00:00:00"/>
    <x v="0"/>
    <m/>
    <n v="2594.56"/>
    <m/>
    <x v="0"/>
    <m/>
    <s v="Horizon Utilities Inc. 6096161005"/>
    <x v="25"/>
  </r>
  <r>
    <s v="CIS"/>
    <m/>
    <s v="ZDLRTC"/>
    <m/>
    <x v="4"/>
    <m/>
    <n v="1.62"/>
    <s v="0301159300"/>
    <s v="301159300"/>
    <s v="0701155359"/>
    <m/>
    <m/>
    <m/>
    <d v="2014-04-28T00:00:00"/>
    <x v="4"/>
    <m/>
    <n v="6372.58"/>
    <m/>
    <x v="4"/>
    <m/>
    <s v="Horizon Utilities Inc. 6096161005"/>
    <x v="25"/>
  </r>
  <r>
    <s v="CIS"/>
    <m/>
    <s v="ZDLRTL"/>
    <m/>
    <x v="4"/>
    <m/>
    <n v="0.65"/>
    <s v="0301159300"/>
    <s v="301159300"/>
    <s v="0701155359"/>
    <m/>
    <m/>
    <m/>
    <d v="2014-04-28T00:00:00"/>
    <x v="4"/>
    <m/>
    <n v="2556.9"/>
    <m/>
    <x v="4"/>
    <m/>
    <s v="Horizon Utilities Inc. 6096161005"/>
    <x v="25"/>
  </r>
  <r>
    <s v="CIS"/>
    <m/>
    <s v="ZDLRTN"/>
    <m/>
    <x v="4"/>
    <m/>
    <n v="3.23"/>
    <s v="0301159300"/>
    <s v="301159300"/>
    <s v="0701155359"/>
    <m/>
    <m/>
    <m/>
    <d v="2014-04-28T00:00:00"/>
    <x v="5"/>
    <m/>
    <n v="11147.76"/>
    <m/>
    <x v="5"/>
    <m/>
    <s v="Horizon Utilities Inc. 6096161005"/>
    <x v="25"/>
  </r>
  <r>
    <s v="CIS"/>
    <m/>
    <s v="ZDLV10"/>
    <m/>
    <x v="4"/>
    <m/>
    <n v="0.01"/>
    <s v="0301159300"/>
    <s v="301159300"/>
    <s v="0701155359"/>
    <m/>
    <m/>
    <m/>
    <d v="2014-04-28T00:00:00"/>
    <x v="1"/>
    <m/>
    <n v="38.04"/>
    <m/>
    <x v="1"/>
    <m/>
    <s v="Horizon Utilities Inc. 6096161005"/>
    <x v="25"/>
  </r>
  <r>
    <s v="CIS"/>
    <m/>
    <s v="ZDLV11"/>
    <m/>
    <x v="4"/>
    <m/>
    <n v="0.02"/>
    <s v="0301159300"/>
    <s v="301159300"/>
    <s v="0701155359"/>
    <m/>
    <m/>
    <m/>
    <d v="2014-04-28T00:00:00"/>
    <x v="8"/>
    <m/>
    <n v="87.5"/>
    <m/>
    <x v="7"/>
    <m/>
    <s v="Horizon Utilities Inc. 6096161005"/>
    <x v="25"/>
  </r>
  <r>
    <s v="CIS"/>
    <m/>
    <s v="ZDLV12"/>
    <m/>
    <x v="4"/>
    <m/>
    <n v="0"/>
    <s v="0301159300"/>
    <s v="301159300"/>
    <s v="0701155359"/>
    <m/>
    <m/>
    <m/>
    <d v="2014-04-28T00:00:00"/>
    <x v="9"/>
    <m/>
    <n v="-3.8"/>
    <m/>
    <x v="8"/>
    <m/>
    <s v="Horizon Utilities Inc. 6096161005"/>
    <x v="25"/>
  </r>
  <r>
    <s v="CIS"/>
    <m/>
    <s v="ZDLV9A"/>
    <m/>
    <x v="4"/>
    <m/>
    <n v="0.28000000000000003"/>
    <s v="0301159300"/>
    <s v="301159300"/>
    <s v="0701155359"/>
    <m/>
    <m/>
    <m/>
    <d v="2014-04-28T00:00:00"/>
    <x v="10"/>
    <m/>
    <n v="1046.2"/>
    <m/>
    <x v="6"/>
    <m/>
    <s v="Horizon Utilities Inc. 6096161005"/>
    <x v="25"/>
  </r>
  <r>
    <s v="CIS"/>
    <m/>
    <s v="ZKWH"/>
    <m/>
    <x v="4"/>
    <m/>
    <n v="0"/>
    <s v="0301159300"/>
    <s v="301159300"/>
    <s v="0701155359"/>
    <m/>
    <m/>
    <m/>
    <d v="2014-04-28T00:00:00"/>
    <x v="12"/>
    <m/>
    <n v="0"/>
    <m/>
    <x v="10"/>
    <m/>
    <s v="Horizon Utilities Inc. 6096161005"/>
    <x v="25"/>
  </r>
  <r>
    <s v="CIS"/>
    <m/>
    <s v="ZRCRPP"/>
    <m/>
    <x v="4"/>
    <m/>
    <n v="0"/>
    <s v="0301159300"/>
    <s v="301159300"/>
    <s v="0701155359"/>
    <m/>
    <m/>
    <m/>
    <d v="2014-04-28T00:00:00"/>
    <x v="18"/>
    <m/>
    <n v="0"/>
    <m/>
    <x v="13"/>
    <m/>
    <s v="Horizon Utilities Inc. 6096161005"/>
    <x v="25"/>
  </r>
  <r>
    <s v="CIS"/>
    <m/>
    <s v="ZRCSSS"/>
    <m/>
    <x v="4"/>
    <m/>
    <n v="0.25"/>
    <s v="0301159300"/>
    <s v="301159300"/>
    <s v="0701155359"/>
    <m/>
    <m/>
    <m/>
    <d v="2014-04-28T00:00:00"/>
    <x v="16"/>
    <m/>
    <n v="0.25"/>
    <m/>
    <x v="12"/>
    <m/>
    <s v="Horizon Utilities Inc. 6096161005"/>
    <x v="25"/>
  </r>
  <r>
    <s v="CIS"/>
    <m/>
    <s v="ZRCWMS"/>
    <m/>
    <x v="4"/>
    <m/>
    <n v="0"/>
    <s v="0301159300"/>
    <s v="301159300"/>
    <s v="0701155359"/>
    <m/>
    <m/>
    <m/>
    <d v="2014-04-28T00:00:00"/>
    <x v="18"/>
    <m/>
    <n v="0"/>
    <m/>
    <x v="13"/>
    <m/>
    <s v="Horizon Utilities Inc. 6096161005"/>
    <x v="25"/>
  </r>
  <r>
    <s v="CIS"/>
    <m/>
    <s v="SDEMAN"/>
    <m/>
    <x v="4"/>
    <m/>
    <n v="0"/>
    <s v="0300164135"/>
    <s v="300164135"/>
    <s v="0700032564"/>
    <m/>
    <m/>
    <m/>
    <d v="2014-04-29T00:00:00"/>
    <x v="32"/>
    <m/>
    <n v="0"/>
    <m/>
    <x v="20"/>
    <m/>
    <s v="Ottawa River Power 0120693003"/>
    <x v="21"/>
  </r>
  <r>
    <s v="CIS"/>
    <m/>
    <s v="SQUANT"/>
    <m/>
    <x v="4"/>
    <m/>
    <n v="0"/>
    <s v="0300164135"/>
    <s v="300164135"/>
    <s v="0700032564"/>
    <m/>
    <m/>
    <m/>
    <d v="2014-04-29T00:00:00"/>
    <x v="33"/>
    <m/>
    <n v="0"/>
    <m/>
    <x v="20"/>
    <m/>
    <s v="Ottawa River Power 0120693003"/>
    <x v="21"/>
  </r>
  <r>
    <s v="CIS"/>
    <m/>
    <s v="ZDLCSC"/>
    <m/>
    <x v="4"/>
    <m/>
    <n v="0.68"/>
    <s v="0300164135"/>
    <s v="300164135"/>
    <s v="0700032564"/>
    <m/>
    <m/>
    <m/>
    <d v="2014-04-29T00:00:00"/>
    <x v="0"/>
    <m/>
    <n v="1696.15"/>
    <m/>
    <x v="0"/>
    <m/>
    <s v="Ottawa River Power 0120693003"/>
    <x v="21"/>
  </r>
  <r>
    <s v="CIS"/>
    <m/>
    <s v="ZDLRTC"/>
    <m/>
    <x v="4"/>
    <m/>
    <n v="1.62"/>
    <s v="0300164135"/>
    <s v="300164135"/>
    <s v="0700032564"/>
    <m/>
    <m/>
    <m/>
    <d v="2014-04-29T00:00:00"/>
    <x v="4"/>
    <m/>
    <n v="4165.96"/>
    <m/>
    <x v="4"/>
    <m/>
    <s v="Ottawa River Power 0120693003"/>
    <x v="21"/>
  </r>
  <r>
    <s v="CIS"/>
    <m/>
    <s v="ZDLRTL"/>
    <m/>
    <x v="4"/>
    <m/>
    <n v="0.65"/>
    <s v="0300164135"/>
    <s v="300164135"/>
    <s v="0700032564"/>
    <m/>
    <m/>
    <m/>
    <d v="2014-04-29T00:00:00"/>
    <x v="4"/>
    <m/>
    <n v="1671.53"/>
    <m/>
    <x v="4"/>
    <m/>
    <s v="Ottawa River Power 0120693003"/>
    <x v="21"/>
  </r>
  <r>
    <s v="CIS"/>
    <m/>
    <s v="ZDLRTN"/>
    <m/>
    <x v="4"/>
    <m/>
    <n v="3.23"/>
    <s v="0300164135"/>
    <s v="300164135"/>
    <s v="0700032564"/>
    <m/>
    <m/>
    <m/>
    <d v="2014-04-29T00:00:00"/>
    <x v="5"/>
    <m/>
    <n v="8164.54"/>
    <m/>
    <x v="5"/>
    <m/>
    <s v="Ottawa River Power 0120693003"/>
    <x v="21"/>
  </r>
  <r>
    <s v="CIS"/>
    <m/>
    <s v="ZDLV10"/>
    <m/>
    <x v="4"/>
    <m/>
    <n v="0.01"/>
    <s v="0300164135"/>
    <s v="300164135"/>
    <s v="0700032564"/>
    <m/>
    <m/>
    <m/>
    <d v="2014-04-29T00:00:00"/>
    <x v="1"/>
    <m/>
    <n v="24.87"/>
    <m/>
    <x v="1"/>
    <m/>
    <s v="Ottawa River Power 0120693003"/>
    <x v="21"/>
  </r>
  <r>
    <s v="CIS"/>
    <m/>
    <s v="ZDLV11"/>
    <m/>
    <x v="4"/>
    <m/>
    <n v="0.02"/>
    <s v="0300164135"/>
    <s v="300164135"/>
    <s v="0700032564"/>
    <m/>
    <m/>
    <m/>
    <d v="2014-04-29T00:00:00"/>
    <x v="8"/>
    <m/>
    <n v="57.2"/>
    <m/>
    <x v="7"/>
    <m/>
    <s v="Ottawa River Power 0120693003"/>
    <x v="21"/>
  </r>
  <r>
    <s v="CIS"/>
    <m/>
    <s v="ZDLV12"/>
    <m/>
    <x v="4"/>
    <m/>
    <n v="0"/>
    <s v="0300164135"/>
    <s v="300164135"/>
    <s v="0700032564"/>
    <m/>
    <m/>
    <m/>
    <d v="2014-04-29T00:00:00"/>
    <x v="9"/>
    <m/>
    <n v="-2.4900000000000002"/>
    <m/>
    <x v="8"/>
    <m/>
    <s v="Ottawa River Power 0120693003"/>
    <x v="21"/>
  </r>
  <r>
    <s v="CIS"/>
    <m/>
    <s v="ZDLV9A"/>
    <m/>
    <x v="4"/>
    <m/>
    <n v="0.28000000000000003"/>
    <s v="0300164135"/>
    <s v="300164135"/>
    <s v="0700032564"/>
    <m/>
    <m/>
    <m/>
    <d v="2014-04-29T00:00:00"/>
    <x v="10"/>
    <m/>
    <n v="683.93"/>
    <m/>
    <x v="6"/>
    <m/>
    <s v="Ottawa River Power 0120693003"/>
    <x v="21"/>
  </r>
  <r>
    <s v="CIS"/>
    <m/>
    <s v="ZDLV9B"/>
    <m/>
    <x v="4"/>
    <m/>
    <n v="0.63"/>
    <s v="0300164135"/>
    <s v="300164135"/>
    <s v="0700032564"/>
    <m/>
    <m/>
    <m/>
    <d v="2014-04-29T00:00:00"/>
    <x v="19"/>
    <m/>
    <n v="-1543.92"/>
    <m/>
    <x v="14"/>
    <m/>
    <s v="Ottawa River Power 0120693003"/>
    <x v="21"/>
  </r>
  <r>
    <s v="CIS"/>
    <m/>
    <s v="ZGA"/>
    <m/>
    <x v="4"/>
    <m/>
    <n v="0"/>
    <s v="0300164135"/>
    <s v="300164135"/>
    <s v="0700032564"/>
    <m/>
    <m/>
    <m/>
    <d v="2014-04-29T00:00:00"/>
    <x v="20"/>
    <m/>
    <n v="-383.3"/>
    <m/>
    <x v="11"/>
    <m/>
    <s v="Ottawa River Power 0120693003"/>
    <x v="21"/>
  </r>
  <r>
    <s v="CIS"/>
    <m/>
    <s v="ZKWH"/>
    <m/>
    <x v="4"/>
    <m/>
    <n v="0"/>
    <s v="0300164135"/>
    <s v="300164135"/>
    <s v="0700032564"/>
    <m/>
    <m/>
    <m/>
    <d v="2014-04-29T00:00:00"/>
    <x v="12"/>
    <m/>
    <n v="68388.06"/>
    <m/>
    <x v="10"/>
    <m/>
    <s v="Ottawa River Power 0120693003"/>
    <x v="21"/>
  </r>
  <r>
    <s v="CIS"/>
    <m/>
    <s v="ZRCRPP"/>
    <m/>
    <x v="4"/>
    <m/>
    <n v="0"/>
    <s v="0300164135"/>
    <s v="300164135"/>
    <s v="0700032564"/>
    <m/>
    <m/>
    <m/>
    <d v="2014-04-29T00:00:00"/>
    <x v="18"/>
    <m/>
    <n v="1527.33"/>
    <m/>
    <x v="13"/>
    <m/>
    <s v="Ottawa River Power 0120693003"/>
    <x v="21"/>
  </r>
  <r>
    <s v="CIS"/>
    <m/>
    <s v="ZRCSSS"/>
    <m/>
    <x v="4"/>
    <m/>
    <n v="0.25"/>
    <s v="0300164135"/>
    <s v="300164135"/>
    <s v="0700032564"/>
    <m/>
    <m/>
    <m/>
    <d v="2014-04-29T00:00:00"/>
    <x v="16"/>
    <m/>
    <n v="0.25"/>
    <m/>
    <x v="12"/>
    <m/>
    <s v="Ottawa River Power 0120693003"/>
    <x v="21"/>
  </r>
  <r>
    <s v="CIS"/>
    <m/>
    <s v="ZRCWMS"/>
    <m/>
    <x v="4"/>
    <m/>
    <n v="0"/>
    <s v="0300164135"/>
    <s v="300164135"/>
    <s v="0700032564"/>
    <m/>
    <m/>
    <m/>
    <d v="2014-04-29T00:00:00"/>
    <x v="18"/>
    <m/>
    <n v="5600.21"/>
    <m/>
    <x v="13"/>
    <m/>
    <s v="Ottawa River Power 0120693003"/>
    <x v="21"/>
  </r>
  <r>
    <s v="CIS"/>
    <m/>
    <s v="SDEMAN"/>
    <m/>
    <x v="4"/>
    <m/>
    <n v="0"/>
    <s v="0300033116"/>
    <s v="300033116"/>
    <s v="0700042365"/>
    <m/>
    <m/>
    <m/>
    <d v="2014-04-29T00:00:00"/>
    <x v="32"/>
    <m/>
    <n v="0"/>
    <m/>
    <x v="20"/>
    <m/>
    <s v="Hydro Ottawa Limited 0314717005"/>
    <x v="5"/>
  </r>
  <r>
    <s v="CIS"/>
    <m/>
    <s v="SQUANT"/>
    <m/>
    <x v="4"/>
    <m/>
    <n v="0"/>
    <s v="0300033116"/>
    <s v="300033116"/>
    <s v="0700042365"/>
    <m/>
    <m/>
    <m/>
    <d v="2014-04-29T00:00:00"/>
    <x v="33"/>
    <m/>
    <n v="0"/>
    <m/>
    <x v="20"/>
    <m/>
    <s v="Hydro Ottawa Limited 0314717005"/>
    <x v="5"/>
  </r>
  <r>
    <s v="CIS"/>
    <m/>
    <s v="ZDLHLC"/>
    <m/>
    <x v="4"/>
    <m/>
    <n v="3.62"/>
    <s v="0300033116"/>
    <s v="300033116"/>
    <s v="0700042365"/>
    <m/>
    <m/>
    <m/>
    <d v="2014-04-29T00:00:00"/>
    <x v="26"/>
    <m/>
    <n v="2617.98"/>
    <m/>
    <x v="18"/>
    <m/>
    <s v="Hydro Ottawa Limited 0314717005"/>
    <x v="5"/>
  </r>
  <r>
    <s v="CIS"/>
    <m/>
    <s v="ZDLMTC"/>
    <m/>
    <x v="4"/>
    <m/>
    <n v="476.35"/>
    <s v="0300033116"/>
    <s v="300033116"/>
    <s v="0700042365"/>
    <m/>
    <m/>
    <m/>
    <d v="2014-04-29T00:00:00"/>
    <x v="13"/>
    <m/>
    <n v="476.35"/>
    <m/>
    <x v="9"/>
    <m/>
    <s v="Hydro Ottawa Limited 0314717005"/>
    <x v="5"/>
  </r>
  <r>
    <s v="CIS"/>
    <m/>
    <s v="ZDLRTL"/>
    <m/>
    <x v="4"/>
    <m/>
    <n v="0.65"/>
    <s v="0300033116"/>
    <s v="300033116"/>
    <s v="0700042365"/>
    <m/>
    <m/>
    <m/>
    <d v="2014-04-29T00:00:00"/>
    <x v="4"/>
    <m/>
    <n v="486.33"/>
    <m/>
    <x v="4"/>
    <m/>
    <s v="Hydro Ottawa Limited 0314717005"/>
    <x v="5"/>
  </r>
  <r>
    <s v="CIS"/>
    <m/>
    <s v="ZDLRTN"/>
    <m/>
    <x v="4"/>
    <m/>
    <n v="3.23"/>
    <s v="0300033116"/>
    <s v="300033116"/>
    <s v="0700042365"/>
    <m/>
    <m/>
    <m/>
    <d v="2014-04-29T00:00:00"/>
    <x v="5"/>
    <m/>
    <n v="2416.69"/>
    <m/>
    <x v="5"/>
    <m/>
    <s v="Hydro Ottawa Limited 0314717005"/>
    <x v="5"/>
  </r>
  <r>
    <s v="CIS"/>
    <m/>
    <s v="ZDLSMT"/>
    <m/>
    <x v="4"/>
    <m/>
    <n v="3.92"/>
    <s v="0300033116"/>
    <s v="300033116"/>
    <s v="0700042365"/>
    <m/>
    <m/>
    <m/>
    <d v="2014-04-29T00:00:00"/>
    <x v="11"/>
    <m/>
    <n v="3.92"/>
    <m/>
    <x v="9"/>
    <m/>
    <s v="Hydro Ottawa Limited 0314717005"/>
    <x v="5"/>
  </r>
  <r>
    <s v="CIS"/>
    <m/>
    <s v="ZDLSVC"/>
    <m/>
    <x v="4"/>
    <m/>
    <n v="294.97000000000003"/>
    <s v="0300033116"/>
    <s v="300033116"/>
    <s v="0700042365"/>
    <m/>
    <m/>
    <m/>
    <d v="2014-04-29T00:00:00"/>
    <x v="11"/>
    <m/>
    <n v="294.97000000000003"/>
    <m/>
    <x v="9"/>
    <m/>
    <s v="Hydro Ottawa Limited 0314717005"/>
    <x v="5"/>
  </r>
  <r>
    <s v="CIS"/>
    <m/>
    <s v="ZDLV10"/>
    <m/>
    <x v="4"/>
    <m/>
    <n v="0.01"/>
    <s v="0300033116"/>
    <s v="300033116"/>
    <s v="0700042365"/>
    <m/>
    <m/>
    <m/>
    <d v="2014-04-29T00:00:00"/>
    <x v="1"/>
    <m/>
    <n v="7.24"/>
    <m/>
    <x v="1"/>
    <m/>
    <s v="Hydro Ottawa Limited 0314717005"/>
    <x v="5"/>
  </r>
  <r>
    <s v="CIS"/>
    <m/>
    <s v="ZDLV11"/>
    <m/>
    <x v="4"/>
    <m/>
    <n v="0.02"/>
    <s v="0300033116"/>
    <s v="300033116"/>
    <s v="0700042365"/>
    <m/>
    <m/>
    <m/>
    <d v="2014-04-29T00:00:00"/>
    <x v="8"/>
    <m/>
    <n v="16.64"/>
    <m/>
    <x v="7"/>
    <m/>
    <s v="Hydro Ottawa Limited 0314717005"/>
    <x v="5"/>
  </r>
  <r>
    <s v="CIS"/>
    <m/>
    <s v="ZDLV12"/>
    <m/>
    <x v="4"/>
    <m/>
    <n v="0"/>
    <s v="0300033116"/>
    <s v="300033116"/>
    <s v="0700042365"/>
    <m/>
    <m/>
    <m/>
    <d v="2014-04-29T00:00:00"/>
    <x v="9"/>
    <m/>
    <n v="-0.72"/>
    <m/>
    <x v="8"/>
    <m/>
    <s v="Hydro Ottawa Limited 0314717005"/>
    <x v="5"/>
  </r>
  <r>
    <s v="CIS"/>
    <m/>
    <s v="ZDLV9A"/>
    <m/>
    <x v="4"/>
    <m/>
    <n v="0.28000000000000003"/>
    <s v="0300033116"/>
    <s v="300033116"/>
    <s v="0700042365"/>
    <m/>
    <m/>
    <m/>
    <d v="2014-04-29T00:00:00"/>
    <x v="10"/>
    <m/>
    <n v="198.99"/>
    <m/>
    <x v="6"/>
    <m/>
    <s v="Hydro Ottawa Limited 0314717005"/>
    <x v="5"/>
  </r>
  <r>
    <s v="CIS"/>
    <m/>
    <s v="ZDLV9B"/>
    <m/>
    <x v="4"/>
    <m/>
    <n v="0.63"/>
    <s v="0300033116"/>
    <s v="300033116"/>
    <s v="0700042365"/>
    <m/>
    <m/>
    <m/>
    <d v="2014-04-29T00:00:00"/>
    <x v="19"/>
    <m/>
    <n v="-453.7"/>
    <m/>
    <x v="14"/>
    <m/>
    <s v="Hydro Ottawa Limited 0314717005"/>
    <x v="5"/>
  </r>
  <r>
    <s v="CIS"/>
    <m/>
    <s v="ZGA"/>
    <m/>
    <x v="4"/>
    <m/>
    <n v="0"/>
    <s v="0300033116"/>
    <s v="300033116"/>
    <s v="0700042365"/>
    <m/>
    <m/>
    <m/>
    <d v="2014-04-29T00:00:00"/>
    <x v="20"/>
    <m/>
    <n v="-106.97"/>
    <m/>
    <x v="11"/>
    <m/>
    <s v="Hydro Ottawa Limited 0314717005"/>
    <x v="5"/>
  </r>
  <r>
    <s v="CIS"/>
    <m/>
    <s v="ZKWH"/>
    <m/>
    <x v="4"/>
    <m/>
    <n v="0"/>
    <s v="0300033116"/>
    <s v="300033116"/>
    <s v="0700042365"/>
    <m/>
    <m/>
    <m/>
    <d v="2014-04-29T00:00:00"/>
    <x v="12"/>
    <m/>
    <n v="17133.95"/>
    <m/>
    <x v="10"/>
    <m/>
    <s v="Hydro Ottawa Limited 0314717005"/>
    <x v="5"/>
  </r>
  <r>
    <s v="CIS"/>
    <m/>
    <s v="ZRCRPP"/>
    <m/>
    <x v="4"/>
    <m/>
    <n v="0"/>
    <s v="0300033116"/>
    <s v="300033116"/>
    <s v="0700042365"/>
    <m/>
    <m/>
    <m/>
    <d v="2014-04-29T00:00:00"/>
    <x v="18"/>
    <m/>
    <n v="412.38"/>
    <m/>
    <x v="13"/>
    <m/>
    <s v="Hydro Ottawa Limited 0314717005"/>
    <x v="5"/>
  </r>
  <r>
    <s v="CIS"/>
    <m/>
    <s v="ZRCSSS"/>
    <m/>
    <x v="4"/>
    <m/>
    <n v="0.25"/>
    <s v="0300033116"/>
    <s v="300033116"/>
    <s v="0700042365"/>
    <m/>
    <m/>
    <m/>
    <d v="2014-04-29T00:00:00"/>
    <x v="16"/>
    <m/>
    <n v="0.25"/>
    <m/>
    <x v="12"/>
    <m/>
    <s v="Hydro Ottawa Limited 0314717005"/>
    <x v="5"/>
  </r>
  <r>
    <s v="CIS"/>
    <m/>
    <s v="ZRCWMS"/>
    <m/>
    <x v="4"/>
    <m/>
    <n v="0"/>
    <s v="0300033116"/>
    <s v="300033116"/>
    <s v="0700042365"/>
    <m/>
    <m/>
    <m/>
    <d v="2014-04-29T00:00:00"/>
    <x v="18"/>
    <m/>
    <n v="1512.07"/>
    <m/>
    <x v="13"/>
    <m/>
    <s v="Hydro Ottawa Limited 0314717005"/>
    <x v="5"/>
  </r>
  <r>
    <s v="CIS"/>
    <m/>
    <s v="SDEMAN"/>
    <m/>
    <x v="4"/>
    <m/>
    <n v="0"/>
    <s v="0300108071"/>
    <s v="300108071"/>
    <s v="0700046869"/>
    <m/>
    <m/>
    <m/>
    <d v="2014-04-29T00:00:00"/>
    <x v="32"/>
    <m/>
    <n v="0"/>
    <m/>
    <x v="20"/>
    <m/>
    <s v="London Hydro Inc. 0109646004"/>
    <x v="18"/>
  </r>
  <r>
    <s v="CIS"/>
    <m/>
    <s v="SQUANT"/>
    <m/>
    <x v="4"/>
    <m/>
    <n v="0"/>
    <s v="0300108071"/>
    <s v="300108071"/>
    <s v="0700046869"/>
    <m/>
    <m/>
    <m/>
    <d v="2014-04-29T00:00:00"/>
    <x v="33"/>
    <m/>
    <n v="0"/>
    <m/>
    <x v="20"/>
    <m/>
    <s v="London Hydro Inc. 0109646004"/>
    <x v="18"/>
  </r>
  <r>
    <s v="CIS"/>
    <m/>
    <s v="ZDLCSC"/>
    <m/>
    <x v="4"/>
    <m/>
    <n v="0.68"/>
    <s v="0300108071"/>
    <s v="300108071"/>
    <s v="0700046869"/>
    <m/>
    <m/>
    <m/>
    <d v="2014-04-29T00:00:00"/>
    <x v="0"/>
    <m/>
    <n v="128.78"/>
    <m/>
    <x v="0"/>
    <m/>
    <s v="London Hydro Inc. 0109646004"/>
    <x v="18"/>
  </r>
  <r>
    <s v="CIS"/>
    <m/>
    <s v="ZDLLLC"/>
    <m/>
    <x v="4"/>
    <m/>
    <n v="1.99"/>
    <s v="0300108071"/>
    <s v="300108071"/>
    <s v="0700046869"/>
    <m/>
    <m/>
    <m/>
    <d v="2014-04-29T00:00:00"/>
    <x v="22"/>
    <m/>
    <n v="371.49"/>
    <m/>
    <x v="15"/>
    <m/>
    <s v="London Hydro Inc. 0109646004"/>
    <x v="18"/>
  </r>
  <r>
    <s v="CIS"/>
    <m/>
    <s v="ZDLMTC"/>
    <m/>
    <x v="4"/>
    <m/>
    <n v="476.35"/>
    <s v="0300108071"/>
    <s v="300108071"/>
    <s v="0700046869"/>
    <m/>
    <m/>
    <m/>
    <d v="2014-04-29T00:00:00"/>
    <x v="13"/>
    <m/>
    <n v="476.35"/>
    <m/>
    <x v="9"/>
    <m/>
    <s v="London Hydro Inc. 0109646004"/>
    <x v="18"/>
  </r>
  <r>
    <s v="CIS"/>
    <m/>
    <s v="ZDLRTC"/>
    <m/>
    <x v="4"/>
    <m/>
    <n v="1.62"/>
    <s v="0300108071"/>
    <s v="300108071"/>
    <s v="0700046869"/>
    <m/>
    <m/>
    <m/>
    <d v="2014-04-29T00:00:00"/>
    <x v="4"/>
    <m/>
    <n v="316.3"/>
    <m/>
    <x v="4"/>
    <m/>
    <s v="London Hydro Inc. 0109646004"/>
    <x v="18"/>
  </r>
  <r>
    <s v="CIS"/>
    <m/>
    <s v="ZDLRTL"/>
    <m/>
    <x v="4"/>
    <m/>
    <n v="0.65"/>
    <s v="0300108071"/>
    <s v="300108071"/>
    <s v="0700046869"/>
    <m/>
    <m/>
    <m/>
    <d v="2014-04-29T00:00:00"/>
    <x v="4"/>
    <m/>
    <n v="126.91"/>
    <m/>
    <x v="4"/>
    <m/>
    <s v="London Hydro Inc. 0109646004"/>
    <x v="18"/>
  </r>
  <r>
    <s v="CIS"/>
    <m/>
    <s v="ZDLRTN"/>
    <m/>
    <x v="4"/>
    <m/>
    <n v="3.23"/>
    <s v="0300108071"/>
    <s v="300108071"/>
    <s v="0700046869"/>
    <m/>
    <m/>
    <m/>
    <d v="2014-04-29T00:00:00"/>
    <x v="5"/>
    <m/>
    <n v="630.66"/>
    <m/>
    <x v="5"/>
    <m/>
    <s v="London Hydro Inc. 0109646004"/>
    <x v="18"/>
  </r>
  <r>
    <s v="CIS"/>
    <m/>
    <s v="ZDLSMT"/>
    <m/>
    <x v="4"/>
    <m/>
    <n v="3.92"/>
    <s v="0300108071"/>
    <s v="300108071"/>
    <s v="0700046869"/>
    <m/>
    <m/>
    <m/>
    <d v="2014-04-29T00:00:00"/>
    <x v="11"/>
    <m/>
    <n v="3.92"/>
    <m/>
    <x v="9"/>
    <m/>
    <s v="London Hydro Inc. 0109646004"/>
    <x v="18"/>
  </r>
  <r>
    <s v="CIS"/>
    <m/>
    <s v="ZDLSVC"/>
    <m/>
    <x v="4"/>
    <m/>
    <n v="294.97000000000003"/>
    <s v="0300108071"/>
    <s v="300108071"/>
    <s v="0700046869"/>
    <m/>
    <m/>
    <m/>
    <d v="2014-04-29T00:00:00"/>
    <x v="11"/>
    <m/>
    <n v="294.97000000000003"/>
    <m/>
    <x v="9"/>
    <m/>
    <s v="London Hydro Inc. 0109646004"/>
    <x v="18"/>
  </r>
  <r>
    <s v="CIS"/>
    <m/>
    <s v="ZDLV10"/>
    <m/>
    <x v="4"/>
    <m/>
    <n v="0.01"/>
    <s v="0300108071"/>
    <s v="300108071"/>
    <s v="0700046869"/>
    <m/>
    <m/>
    <m/>
    <d v="2014-04-29T00:00:00"/>
    <x v="1"/>
    <m/>
    <n v="1.89"/>
    <m/>
    <x v="1"/>
    <m/>
    <s v="London Hydro Inc. 0109646004"/>
    <x v="18"/>
  </r>
  <r>
    <s v="CIS"/>
    <m/>
    <s v="ZDLV11"/>
    <m/>
    <x v="4"/>
    <m/>
    <n v="0.02"/>
    <s v="0300108071"/>
    <s v="300108071"/>
    <s v="0700046869"/>
    <m/>
    <m/>
    <m/>
    <d v="2014-04-29T00:00:00"/>
    <x v="8"/>
    <m/>
    <n v="4.34"/>
    <m/>
    <x v="7"/>
    <m/>
    <s v="London Hydro Inc. 0109646004"/>
    <x v="18"/>
  </r>
  <r>
    <s v="CIS"/>
    <m/>
    <s v="ZDLV12"/>
    <m/>
    <x v="4"/>
    <m/>
    <n v="0"/>
    <s v="0300108071"/>
    <s v="300108071"/>
    <s v="0700046869"/>
    <m/>
    <m/>
    <m/>
    <d v="2014-04-29T00:00:00"/>
    <x v="9"/>
    <m/>
    <n v="-0.19"/>
    <m/>
    <x v="8"/>
    <m/>
    <s v="London Hydro Inc. 0109646004"/>
    <x v="18"/>
  </r>
  <r>
    <s v="CIS"/>
    <m/>
    <s v="ZDLV9A"/>
    <m/>
    <x v="4"/>
    <m/>
    <n v="0.28000000000000003"/>
    <s v="0300108071"/>
    <s v="300108071"/>
    <s v="0700046869"/>
    <m/>
    <m/>
    <m/>
    <d v="2014-04-29T00:00:00"/>
    <x v="10"/>
    <m/>
    <n v="51.93"/>
    <m/>
    <x v="6"/>
    <m/>
    <s v="London Hydro Inc. 0109646004"/>
    <x v="18"/>
  </r>
  <r>
    <s v="CIS"/>
    <m/>
    <s v="ZDLV9B"/>
    <m/>
    <x v="4"/>
    <m/>
    <n v="0.63"/>
    <s v="0300108071"/>
    <s v="300108071"/>
    <s v="0700046869"/>
    <m/>
    <m/>
    <m/>
    <d v="2014-04-29T00:00:00"/>
    <x v="19"/>
    <m/>
    <n v="-117.22"/>
    <m/>
    <x v="14"/>
    <m/>
    <s v="London Hydro Inc. 0109646004"/>
    <x v="18"/>
  </r>
  <r>
    <s v="CIS"/>
    <m/>
    <s v="ZGA"/>
    <m/>
    <x v="4"/>
    <m/>
    <n v="0"/>
    <s v="0300108071"/>
    <s v="300108071"/>
    <s v="0700046869"/>
    <m/>
    <m/>
    <m/>
    <d v="2014-04-29T00:00:00"/>
    <x v="20"/>
    <m/>
    <n v="-20.49"/>
    <m/>
    <x v="11"/>
    <m/>
    <s v="London Hydro Inc. 0109646004"/>
    <x v="18"/>
  </r>
  <r>
    <s v="CIS"/>
    <m/>
    <s v="ZKWH"/>
    <m/>
    <x v="4"/>
    <m/>
    <n v="0"/>
    <s v="0300108071"/>
    <s v="300108071"/>
    <s v="0700046869"/>
    <m/>
    <m/>
    <m/>
    <d v="2014-04-29T00:00:00"/>
    <x v="12"/>
    <m/>
    <n v="1220.02"/>
    <m/>
    <x v="10"/>
    <m/>
    <s v="London Hydro Inc. 0109646004"/>
    <x v="18"/>
  </r>
  <r>
    <s v="CIS"/>
    <m/>
    <s v="ZRCRPP"/>
    <m/>
    <x v="4"/>
    <m/>
    <n v="0"/>
    <s v="0300108071"/>
    <s v="300108071"/>
    <s v="0700046869"/>
    <m/>
    <m/>
    <m/>
    <d v="2014-04-29T00:00:00"/>
    <x v="18"/>
    <m/>
    <n v="31.52"/>
    <m/>
    <x v="13"/>
    <m/>
    <s v="London Hydro Inc. 0109646004"/>
    <x v="18"/>
  </r>
  <r>
    <s v="CIS"/>
    <m/>
    <s v="ZRCSSS"/>
    <m/>
    <x v="4"/>
    <m/>
    <n v="0.25"/>
    <s v="0300108071"/>
    <s v="300108071"/>
    <s v="0700046869"/>
    <m/>
    <m/>
    <m/>
    <d v="2014-04-29T00:00:00"/>
    <x v="16"/>
    <m/>
    <n v="0.25"/>
    <m/>
    <x v="12"/>
    <m/>
    <s v="London Hydro Inc. 0109646004"/>
    <x v="18"/>
  </r>
  <r>
    <s v="CIS"/>
    <m/>
    <s v="ZRCWMS"/>
    <m/>
    <x v="4"/>
    <m/>
    <n v="0"/>
    <s v="0300108071"/>
    <s v="300108071"/>
    <s v="0700046869"/>
    <m/>
    <m/>
    <m/>
    <d v="2014-04-29T00:00:00"/>
    <x v="18"/>
    <m/>
    <n v="115.57"/>
    <m/>
    <x v="13"/>
    <m/>
    <s v="London Hydro Inc. 0109646004"/>
    <x v="18"/>
  </r>
  <r>
    <s v="CIS"/>
    <m/>
    <s v="SDEMAN"/>
    <m/>
    <x v="4"/>
    <m/>
    <n v="0"/>
    <s v="0300260038"/>
    <s v="300260038"/>
    <s v="0700062584"/>
    <m/>
    <m/>
    <m/>
    <d v="2014-04-29T00:00:00"/>
    <x v="32"/>
    <m/>
    <n v="0"/>
    <m/>
    <x v="20"/>
    <m/>
    <s v="Hydro Ottawa Limited 1242454003"/>
    <x v="5"/>
  </r>
  <r>
    <s v="CIS"/>
    <m/>
    <s v="SQUANT"/>
    <m/>
    <x v="4"/>
    <m/>
    <n v="0"/>
    <s v="0300260038"/>
    <s v="300260038"/>
    <s v="0700062584"/>
    <m/>
    <m/>
    <m/>
    <d v="2014-04-29T00:00:00"/>
    <x v="33"/>
    <m/>
    <n v="0"/>
    <m/>
    <x v="20"/>
    <m/>
    <s v="Hydro Ottawa Limited 1242454003"/>
    <x v="5"/>
  </r>
  <r>
    <s v="CIS"/>
    <m/>
    <s v="ZDLMTC"/>
    <m/>
    <x v="4"/>
    <m/>
    <n v="476.35"/>
    <s v="0300260038"/>
    <s v="300260038"/>
    <s v="0700062584"/>
    <m/>
    <m/>
    <m/>
    <d v="2014-04-29T00:00:00"/>
    <x v="13"/>
    <m/>
    <n v="476.35"/>
    <m/>
    <x v="9"/>
    <m/>
    <s v="Hydro Ottawa Limited 1242454003"/>
    <x v="5"/>
  </r>
  <r>
    <s v="CIS"/>
    <m/>
    <s v="ZDLRTC"/>
    <m/>
    <x v="4"/>
    <m/>
    <n v="1.62"/>
    <s v="0300260038"/>
    <s v="300260038"/>
    <s v="0700062584"/>
    <m/>
    <m/>
    <m/>
    <d v="2014-04-29T00:00:00"/>
    <x v="4"/>
    <m/>
    <n v="39470.559999999998"/>
    <m/>
    <x v="4"/>
    <m/>
    <s v="Hydro Ottawa Limited 1242454003"/>
    <x v="5"/>
  </r>
  <r>
    <s v="CIS"/>
    <m/>
    <s v="ZDLRTN"/>
    <m/>
    <x v="4"/>
    <m/>
    <n v="3.23"/>
    <s v="0300260038"/>
    <s v="300260038"/>
    <s v="0700062584"/>
    <m/>
    <m/>
    <m/>
    <d v="2014-04-29T00:00:00"/>
    <x v="5"/>
    <m/>
    <n v="75565.990000000005"/>
    <m/>
    <x v="5"/>
    <m/>
    <s v="Hydro Ottawa Limited 1242454003"/>
    <x v="5"/>
  </r>
  <r>
    <s v="CIS"/>
    <m/>
    <s v="ZDLSMT"/>
    <m/>
    <x v="4"/>
    <m/>
    <n v="3.92"/>
    <s v="0300260038"/>
    <s v="300260038"/>
    <s v="0700062584"/>
    <m/>
    <m/>
    <m/>
    <d v="2014-04-29T00:00:00"/>
    <x v="11"/>
    <m/>
    <n v="3.92"/>
    <m/>
    <x v="9"/>
    <m/>
    <s v="Hydro Ottawa Limited 1242454003"/>
    <x v="5"/>
  </r>
  <r>
    <s v="CIS"/>
    <m/>
    <s v="ZDLSSC"/>
    <m/>
    <x v="4"/>
    <m/>
    <n v="647.16"/>
    <s v="0300260038"/>
    <s v="300260038"/>
    <s v="0700062584"/>
    <m/>
    <m/>
    <m/>
    <d v="2014-04-29T00:00:00"/>
    <x v="23"/>
    <m/>
    <n v="6795.18"/>
    <m/>
    <x v="16"/>
    <m/>
    <s v="Hydro Ottawa Limited 1242454003"/>
    <x v="5"/>
  </r>
  <r>
    <s v="CIS"/>
    <m/>
    <s v="ZDLSVC"/>
    <m/>
    <x v="4"/>
    <m/>
    <n v="294.97000000000003"/>
    <s v="0300260038"/>
    <s v="300260038"/>
    <s v="0700062584"/>
    <m/>
    <m/>
    <m/>
    <d v="2014-04-29T00:00:00"/>
    <x v="11"/>
    <m/>
    <n v="294.97000000000003"/>
    <m/>
    <x v="9"/>
    <m/>
    <s v="Hydro Ottawa Limited 1242454003"/>
    <x v="5"/>
  </r>
  <r>
    <s v="CIS"/>
    <m/>
    <s v="ZDLV10"/>
    <m/>
    <x v="4"/>
    <m/>
    <n v="0.01"/>
    <s v="0300260038"/>
    <s v="300260038"/>
    <s v="0700062584"/>
    <m/>
    <m/>
    <m/>
    <d v="2014-04-29T00:00:00"/>
    <x v="1"/>
    <m/>
    <n v="240.81"/>
    <m/>
    <x v="1"/>
    <m/>
    <s v="Hydro Ottawa Limited 1242454003"/>
    <x v="5"/>
  </r>
  <r>
    <s v="CIS"/>
    <m/>
    <s v="ZDLV11"/>
    <m/>
    <x v="4"/>
    <m/>
    <n v="0.02"/>
    <s v="0300260038"/>
    <s v="300260038"/>
    <s v="0700062584"/>
    <m/>
    <m/>
    <m/>
    <d v="2014-04-29T00:00:00"/>
    <x v="8"/>
    <m/>
    <n v="553.87"/>
    <m/>
    <x v="7"/>
    <m/>
    <s v="Hydro Ottawa Limited 1242454003"/>
    <x v="5"/>
  </r>
  <r>
    <s v="CIS"/>
    <m/>
    <s v="ZDLV12"/>
    <m/>
    <x v="4"/>
    <m/>
    <n v="0"/>
    <s v="0300260038"/>
    <s v="300260038"/>
    <s v="0700062584"/>
    <m/>
    <m/>
    <m/>
    <d v="2014-04-29T00:00:00"/>
    <x v="9"/>
    <m/>
    <n v="-24.08"/>
    <m/>
    <x v="8"/>
    <m/>
    <s v="Hydro Ottawa Limited 1242454003"/>
    <x v="5"/>
  </r>
  <r>
    <s v="CIS"/>
    <m/>
    <s v="ZDLV9A"/>
    <m/>
    <x v="4"/>
    <m/>
    <n v="0.28000000000000003"/>
    <s v="0300260038"/>
    <s v="300260038"/>
    <s v="0700062584"/>
    <m/>
    <m/>
    <m/>
    <d v="2014-04-29T00:00:00"/>
    <x v="10"/>
    <m/>
    <n v="6622.38"/>
    <m/>
    <x v="6"/>
    <m/>
    <s v="Hydro Ottawa Limited 1242454003"/>
    <x v="5"/>
  </r>
  <r>
    <s v="CIS"/>
    <m/>
    <s v="ZDLV9B"/>
    <m/>
    <x v="4"/>
    <m/>
    <n v="0.63"/>
    <s v="0300260038"/>
    <s v="300260038"/>
    <s v="0700062584"/>
    <m/>
    <m/>
    <m/>
    <d v="2014-04-29T00:00:00"/>
    <x v="19"/>
    <m/>
    <n v="-15104.3"/>
    <m/>
    <x v="14"/>
    <m/>
    <s v="Hydro Ottawa Limited 1242454003"/>
    <x v="5"/>
  </r>
  <r>
    <s v="CIS"/>
    <m/>
    <s v="ZGA"/>
    <m/>
    <x v="4"/>
    <m/>
    <n v="0"/>
    <s v="0300260038"/>
    <s v="300260038"/>
    <s v="0700062584"/>
    <m/>
    <m/>
    <m/>
    <d v="2014-04-29T00:00:00"/>
    <x v="20"/>
    <m/>
    <n v="-3580.87"/>
    <m/>
    <x v="11"/>
    <m/>
    <s v="Hydro Ottawa Limited 1242454003"/>
    <x v="5"/>
  </r>
  <r>
    <s v="CIS"/>
    <m/>
    <s v="ZKWH"/>
    <m/>
    <x v="4"/>
    <m/>
    <n v="0"/>
    <s v="0300260038"/>
    <s v="300260038"/>
    <s v="0700062584"/>
    <m/>
    <m/>
    <m/>
    <d v="2014-04-29T00:00:00"/>
    <x v="12"/>
    <m/>
    <n v="573391.97"/>
    <m/>
    <x v="10"/>
    <m/>
    <s v="Hydro Ottawa Limited 1242454003"/>
    <x v="5"/>
  </r>
  <r>
    <s v="CIS"/>
    <m/>
    <s v="ZRCRPP"/>
    <m/>
    <x v="4"/>
    <m/>
    <n v="0"/>
    <s v="0300260038"/>
    <s v="300260038"/>
    <s v="0700062584"/>
    <m/>
    <m/>
    <m/>
    <d v="2014-04-29T00:00:00"/>
    <x v="18"/>
    <m/>
    <n v="13892.75"/>
    <m/>
    <x v="13"/>
    <m/>
    <s v="Hydro Ottawa Limited 1242454003"/>
    <x v="5"/>
  </r>
  <r>
    <s v="CIS"/>
    <m/>
    <s v="ZRCSSS"/>
    <m/>
    <x v="4"/>
    <m/>
    <n v="0.25"/>
    <s v="0300260038"/>
    <s v="300260038"/>
    <s v="0700062584"/>
    <m/>
    <m/>
    <m/>
    <d v="2014-04-29T00:00:00"/>
    <x v="16"/>
    <m/>
    <n v="0.25"/>
    <m/>
    <x v="12"/>
    <m/>
    <s v="Hydro Ottawa Limited 1242454003"/>
    <x v="5"/>
  </r>
  <r>
    <s v="CIS"/>
    <m/>
    <s v="ZRCWMS"/>
    <m/>
    <x v="4"/>
    <m/>
    <n v="0"/>
    <s v="0300260038"/>
    <s v="300260038"/>
    <s v="0700062584"/>
    <m/>
    <m/>
    <m/>
    <d v="2014-04-29T00:00:00"/>
    <x v="18"/>
    <m/>
    <n v="50940.08"/>
    <m/>
    <x v="13"/>
    <m/>
    <s v="Hydro Ottawa Limited 1242454003"/>
    <x v="5"/>
  </r>
  <r>
    <s v="CIS"/>
    <m/>
    <s v="SDEMAN"/>
    <m/>
    <x v="4"/>
    <m/>
    <n v="0"/>
    <s v="0300260273"/>
    <s v="300260273"/>
    <s v="0700062724"/>
    <m/>
    <m/>
    <m/>
    <d v="2014-04-29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4-29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4-29T00:00:00"/>
    <x v="11"/>
    <m/>
    <n v="0"/>
    <m/>
    <x v="9"/>
    <m/>
    <s v="Chapleau Public Utilities Corp1242529005"/>
    <x v="58"/>
  </r>
  <r>
    <s v="CIS"/>
    <m/>
    <s v="ZDLSVC"/>
    <m/>
    <x v="4"/>
    <m/>
    <n v="294.97000000000003"/>
    <s v="0300260273"/>
    <s v="300260273"/>
    <s v="0700062724"/>
    <m/>
    <m/>
    <m/>
    <d v="2014-04-29T00:00:00"/>
    <x v="11"/>
    <m/>
    <n v="0"/>
    <m/>
    <x v="9"/>
    <m/>
    <s v="Chapleau Public Utilities Corp1242529005"/>
    <x v="58"/>
  </r>
  <r>
    <s v="CIS"/>
    <m/>
    <s v="SDEMAN"/>
    <m/>
    <x v="4"/>
    <m/>
    <n v="0"/>
    <s v="0300483126"/>
    <s v="300483126"/>
    <s v="0700094168"/>
    <m/>
    <m/>
    <m/>
    <d v="2014-04-29T00:00:00"/>
    <x v="32"/>
    <m/>
    <n v="0"/>
    <m/>
    <x v="20"/>
    <m/>
    <s v="Guelph Hydro Electric System 1819903011"/>
    <x v="61"/>
  </r>
  <r>
    <s v="CIS"/>
    <m/>
    <s v="SQUANT"/>
    <m/>
    <x v="4"/>
    <m/>
    <n v="0"/>
    <s v="0300483126"/>
    <s v="300483126"/>
    <s v="0700094168"/>
    <m/>
    <m/>
    <m/>
    <d v="2014-04-29T00:00:00"/>
    <x v="33"/>
    <m/>
    <n v="0"/>
    <m/>
    <x v="20"/>
    <m/>
    <s v="Guelph Hydro Electric System 1819903011"/>
    <x v="61"/>
  </r>
  <r>
    <s v="CIS"/>
    <m/>
    <s v="ZDLCSC"/>
    <m/>
    <x v="4"/>
    <m/>
    <n v="0.68"/>
    <s v="0300483126"/>
    <s v="300483126"/>
    <s v="0700094168"/>
    <m/>
    <m/>
    <m/>
    <d v="2014-04-29T00:00:00"/>
    <x v="0"/>
    <m/>
    <n v="2424.8000000000002"/>
    <m/>
    <x v="0"/>
    <m/>
    <s v="Guelph Hydro Electric System 1819903011"/>
    <x v="61"/>
  </r>
  <r>
    <s v="CIS"/>
    <m/>
    <s v="ZDLRTC"/>
    <m/>
    <x v="4"/>
    <m/>
    <n v="1.62"/>
    <s v="0300483126"/>
    <s v="300483126"/>
    <s v="0700094168"/>
    <m/>
    <m/>
    <m/>
    <d v="2014-04-29T00:00:00"/>
    <x v="4"/>
    <m/>
    <n v="5955.63"/>
    <m/>
    <x v="4"/>
    <m/>
    <s v="Guelph Hydro Electric System 1819903011"/>
    <x v="61"/>
  </r>
  <r>
    <s v="CIS"/>
    <m/>
    <s v="ZDLRTL"/>
    <m/>
    <x v="4"/>
    <m/>
    <n v="0.65"/>
    <s v="0300483126"/>
    <s v="300483126"/>
    <s v="0700094168"/>
    <m/>
    <m/>
    <m/>
    <d v="2014-04-29T00:00:00"/>
    <x v="4"/>
    <m/>
    <n v="2389.61"/>
    <m/>
    <x v="4"/>
    <m/>
    <s v="Guelph Hydro Electric System 1819903011"/>
    <x v="61"/>
  </r>
  <r>
    <s v="CIS"/>
    <m/>
    <s v="ZDLRTN"/>
    <m/>
    <x v="4"/>
    <m/>
    <n v="3.23"/>
    <s v="0300483126"/>
    <s v="300483126"/>
    <s v="0700094168"/>
    <m/>
    <m/>
    <m/>
    <d v="2014-04-29T00:00:00"/>
    <x v="5"/>
    <m/>
    <n v="10182.67"/>
    <m/>
    <x v="5"/>
    <m/>
    <s v="Guelph Hydro Electric System 1819903011"/>
    <x v="61"/>
  </r>
  <r>
    <s v="CIS"/>
    <m/>
    <s v="ZDLV10"/>
    <m/>
    <x v="4"/>
    <m/>
    <n v="0.01"/>
    <s v="0300483126"/>
    <s v="300483126"/>
    <s v="0700094168"/>
    <m/>
    <m/>
    <m/>
    <d v="2014-04-29T00:00:00"/>
    <x v="1"/>
    <m/>
    <n v="35.549999999999997"/>
    <m/>
    <x v="1"/>
    <m/>
    <s v="Guelph Hydro Electric System 1819903011"/>
    <x v="61"/>
  </r>
  <r>
    <s v="CIS"/>
    <m/>
    <s v="ZDLV11"/>
    <m/>
    <x v="4"/>
    <m/>
    <n v="0.02"/>
    <s v="0300483126"/>
    <s v="300483126"/>
    <s v="0700094168"/>
    <m/>
    <m/>
    <m/>
    <d v="2014-04-29T00:00:00"/>
    <x v="8"/>
    <m/>
    <n v="81.77"/>
    <m/>
    <x v="7"/>
    <m/>
    <s v="Guelph Hydro Electric System 1819903011"/>
    <x v="61"/>
  </r>
  <r>
    <s v="CIS"/>
    <m/>
    <s v="ZDLV12"/>
    <m/>
    <x v="4"/>
    <m/>
    <n v="0"/>
    <s v="0300483126"/>
    <s v="300483126"/>
    <s v="0700094168"/>
    <m/>
    <m/>
    <m/>
    <d v="2014-04-29T00:00:00"/>
    <x v="9"/>
    <m/>
    <n v="-3.56"/>
    <m/>
    <x v="8"/>
    <m/>
    <s v="Guelph Hydro Electric System 1819903011"/>
    <x v="61"/>
  </r>
  <r>
    <s v="CIS"/>
    <m/>
    <s v="ZDLV9A"/>
    <m/>
    <x v="4"/>
    <m/>
    <n v="0.28000000000000003"/>
    <s v="0300483126"/>
    <s v="300483126"/>
    <s v="0700094168"/>
    <m/>
    <m/>
    <m/>
    <d v="2014-04-29T00:00:00"/>
    <x v="10"/>
    <m/>
    <n v="977.74"/>
    <m/>
    <x v="6"/>
    <m/>
    <s v="Guelph Hydro Electric System 1819903011"/>
    <x v="61"/>
  </r>
  <r>
    <s v="CIS"/>
    <m/>
    <s v="ZDLLLC"/>
    <m/>
    <x v="4"/>
    <m/>
    <n v="1.99"/>
    <s v="0300472581"/>
    <s v="300472581"/>
    <s v="0700096330"/>
    <m/>
    <m/>
    <m/>
    <d v="2014-04-29T00:00:00"/>
    <x v="22"/>
    <m/>
    <n v="0"/>
    <m/>
    <x v="15"/>
    <m/>
    <s v="Veridian - Gravenhurst Hydro 2189923002"/>
    <x v="39"/>
  </r>
  <r>
    <s v="CIS"/>
    <m/>
    <s v="ZDLSMT"/>
    <m/>
    <x v="4"/>
    <m/>
    <n v="3.92"/>
    <s v="0300472581"/>
    <s v="300472581"/>
    <s v="0700096330"/>
    <m/>
    <m/>
    <m/>
    <d v="2014-04-29T00:00:00"/>
    <x v="11"/>
    <m/>
    <n v="3.92"/>
    <m/>
    <x v="9"/>
    <m/>
    <s v="Veridian - Gravenhurst Hydro 2189923002"/>
    <x v="39"/>
  </r>
  <r>
    <s v="CIS"/>
    <m/>
    <s v="ZDLSVC"/>
    <m/>
    <x v="4"/>
    <m/>
    <n v="294.97000000000003"/>
    <s v="0300472581"/>
    <s v="300472581"/>
    <s v="0700096330"/>
    <m/>
    <m/>
    <m/>
    <d v="2014-04-29T00:00:00"/>
    <x v="11"/>
    <m/>
    <n v="294.97000000000003"/>
    <m/>
    <x v="9"/>
    <m/>
    <s v="Veridian - Gravenhurst Hydro 2189923002"/>
    <x v="39"/>
  </r>
  <r>
    <s v="CIS"/>
    <m/>
    <s v="SDEMAN"/>
    <m/>
    <x v="4"/>
    <m/>
    <n v="0"/>
    <s v="0300217688"/>
    <s v="300217688"/>
    <s v="0700130888"/>
    <m/>
    <m/>
    <m/>
    <d v="2014-04-29T00:00:00"/>
    <x v="32"/>
    <m/>
    <n v="0"/>
    <m/>
    <x v="20"/>
    <m/>
    <s v="Veridian - Gravenhurst Hydro 0648190014"/>
    <x v="39"/>
  </r>
  <r>
    <s v="CIS"/>
    <m/>
    <s v="SQUANT"/>
    <m/>
    <x v="4"/>
    <m/>
    <n v="0"/>
    <s v="0300217688"/>
    <s v="300217688"/>
    <s v="0700130888"/>
    <m/>
    <m/>
    <m/>
    <d v="2014-04-29T00:00:00"/>
    <x v="33"/>
    <m/>
    <n v="0"/>
    <m/>
    <x v="20"/>
    <m/>
    <s v="Veridian - Gravenhurst Hydro 0648190014"/>
    <x v="39"/>
  </r>
  <r>
    <s v="CIS"/>
    <m/>
    <s v="ZDLLLC"/>
    <m/>
    <x v="4"/>
    <m/>
    <n v="1.99"/>
    <s v="0300217688"/>
    <s v="300217688"/>
    <s v="0700130888"/>
    <m/>
    <m/>
    <m/>
    <d v="2014-04-29T00:00:00"/>
    <x v="22"/>
    <m/>
    <n v="6529.28"/>
    <m/>
    <x v="15"/>
    <m/>
    <s v="Veridian - Gravenhurst Hydro 0648190014"/>
    <x v="39"/>
  </r>
  <r>
    <s v="CIS"/>
    <m/>
    <s v="ZDLMTC"/>
    <m/>
    <x v="4"/>
    <m/>
    <n v="476.35"/>
    <s v="0300217688"/>
    <s v="300217688"/>
    <s v="0700130888"/>
    <m/>
    <m/>
    <m/>
    <d v="2014-04-29T00:00:00"/>
    <x v="13"/>
    <m/>
    <n v="476.35"/>
    <m/>
    <x v="9"/>
    <m/>
    <s v="Veridian - Gravenhurst Hydro 0648190014"/>
    <x v="39"/>
  </r>
  <r>
    <s v="CIS"/>
    <m/>
    <s v="ZDLSMT"/>
    <m/>
    <x v="4"/>
    <m/>
    <n v="3.92"/>
    <s v="0300217688"/>
    <s v="300217688"/>
    <s v="0700130888"/>
    <m/>
    <m/>
    <m/>
    <d v="2014-04-29T00:00:00"/>
    <x v="11"/>
    <m/>
    <n v="3.92"/>
    <m/>
    <x v="9"/>
    <m/>
    <s v="Veridian - Gravenhurst Hydro 0648190014"/>
    <x v="39"/>
  </r>
  <r>
    <s v="CIS"/>
    <m/>
    <s v="ZDLSVC"/>
    <m/>
    <x v="4"/>
    <m/>
    <n v="294.97000000000003"/>
    <s v="0300217688"/>
    <s v="300217688"/>
    <s v="0700130888"/>
    <m/>
    <m/>
    <m/>
    <d v="2014-04-29T00:00:00"/>
    <x v="11"/>
    <m/>
    <n v="294.97000000000003"/>
    <m/>
    <x v="9"/>
    <m/>
    <s v="Veridian - Gravenhurst Hydro 0648190014"/>
    <x v="39"/>
  </r>
  <r>
    <s v="CIS"/>
    <m/>
    <s v="SDEMAN"/>
    <m/>
    <x v="4"/>
    <m/>
    <n v="0"/>
    <s v="0300052900"/>
    <s v="300052900"/>
    <s v="0700133995"/>
    <m/>
    <m/>
    <m/>
    <d v="2014-04-29T00:00:00"/>
    <x v="32"/>
    <m/>
    <n v="0"/>
    <m/>
    <x v="20"/>
    <m/>
    <s v="London Hydro Inc. 0935845006"/>
    <x v="18"/>
  </r>
  <r>
    <s v="CIS"/>
    <m/>
    <s v="SQUANT"/>
    <m/>
    <x v="4"/>
    <m/>
    <n v="0"/>
    <s v="0300052900"/>
    <s v="300052900"/>
    <s v="0700133995"/>
    <m/>
    <m/>
    <m/>
    <d v="2014-04-29T00:00:00"/>
    <x v="33"/>
    <m/>
    <n v="0"/>
    <m/>
    <x v="20"/>
    <m/>
    <s v="London Hydro Inc. 0935845006"/>
    <x v="18"/>
  </r>
  <r>
    <s v="CIS"/>
    <m/>
    <s v="ZDLMTC"/>
    <m/>
    <x v="4"/>
    <m/>
    <n v="476.35"/>
    <s v="0300052900"/>
    <s v="300052900"/>
    <s v="0700133995"/>
    <m/>
    <m/>
    <m/>
    <d v="2014-04-29T00:00:00"/>
    <x v="13"/>
    <m/>
    <n v="476.35"/>
    <m/>
    <x v="9"/>
    <m/>
    <s v="London Hydro Inc. 0935845006"/>
    <x v="18"/>
  </r>
  <r>
    <s v="CIS"/>
    <m/>
    <s v="ZDLSMT"/>
    <m/>
    <x v="4"/>
    <m/>
    <n v="3.92"/>
    <s v="0300052900"/>
    <s v="300052900"/>
    <s v="0700133995"/>
    <m/>
    <m/>
    <m/>
    <d v="2014-04-29T00:00:00"/>
    <x v="11"/>
    <m/>
    <n v="3.92"/>
    <m/>
    <x v="9"/>
    <m/>
    <s v="London Hydro Inc. 0935845006"/>
    <x v="18"/>
  </r>
  <r>
    <s v="CIS"/>
    <m/>
    <s v="ZDLSVC"/>
    <m/>
    <x v="4"/>
    <m/>
    <n v="294.97000000000003"/>
    <s v="0300052900"/>
    <s v="300052900"/>
    <s v="0700133995"/>
    <m/>
    <m/>
    <m/>
    <d v="2014-04-29T00:00:00"/>
    <x v="11"/>
    <m/>
    <n v="294.97000000000003"/>
    <m/>
    <x v="9"/>
    <m/>
    <s v="London Hydro Inc. 0935845006"/>
    <x v="18"/>
  </r>
  <r>
    <s v="CIS"/>
    <m/>
    <s v="SDEMAN"/>
    <m/>
    <x v="4"/>
    <m/>
    <n v="0"/>
    <s v="0300340024"/>
    <s v="300340024"/>
    <s v="0700166104"/>
    <m/>
    <m/>
    <m/>
    <d v="2014-04-29T00:00:00"/>
    <x v="32"/>
    <m/>
    <n v="0"/>
    <m/>
    <x v="20"/>
    <m/>
    <s v="Peterborough Distribution 1247807004"/>
    <x v="45"/>
  </r>
  <r>
    <s v="CIS"/>
    <m/>
    <s v="SQUANT"/>
    <m/>
    <x v="4"/>
    <m/>
    <n v="0"/>
    <s v="0300340024"/>
    <s v="300340024"/>
    <s v="0700166104"/>
    <m/>
    <m/>
    <m/>
    <d v="2014-04-29T00:00:00"/>
    <x v="33"/>
    <m/>
    <n v="0"/>
    <m/>
    <x v="20"/>
    <m/>
    <s v="Peterborough Distribution 1247807004"/>
    <x v="45"/>
  </r>
  <r>
    <s v="CIS"/>
    <m/>
    <s v="ZDLSMT"/>
    <m/>
    <x v="4"/>
    <m/>
    <n v="3.92"/>
    <s v="0300340024"/>
    <s v="300340024"/>
    <s v="0700166104"/>
    <m/>
    <m/>
    <m/>
    <d v="2014-04-29T00:00:00"/>
    <x v="11"/>
    <m/>
    <n v="3.92"/>
    <m/>
    <x v="9"/>
    <m/>
    <s v="Peterborough Distribution 1247807004"/>
    <x v="45"/>
  </r>
  <r>
    <s v="CIS"/>
    <m/>
    <s v="ZDLSVC"/>
    <m/>
    <x v="4"/>
    <m/>
    <n v="294.97000000000003"/>
    <s v="0300340024"/>
    <s v="300340024"/>
    <s v="0700166104"/>
    <m/>
    <m/>
    <m/>
    <d v="2014-04-29T00:00:00"/>
    <x v="11"/>
    <m/>
    <n v="294.97000000000003"/>
    <m/>
    <x v="9"/>
    <m/>
    <s v="Peterborough Distribution 1247807004"/>
    <x v="45"/>
  </r>
  <r>
    <s v="CIS"/>
    <m/>
    <s v="SDEMAN"/>
    <m/>
    <x v="4"/>
    <m/>
    <n v="0"/>
    <s v="0300330124"/>
    <s v="300330124"/>
    <s v="0700185333"/>
    <m/>
    <m/>
    <m/>
    <d v="2014-04-29T00:00:00"/>
    <x v="32"/>
    <m/>
    <n v="0"/>
    <m/>
    <x v="20"/>
    <m/>
    <s v="Peterborough Distribution 0731953003"/>
    <x v="45"/>
  </r>
  <r>
    <s v="CIS"/>
    <m/>
    <s v="SQUANT"/>
    <m/>
    <x v="4"/>
    <m/>
    <n v="0"/>
    <s v="0300330124"/>
    <s v="300330124"/>
    <s v="0700185333"/>
    <m/>
    <m/>
    <m/>
    <d v="2014-04-29T00:00:00"/>
    <x v="33"/>
    <m/>
    <n v="0"/>
    <m/>
    <x v="20"/>
    <m/>
    <s v="Peterborough Distribution 0731953003"/>
    <x v="45"/>
  </r>
  <r>
    <s v="CIS"/>
    <m/>
    <s v="ZDLSMT"/>
    <m/>
    <x v="4"/>
    <m/>
    <n v="3.92"/>
    <s v="0300330124"/>
    <s v="300330124"/>
    <s v="0700185333"/>
    <m/>
    <m/>
    <m/>
    <d v="2014-04-29T00:00:00"/>
    <x v="11"/>
    <m/>
    <n v="3.92"/>
    <m/>
    <x v="9"/>
    <m/>
    <s v="Peterborough Distribution 0731953003"/>
    <x v="45"/>
  </r>
  <r>
    <s v="CIS"/>
    <m/>
    <s v="ZDLSVC"/>
    <m/>
    <x v="4"/>
    <m/>
    <n v="294.97000000000003"/>
    <s v="0300330124"/>
    <s v="300330124"/>
    <s v="0700185333"/>
    <m/>
    <m/>
    <m/>
    <d v="2014-04-29T00:00:00"/>
    <x v="11"/>
    <m/>
    <n v="294.97000000000003"/>
    <m/>
    <x v="9"/>
    <m/>
    <s v="Peterborough Distribution 0731953003"/>
    <x v="45"/>
  </r>
  <r>
    <s v="CIS"/>
    <m/>
    <s v="SDEMAN"/>
    <m/>
    <x v="4"/>
    <m/>
    <n v="0"/>
    <s v="0300329219"/>
    <s v="300329219"/>
    <s v="0700195063"/>
    <m/>
    <m/>
    <m/>
    <d v="2014-04-29T00:00:00"/>
    <x v="32"/>
    <m/>
    <n v="0"/>
    <m/>
    <x v="20"/>
    <m/>
    <s v="Guelph Hydro Electric System 1419757002"/>
    <x v="61"/>
  </r>
  <r>
    <s v="CIS"/>
    <m/>
    <s v="SQUANT"/>
    <m/>
    <x v="4"/>
    <m/>
    <n v="0"/>
    <s v="0300329219"/>
    <s v="300329219"/>
    <s v="0700195063"/>
    <m/>
    <m/>
    <m/>
    <d v="2014-04-29T00:00:00"/>
    <x v="33"/>
    <m/>
    <n v="0"/>
    <m/>
    <x v="20"/>
    <m/>
    <s v="Guelph Hydro Electric System 1419757002"/>
    <x v="61"/>
  </r>
  <r>
    <s v="CIS"/>
    <m/>
    <s v="ZDLSMT"/>
    <m/>
    <x v="4"/>
    <m/>
    <n v="3.92"/>
    <s v="0300329219"/>
    <s v="300329219"/>
    <s v="0700195063"/>
    <m/>
    <m/>
    <m/>
    <d v="2014-04-29T00:00:00"/>
    <x v="11"/>
    <m/>
    <n v="3.92"/>
    <m/>
    <x v="9"/>
    <m/>
    <s v="Guelph Hydro Electric System 1419757002"/>
    <x v="61"/>
  </r>
  <r>
    <s v="CIS"/>
    <m/>
    <s v="ZDLSVC"/>
    <m/>
    <x v="4"/>
    <m/>
    <n v="294.97000000000003"/>
    <s v="0300329219"/>
    <s v="300329219"/>
    <s v="0700195063"/>
    <m/>
    <m/>
    <m/>
    <d v="2014-04-29T00:00:00"/>
    <x v="11"/>
    <m/>
    <n v="294.97000000000003"/>
    <m/>
    <x v="9"/>
    <m/>
    <s v="Guelph Hydro Electric System 1419757002"/>
    <x v="61"/>
  </r>
  <r>
    <s v="CIS"/>
    <m/>
    <s v="SDEMAN"/>
    <m/>
    <x v="4"/>
    <m/>
    <n v="0"/>
    <s v="0300112776"/>
    <s v="300112776"/>
    <s v="0700225562"/>
    <m/>
    <m/>
    <m/>
    <d v="2014-04-29T00:00:00"/>
    <x v="32"/>
    <m/>
    <n v="0"/>
    <m/>
    <x v="20"/>
    <m/>
    <s v="Ottawa River Power 0610463002"/>
    <x v="21"/>
  </r>
  <r>
    <s v="CIS"/>
    <m/>
    <s v="SQUANT"/>
    <m/>
    <x v="4"/>
    <m/>
    <n v="0"/>
    <s v="0300112776"/>
    <s v="300112776"/>
    <s v="0700225562"/>
    <m/>
    <m/>
    <m/>
    <d v="2014-04-29T00:00:00"/>
    <x v="33"/>
    <m/>
    <n v="0"/>
    <m/>
    <x v="20"/>
    <m/>
    <s v="Ottawa River Power 0610463002"/>
    <x v="21"/>
  </r>
  <r>
    <s v="CIS"/>
    <m/>
    <s v="ZDLLLC"/>
    <m/>
    <x v="4"/>
    <m/>
    <n v="1.99"/>
    <s v="0300112776"/>
    <s v="300112776"/>
    <s v="0700225562"/>
    <m/>
    <m/>
    <m/>
    <d v="2014-04-29T00:00:00"/>
    <x v="22"/>
    <m/>
    <n v="2712.26"/>
    <m/>
    <x v="15"/>
    <m/>
    <s v="Ottawa River Power 0610463002"/>
    <x v="21"/>
  </r>
  <r>
    <s v="CIS"/>
    <m/>
    <s v="ZDLMTC"/>
    <m/>
    <x v="4"/>
    <m/>
    <n v="476.35"/>
    <s v="0300112776"/>
    <s v="300112776"/>
    <s v="0700225562"/>
    <m/>
    <m/>
    <m/>
    <d v="2014-04-29T00:00:00"/>
    <x v="13"/>
    <m/>
    <n v="476.35"/>
    <m/>
    <x v="9"/>
    <m/>
    <s v="Ottawa River Power 0610463002"/>
    <x v="21"/>
  </r>
  <r>
    <s v="CIS"/>
    <m/>
    <s v="ZDLSMT"/>
    <m/>
    <x v="4"/>
    <m/>
    <n v="3.92"/>
    <s v="0300112776"/>
    <s v="300112776"/>
    <s v="0700225562"/>
    <m/>
    <m/>
    <m/>
    <d v="2014-04-29T00:00:00"/>
    <x v="11"/>
    <m/>
    <n v="3.92"/>
    <m/>
    <x v="9"/>
    <m/>
    <s v="Ottawa River Power 0610463002"/>
    <x v="21"/>
  </r>
  <r>
    <s v="CIS"/>
    <m/>
    <s v="ZDLSVC"/>
    <m/>
    <x v="4"/>
    <m/>
    <n v="294.97000000000003"/>
    <s v="0300112776"/>
    <s v="300112776"/>
    <s v="0700225562"/>
    <m/>
    <m/>
    <m/>
    <d v="2014-04-29T00:00:00"/>
    <x v="11"/>
    <m/>
    <n v="294.97000000000003"/>
    <m/>
    <x v="9"/>
    <m/>
    <s v="Ottawa River Power 0610463002"/>
    <x v="21"/>
  </r>
  <r>
    <s v="CIS"/>
    <m/>
    <s v="SDEMAN"/>
    <m/>
    <x v="4"/>
    <m/>
    <n v="0"/>
    <s v="0300399015"/>
    <s v="300399015"/>
    <s v="0700244955"/>
    <m/>
    <m/>
    <m/>
    <d v="2014-04-29T00:00:00"/>
    <x v="32"/>
    <m/>
    <n v="0"/>
    <m/>
    <x v="20"/>
    <m/>
    <s v="Veridian - Gravenhurst Hydro 1859664002"/>
    <x v="39"/>
  </r>
  <r>
    <s v="CIS"/>
    <m/>
    <s v="SQUANT"/>
    <m/>
    <x v="4"/>
    <m/>
    <n v="0"/>
    <s v="0300399015"/>
    <s v="300399015"/>
    <s v="0700244955"/>
    <m/>
    <m/>
    <m/>
    <d v="2014-04-29T00:00:00"/>
    <x v="33"/>
    <m/>
    <n v="0"/>
    <m/>
    <x v="20"/>
    <m/>
    <s v="Veridian - Gravenhurst Hydro 1859664002"/>
    <x v="39"/>
  </r>
  <r>
    <s v="CIS"/>
    <m/>
    <s v="ZDLSMT"/>
    <m/>
    <x v="4"/>
    <m/>
    <n v="3.92"/>
    <s v="0300399015"/>
    <s v="300399015"/>
    <s v="0700244955"/>
    <m/>
    <m/>
    <m/>
    <d v="2014-04-29T00:00:00"/>
    <x v="11"/>
    <m/>
    <n v="3.92"/>
    <m/>
    <x v="9"/>
    <m/>
    <s v="Veridian - Gravenhurst Hydro 1859664002"/>
    <x v="39"/>
  </r>
  <r>
    <s v="CIS"/>
    <m/>
    <s v="ZDLSVC"/>
    <m/>
    <x v="4"/>
    <m/>
    <n v="294.97000000000003"/>
    <s v="0300399015"/>
    <s v="300399015"/>
    <s v="0700244955"/>
    <m/>
    <m/>
    <m/>
    <d v="2014-04-29T00:00:00"/>
    <x v="11"/>
    <m/>
    <n v="294.97000000000003"/>
    <m/>
    <x v="9"/>
    <m/>
    <s v="Veridian - Gravenhurst Hydro 1859664002"/>
    <x v="39"/>
  </r>
  <r>
    <s v="CIS"/>
    <m/>
    <s v="SDEMAN"/>
    <m/>
    <x v="4"/>
    <m/>
    <n v="0"/>
    <s v="0300118807"/>
    <s v="300118807"/>
    <s v="0700260428"/>
    <m/>
    <m/>
    <m/>
    <d v="2014-04-29T00:00:00"/>
    <x v="32"/>
    <m/>
    <n v="0"/>
    <m/>
    <x v="20"/>
    <m/>
    <s v="Veridian - Gravenhurst Hydro 0611309007"/>
    <x v="39"/>
  </r>
  <r>
    <s v="CIS"/>
    <m/>
    <s v="SQUANT"/>
    <m/>
    <x v="4"/>
    <m/>
    <n v="0"/>
    <s v="0300118807"/>
    <s v="300118807"/>
    <s v="0700260428"/>
    <m/>
    <m/>
    <m/>
    <d v="2014-04-29T00:00:00"/>
    <x v="33"/>
    <m/>
    <n v="0"/>
    <m/>
    <x v="20"/>
    <m/>
    <s v="Veridian - Gravenhurst Hydro 0611309007"/>
    <x v="39"/>
  </r>
  <r>
    <s v="CIS"/>
    <m/>
    <s v="ZDLLLC"/>
    <m/>
    <x v="4"/>
    <m/>
    <n v="1.99"/>
    <s v="0300118807"/>
    <s v="300118807"/>
    <s v="0700260428"/>
    <m/>
    <m/>
    <m/>
    <d v="2014-04-29T00:00:00"/>
    <x v="22"/>
    <m/>
    <n v="1519.92"/>
    <m/>
    <x v="15"/>
    <m/>
    <s v="Veridian - Gravenhurst Hydro 0611309007"/>
    <x v="39"/>
  </r>
  <r>
    <s v="CIS"/>
    <m/>
    <s v="ZDLSMT"/>
    <m/>
    <x v="4"/>
    <m/>
    <n v="3.92"/>
    <s v="0300118807"/>
    <s v="300118807"/>
    <s v="0700260428"/>
    <m/>
    <m/>
    <m/>
    <d v="2014-04-29T00:00:00"/>
    <x v="11"/>
    <m/>
    <n v="3.92"/>
    <m/>
    <x v="9"/>
    <m/>
    <s v="Veridian - Gravenhurst Hydro 0611309007"/>
    <x v="39"/>
  </r>
  <r>
    <s v="CIS"/>
    <m/>
    <s v="ZDLSVC"/>
    <m/>
    <x v="4"/>
    <m/>
    <n v="294.97000000000003"/>
    <s v="0300118807"/>
    <s v="300118807"/>
    <s v="0700260428"/>
    <m/>
    <m/>
    <m/>
    <d v="2014-04-29T00:00:00"/>
    <x v="11"/>
    <m/>
    <n v="294.97000000000003"/>
    <m/>
    <x v="9"/>
    <m/>
    <s v="Veridian - Gravenhurst Hydro 0611309007"/>
    <x v="39"/>
  </r>
  <r>
    <s v="CIS"/>
    <m/>
    <s v="SDEMAN"/>
    <m/>
    <x v="4"/>
    <m/>
    <n v="0"/>
    <s v="0300167013"/>
    <s v="300167013"/>
    <s v="0700293237"/>
    <m/>
    <m/>
    <m/>
    <d v="2014-04-29T00:00:00"/>
    <x v="32"/>
    <m/>
    <n v="0"/>
    <m/>
    <x v="20"/>
    <m/>
    <s v="Hydro Ottawa Limited 0023770014"/>
    <x v="5"/>
  </r>
  <r>
    <s v="CIS"/>
    <m/>
    <s v="SQUANT"/>
    <m/>
    <x v="4"/>
    <m/>
    <n v="0"/>
    <s v="0300167013"/>
    <s v="300167013"/>
    <s v="0700293237"/>
    <m/>
    <m/>
    <m/>
    <d v="2014-04-29T00:00:00"/>
    <x v="33"/>
    <m/>
    <n v="0"/>
    <m/>
    <x v="20"/>
    <m/>
    <s v="Hydro Ottawa Limited 0023770014"/>
    <x v="5"/>
  </r>
  <r>
    <s v="CIS"/>
    <m/>
    <s v="ZDLCSC"/>
    <m/>
    <x v="4"/>
    <m/>
    <n v="0.68"/>
    <s v="0300167013"/>
    <s v="300167013"/>
    <s v="0700293237"/>
    <m/>
    <m/>
    <m/>
    <d v="2014-04-29T00:00:00"/>
    <x v="0"/>
    <m/>
    <n v="3202.74"/>
    <m/>
    <x v="0"/>
    <m/>
    <s v="Hydro Ottawa Limited 0023770014"/>
    <x v="5"/>
  </r>
  <r>
    <s v="CIS"/>
    <m/>
    <s v="ZDLMTC"/>
    <m/>
    <x v="4"/>
    <m/>
    <n v="476.35"/>
    <s v="0300167013"/>
    <s v="300167013"/>
    <s v="0700293237"/>
    <m/>
    <m/>
    <m/>
    <d v="2014-04-29T00:00:00"/>
    <x v="13"/>
    <m/>
    <n v="476.35"/>
    <m/>
    <x v="9"/>
    <m/>
    <s v="Hydro Ottawa Limited 0023770014"/>
    <x v="5"/>
  </r>
  <r>
    <s v="CIS"/>
    <m/>
    <s v="ZDLRTC"/>
    <m/>
    <x v="4"/>
    <m/>
    <n v="1.62"/>
    <s v="0300167013"/>
    <s v="300167013"/>
    <s v="0700293237"/>
    <m/>
    <m/>
    <m/>
    <d v="2014-04-29T00:00:00"/>
    <x v="4"/>
    <m/>
    <n v="7866.34"/>
    <m/>
    <x v="4"/>
    <m/>
    <s v="Hydro Ottawa Limited 0023770014"/>
    <x v="5"/>
  </r>
  <r>
    <s v="CIS"/>
    <m/>
    <s v="ZDLRTN"/>
    <m/>
    <x v="4"/>
    <m/>
    <n v="3.23"/>
    <s v="0300167013"/>
    <s v="300167013"/>
    <s v="0700293237"/>
    <m/>
    <m/>
    <m/>
    <d v="2014-04-29T00:00:00"/>
    <x v="5"/>
    <m/>
    <n v="15036.46"/>
    <m/>
    <x v="5"/>
    <m/>
    <s v="Hydro Ottawa Limited 0023770014"/>
    <x v="5"/>
  </r>
  <r>
    <s v="CIS"/>
    <m/>
    <s v="ZDLSMT"/>
    <m/>
    <x v="4"/>
    <m/>
    <n v="3.92"/>
    <s v="0300167013"/>
    <s v="300167013"/>
    <s v="0700293237"/>
    <m/>
    <m/>
    <m/>
    <d v="2014-04-29T00:00:00"/>
    <x v="11"/>
    <m/>
    <n v="3.92"/>
    <m/>
    <x v="9"/>
    <m/>
    <s v="Hydro Ottawa Limited 0023770014"/>
    <x v="5"/>
  </r>
  <r>
    <s v="CIS"/>
    <m/>
    <s v="ZDLSVC"/>
    <m/>
    <x v="4"/>
    <m/>
    <n v="294.97000000000003"/>
    <s v="0300167013"/>
    <s v="300167013"/>
    <s v="0700293237"/>
    <m/>
    <m/>
    <m/>
    <d v="2014-04-29T00:00:00"/>
    <x v="11"/>
    <m/>
    <n v="294.97000000000003"/>
    <m/>
    <x v="9"/>
    <m/>
    <s v="Hydro Ottawa Limited 0023770014"/>
    <x v="5"/>
  </r>
  <r>
    <s v="CIS"/>
    <m/>
    <s v="ZDLV10"/>
    <m/>
    <x v="4"/>
    <m/>
    <n v="0.01"/>
    <s v="0300167013"/>
    <s v="300167013"/>
    <s v="0700293237"/>
    <m/>
    <m/>
    <m/>
    <d v="2014-04-29T00:00:00"/>
    <x v="1"/>
    <m/>
    <n v="46.96"/>
    <m/>
    <x v="1"/>
    <m/>
    <s v="Hydro Ottawa Limited 0023770014"/>
    <x v="5"/>
  </r>
  <r>
    <s v="CIS"/>
    <m/>
    <s v="ZDLV11"/>
    <m/>
    <x v="4"/>
    <m/>
    <n v="0.02"/>
    <s v="0300167013"/>
    <s v="300167013"/>
    <s v="0700293237"/>
    <m/>
    <m/>
    <m/>
    <d v="2014-04-29T00:00:00"/>
    <x v="8"/>
    <m/>
    <n v="108.01"/>
    <m/>
    <x v="7"/>
    <m/>
    <s v="Hydro Ottawa Limited 0023770014"/>
    <x v="5"/>
  </r>
  <r>
    <s v="CIS"/>
    <m/>
    <s v="ZDLV12"/>
    <m/>
    <x v="4"/>
    <m/>
    <n v="0"/>
    <s v="0300167013"/>
    <s v="300167013"/>
    <s v="0700293237"/>
    <m/>
    <m/>
    <m/>
    <d v="2014-04-29T00:00:00"/>
    <x v="9"/>
    <m/>
    <n v="-4.7"/>
    <m/>
    <x v="8"/>
    <m/>
    <s v="Hydro Ottawa Limited 0023770014"/>
    <x v="5"/>
  </r>
  <r>
    <s v="CIS"/>
    <m/>
    <s v="ZDLV9A"/>
    <m/>
    <x v="4"/>
    <m/>
    <n v="0.28000000000000003"/>
    <s v="0300167013"/>
    <s v="300167013"/>
    <s v="0700293237"/>
    <m/>
    <m/>
    <m/>
    <d v="2014-04-29T00:00:00"/>
    <x v="10"/>
    <m/>
    <n v="1291.43"/>
    <m/>
    <x v="6"/>
    <m/>
    <s v="Hydro Ottawa Limited 0023770014"/>
    <x v="5"/>
  </r>
  <r>
    <s v="CIS"/>
    <m/>
    <s v="ZDLV9B"/>
    <m/>
    <x v="4"/>
    <m/>
    <n v="0.63"/>
    <s v="0300167013"/>
    <s v="300167013"/>
    <s v="0700293237"/>
    <m/>
    <m/>
    <m/>
    <d v="2014-04-29T00:00:00"/>
    <x v="19"/>
    <m/>
    <n v="-2915.3"/>
    <m/>
    <x v="14"/>
    <m/>
    <s v="Hydro Ottawa Limited 0023770014"/>
    <x v="5"/>
  </r>
  <r>
    <s v="CIS"/>
    <m/>
    <s v="ZGA"/>
    <m/>
    <x v="4"/>
    <m/>
    <n v="0"/>
    <s v="0300167013"/>
    <s v="300167013"/>
    <s v="0700293237"/>
    <m/>
    <m/>
    <m/>
    <d v="2014-04-29T00:00:00"/>
    <x v="20"/>
    <m/>
    <n v="-761.79"/>
    <m/>
    <x v="11"/>
    <m/>
    <s v="Hydro Ottawa Limited 0023770014"/>
    <x v="5"/>
  </r>
  <r>
    <s v="CIS"/>
    <m/>
    <s v="ZKWH"/>
    <m/>
    <x v="4"/>
    <m/>
    <n v="0"/>
    <s v="0300167013"/>
    <s v="300167013"/>
    <s v="0700293237"/>
    <m/>
    <m/>
    <m/>
    <d v="2014-04-29T00:00:00"/>
    <x v="12"/>
    <m/>
    <n v="120654.61"/>
    <m/>
    <x v="10"/>
    <m/>
    <s v="Hydro Ottawa Limited 0023770014"/>
    <x v="5"/>
  </r>
  <r>
    <s v="CIS"/>
    <m/>
    <s v="ZRCRPP"/>
    <m/>
    <x v="4"/>
    <m/>
    <n v="0"/>
    <s v="0300167013"/>
    <s v="300167013"/>
    <s v="0700293237"/>
    <m/>
    <m/>
    <m/>
    <d v="2014-04-29T00:00:00"/>
    <x v="18"/>
    <m/>
    <n v="2905.56"/>
    <m/>
    <x v="13"/>
    <m/>
    <s v="Hydro Ottawa Limited 0023770014"/>
    <x v="5"/>
  </r>
  <r>
    <s v="CIS"/>
    <m/>
    <s v="ZRCSSS"/>
    <m/>
    <x v="4"/>
    <m/>
    <n v="0.25"/>
    <s v="0300167013"/>
    <s v="300167013"/>
    <s v="0700293237"/>
    <m/>
    <m/>
    <m/>
    <d v="2014-04-29T00:00:00"/>
    <x v="16"/>
    <m/>
    <n v="0.25"/>
    <m/>
    <x v="12"/>
    <m/>
    <s v="Hydro Ottawa Limited 0023770014"/>
    <x v="5"/>
  </r>
  <r>
    <s v="CIS"/>
    <m/>
    <s v="ZRCWMS"/>
    <m/>
    <x v="4"/>
    <m/>
    <n v="0"/>
    <s v="0300167013"/>
    <s v="300167013"/>
    <s v="0700293237"/>
    <m/>
    <m/>
    <m/>
    <d v="2014-04-29T00:00:00"/>
    <x v="18"/>
    <m/>
    <n v="10653.73"/>
    <m/>
    <x v="13"/>
    <m/>
    <s v="Hydro Ottawa Limited 0023770014"/>
    <x v="5"/>
  </r>
  <r>
    <s v="CIS"/>
    <m/>
    <s v="SDEMAN"/>
    <m/>
    <x v="4"/>
    <m/>
    <n v="0"/>
    <s v="0300082493"/>
    <s v="300082493"/>
    <s v="0700299583"/>
    <m/>
    <m/>
    <m/>
    <d v="2014-04-29T00:00:00"/>
    <x v="32"/>
    <m/>
    <n v="0"/>
    <m/>
    <x v="20"/>
    <m/>
    <s v="Veridian - Gravenhurst Hydro 0467356001"/>
    <x v="39"/>
  </r>
  <r>
    <s v="CIS"/>
    <m/>
    <s v="SQUANT"/>
    <m/>
    <x v="4"/>
    <m/>
    <n v="0"/>
    <s v="0300082493"/>
    <s v="300082493"/>
    <s v="0700299583"/>
    <m/>
    <m/>
    <m/>
    <d v="2014-04-29T00:00:00"/>
    <x v="33"/>
    <m/>
    <n v="0"/>
    <m/>
    <x v="20"/>
    <m/>
    <s v="Veridian - Gravenhurst Hydro 0467356001"/>
    <x v="39"/>
  </r>
  <r>
    <s v="CIS"/>
    <m/>
    <s v="ZDLCSC"/>
    <m/>
    <x v="4"/>
    <m/>
    <n v="0.68"/>
    <s v="0300082493"/>
    <s v="300082493"/>
    <s v="0700299583"/>
    <m/>
    <m/>
    <m/>
    <d v="2014-04-29T00:00:00"/>
    <x v="0"/>
    <m/>
    <n v="8091.16"/>
    <m/>
    <x v="0"/>
    <m/>
    <s v="Veridian - Gravenhurst Hydro 0467356001"/>
    <x v="39"/>
  </r>
  <r>
    <s v="CIS"/>
    <m/>
    <s v="ZDLRTC"/>
    <m/>
    <x v="4"/>
    <m/>
    <n v="1.62"/>
    <s v="0300082493"/>
    <s v="300082493"/>
    <s v="0700299583"/>
    <m/>
    <m/>
    <m/>
    <d v="2014-04-29T00:00:00"/>
    <x v="4"/>
    <m/>
    <n v="19872.93"/>
    <m/>
    <x v="4"/>
    <m/>
    <s v="Veridian - Gravenhurst Hydro 0467356001"/>
    <x v="39"/>
  </r>
  <r>
    <s v="CIS"/>
    <m/>
    <s v="ZDLRTL"/>
    <m/>
    <x v="4"/>
    <m/>
    <n v="0.65"/>
    <s v="0300082493"/>
    <s v="300082493"/>
    <s v="0700299583"/>
    <m/>
    <m/>
    <m/>
    <d v="2014-04-29T00:00:00"/>
    <x v="4"/>
    <m/>
    <n v="7973.71"/>
    <m/>
    <x v="4"/>
    <m/>
    <s v="Veridian - Gravenhurst Hydro 0467356001"/>
    <x v="39"/>
  </r>
  <r>
    <s v="CIS"/>
    <m/>
    <s v="ZDLRTN"/>
    <m/>
    <x v="4"/>
    <m/>
    <n v="3.23"/>
    <s v="0300082493"/>
    <s v="300082493"/>
    <s v="0700299583"/>
    <m/>
    <m/>
    <m/>
    <d v="2014-04-29T00:00:00"/>
    <x v="5"/>
    <m/>
    <n v="39623.19"/>
    <m/>
    <x v="5"/>
    <m/>
    <s v="Veridian - Gravenhurst Hydro 0467356001"/>
    <x v="39"/>
  </r>
  <r>
    <s v="CIS"/>
    <m/>
    <s v="ZDLV10"/>
    <m/>
    <x v="4"/>
    <m/>
    <n v="0.01"/>
    <s v="0300082493"/>
    <s v="300082493"/>
    <s v="0700299583"/>
    <m/>
    <m/>
    <m/>
    <d v="2014-04-29T00:00:00"/>
    <x v="1"/>
    <m/>
    <n v="118.64"/>
    <m/>
    <x v="1"/>
    <m/>
    <s v="Veridian - Gravenhurst Hydro 0467356001"/>
    <x v="39"/>
  </r>
  <r>
    <s v="CIS"/>
    <m/>
    <s v="ZDLV11"/>
    <m/>
    <x v="4"/>
    <m/>
    <n v="0.02"/>
    <s v="0300082493"/>
    <s v="300082493"/>
    <s v="0700299583"/>
    <m/>
    <m/>
    <m/>
    <d v="2014-04-29T00:00:00"/>
    <x v="8"/>
    <m/>
    <n v="272.87"/>
    <m/>
    <x v="7"/>
    <m/>
    <s v="Veridian - Gravenhurst Hydro 0467356001"/>
    <x v="39"/>
  </r>
  <r>
    <s v="CIS"/>
    <m/>
    <s v="ZDLV12"/>
    <m/>
    <x v="4"/>
    <m/>
    <n v="0"/>
    <s v="0300082493"/>
    <s v="300082493"/>
    <s v="0700299583"/>
    <m/>
    <m/>
    <m/>
    <d v="2014-04-29T00:00:00"/>
    <x v="9"/>
    <m/>
    <n v="-11.86"/>
    <m/>
    <x v="8"/>
    <m/>
    <s v="Veridian - Gravenhurst Hydro 0467356001"/>
    <x v="39"/>
  </r>
  <r>
    <s v="CIS"/>
    <m/>
    <s v="ZDLV9A"/>
    <m/>
    <x v="4"/>
    <m/>
    <n v="0.28000000000000003"/>
    <s v="0300082493"/>
    <s v="300082493"/>
    <s v="0700299583"/>
    <m/>
    <m/>
    <m/>
    <d v="2014-04-29T00:00:00"/>
    <x v="10"/>
    <m/>
    <n v="3262.56"/>
    <m/>
    <x v="6"/>
    <m/>
    <s v="Veridian - Gravenhurst Hydro 0467356001"/>
    <x v="39"/>
  </r>
  <r>
    <s v="CIS"/>
    <m/>
    <s v="SDEMAN"/>
    <m/>
    <x v="4"/>
    <m/>
    <n v="0"/>
    <s v="0300324509"/>
    <s v="300324509"/>
    <s v="0700327832"/>
    <m/>
    <m/>
    <m/>
    <d v="2014-04-29T00:00:00"/>
    <x v="32"/>
    <m/>
    <n v="0"/>
    <m/>
    <x v="20"/>
    <m/>
    <s v="Peterborough Distribution 1133513006"/>
    <x v="45"/>
  </r>
  <r>
    <s v="CIS"/>
    <m/>
    <s v="SQUANT"/>
    <m/>
    <x v="4"/>
    <m/>
    <n v="0"/>
    <s v="0300324509"/>
    <s v="300324509"/>
    <s v="0700327832"/>
    <m/>
    <m/>
    <m/>
    <d v="2014-04-29T00:00:00"/>
    <x v="33"/>
    <m/>
    <n v="0"/>
    <m/>
    <x v="20"/>
    <m/>
    <s v="Peterborough Distribution 1133513006"/>
    <x v="45"/>
  </r>
  <r>
    <s v="CIS"/>
    <m/>
    <s v="ZDLCSC"/>
    <m/>
    <x v="4"/>
    <m/>
    <n v="0.68"/>
    <s v="0300324509"/>
    <s v="300324509"/>
    <s v="0700327832"/>
    <m/>
    <m/>
    <m/>
    <d v="2014-04-29T00:00:00"/>
    <x v="0"/>
    <m/>
    <n v="3645.86"/>
    <m/>
    <x v="0"/>
    <m/>
    <s v="Peterborough Distribution 1133513006"/>
    <x v="45"/>
  </r>
  <r>
    <s v="CIS"/>
    <m/>
    <s v="ZDLHHC"/>
    <m/>
    <x v="4"/>
    <m/>
    <n v="1.63"/>
    <s v="0300324509"/>
    <s v="300324509"/>
    <s v="0700327832"/>
    <m/>
    <m/>
    <m/>
    <d v="2014-04-29T00:00:00"/>
    <x v="24"/>
    <m/>
    <n v="8724.39"/>
    <m/>
    <x v="17"/>
    <m/>
    <s v="Peterborough Distribution 1133513006"/>
    <x v="45"/>
  </r>
  <r>
    <s v="CIS"/>
    <m/>
    <s v="ZDLRTL"/>
    <m/>
    <x v="4"/>
    <m/>
    <n v="0.65"/>
    <s v="0300324509"/>
    <s v="300324509"/>
    <s v="0700327832"/>
    <m/>
    <m/>
    <m/>
    <d v="2014-04-29T00:00:00"/>
    <x v="4"/>
    <m/>
    <n v="3592.93"/>
    <m/>
    <x v="4"/>
    <m/>
    <s v="Peterborough Distribution 1133513006"/>
    <x v="45"/>
  </r>
  <r>
    <s v="CIS"/>
    <m/>
    <s v="ZDLRTN"/>
    <m/>
    <x v="4"/>
    <m/>
    <n v="3.23"/>
    <s v="0300324509"/>
    <s v="300324509"/>
    <s v="0700327832"/>
    <m/>
    <m/>
    <m/>
    <d v="2014-04-29T00:00:00"/>
    <x v="5"/>
    <m/>
    <n v="17131.240000000002"/>
    <m/>
    <x v="5"/>
    <m/>
    <s v="Peterborough Distribution 1133513006"/>
    <x v="45"/>
  </r>
  <r>
    <s v="CIS"/>
    <m/>
    <s v="ZDLV10"/>
    <m/>
    <x v="4"/>
    <m/>
    <n v="0.01"/>
    <s v="0300324509"/>
    <s v="300324509"/>
    <s v="0700327832"/>
    <m/>
    <m/>
    <m/>
    <d v="2014-04-29T00:00:00"/>
    <x v="1"/>
    <m/>
    <n v="53.46"/>
    <m/>
    <x v="1"/>
    <m/>
    <s v="Peterborough Distribution 1133513006"/>
    <x v="45"/>
  </r>
  <r>
    <s v="CIS"/>
    <m/>
    <s v="ZDLV11"/>
    <m/>
    <x v="4"/>
    <m/>
    <n v="0.02"/>
    <s v="0300324509"/>
    <s v="300324509"/>
    <s v="0700327832"/>
    <m/>
    <m/>
    <m/>
    <d v="2014-04-29T00:00:00"/>
    <x v="8"/>
    <m/>
    <n v="122.95"/>
    <m/>
    <x v="7"/>
    <m/>
    <s v="Peterborough Distribution 1133513006"/>
    <x v="45"/>
  </r>
  <r>
    <s v="CIS"/>
    <m/>
    <s v="ZDLV12"/>
    <m/>
    <x v="4"/>
    <m/>
    <n v="0"/>
    <s v="0300324509"/>
    <s v="300324509"/>
    <s v="0700327832"/>
    <m/>
    <m/>
    <m/>
    <d v="2014-04-29T00:00:00"/>
    <x v="9"/>
    <m/>
    <n v="-5.35"/>
    <m/>
    <x v="8"/>
    <m/>
    <s v="Peterborough Distribution 1133513006"/>
    <x v="45"/>
  </r>
  <r>
    <s v="CIS"/>
    <m/>
    <s v="ZDLV9A"/>
    <m/>
    <x v="4"/>
    <m/>
    <n v="0.28000000000000003"/>
    <s v="0300324509"/>
    <s v="300324509"/>
    <s v="0700327832"/>
    <m/>
    <m/>
    <m/>
    <d v="2014-04-29T00:00:00"/>
    <x v="10"/>
    <m/>
    <n v="1470.1"/>
    <m/>
    <x v="6"/>
    <m/>
    <s v="Peterborough Distribution 1133513006"/>
    <x v="45"/>
  </r>
  <r>
    <s v="CIS"/>
    <m/>
    <s v="SDEMAN"/>
    <m/>
    <x v="4"/>
    <m/>
    <n v="0"/>
    <s v="0300327393"/>
    <s v="300327393"/>
    <s v="0700329142"/>
    <m/>
    <m/>
    <m/>
    <d v="2014-04-29T00:00:00"/>
    <x v="32"/>
    <m/>
    <n v="0"/>
    <m/>
    <x v="20"/>
    <m/>
    <s v="Peterborough Distribution 1208572017"/>
    <x v="45"/>
  </r>
  <r>
    <s v="CIS"/>
    <m/>
    <s v="SQUANT"/>
    <m/>
    <x v="4"/>
    <m/>
    <n v="0"/>
    <s v="0300327393"/>
    <s v="300327393"/>
    <s v="0700329142"/>
    <m/>
    <m/>
    <m/>
    <d v="2014-04-29T00:00:00"/>
    <x v="33"/>
    <m/>
    <n v="0"/>
    <m/>
    <x v="20"/>
    <m/>
    <s v="Peterborough Distribution 1208572017"/>
    <x v="45"/>
  </r>
  <r>
    <s v="CIS"/>
    <m/>
    <s v="ZDLLLC"/>
    <m/>
    <x v="4"/>
    <m/>
    <n v="1.99"/>
    <s v="0300327393"/>
    <s v="300327393"/>
    <s v="0700329142"/>
    <m/>
    <m/>
    <m/>
    <d v="2014-04-29T00:00:00"/>
    <x v="22"/>
    <m/>
    <n v="2442.2399999999998"/>
    <m/>
    <x v="15"/>
    <m/>
    <s v="Peterborough Distribution 1208572017"/>
    <x v="45"/>
  </r>
  <r>
    <s v="CIS"/>
    <m/>
    <s v="ZDLSMT"/>
    <m/>
    <x v="4"/>
    <m/>
    <n v="3.92"/>
    <s v="0300327393"/>
    <s v="300327393"/>
    <s v="0700329142"/>
    <m/>
    <m/>
    <m/>
    <d v="2014-04-29T00:00:00"/>
    <x v="11"/>
    <m/>
    <n v="3.92"/>
    <m/>
    <x v="9"/>
    <m/>
    <s v="Peterborough Distribution 1208572017"/>
    <x v="45"/>
  </r>
  <r>
    <s v="CIS"/>
    <m/>
    <s v="ZDLSVC"/>
    <m/>
    <x v="4"/>
    <m/>
    <n v="294.97000000000003"/>
    <s v="0300327393"/>
    <s v="300327393"/>
    <s v="0700329142"/>
    <m/>
    <m/>
    <m/>
    <d v="2014-04-29T00:00:00"/>
    <x v="11"/>
    <m/>
    <n v="294.97000000000003"/>
    <m/>
    <x v="9"/>
    <m/>
    <s v="Peterborough Distribution 1208572017"/>
    <x v="45"/>
  </r>
  <r>
    <s v="CIS"/>
    <m/>
    <s v="SDEMAN"/>
    <m/>
    <x v="4"/>
    <m/>
    <n v="0"/>
    <s v="0300336714"/>
    <s v="300336714"/>
    <s v="0700338763"/>
    <m/>
    <m/>
    <m/>
    <d v="2014-04-29T00:00:00"/>
    <x v="32"/>
    <m/>
    <n v="0"/>
    <m/>
    <x v="20"/>
    <m/>
    <s v="Toronto Hydro-Electric System 2207362009"/>
    <x v="63"/>
  </r>
  <r>
    <s v="CIS"/>
    <m/>
    <s v="ZDLSMT"/>
    <m/>
    <x v="4"/>
    <m/>
    <n v="3.92"/>
    <s v="0300336714"/>
    <s v="300336714"/>
    <s v="0700338763"/>
    <m/>
    <m/>
    <m/>
    <d v="2014-04-29T00:00:00"/>
    <x v="11"/>
    <m/>
    <n v="3.92"/>
    <m/>
    <x v="9"/>
    <m/>
    <s v="Toronto Hydro-Electric System 2207362009"/>
    <x v="63"/>
  </r>
  <r>
    <s v="CIS"/>
    <m/>
    <s v="ZDLSVC"/>
    <m/>
    <x v="4"/>
    <m/>
    <n v="294.97000000000003"/>
    <s v="0300336714"/>
    <s v="300336714"/>
    <s v="0700338763"/>
    <m/>
    <m/>
    <m/>
    <d v="2014-04-29T00:00:00"/>
    <x v="11"/>
    <m/>
    <n v="294.97000000000003"/>
    <m/>
    <x v="9"/>
    <m/>
    <s v="Toronto Hydro-Electric System 2207362009"/>
    <x v="63"/>
  </r>
  <r>
    <s v="CIS"/>
    <m/>
    <s v="SDEMAN"/>
    <m/>
    <x v="4"/>
    <m/>
    <n v="0"/>
    <s v="0300036841"/>
    <s v="300036841"/>
    <s v="0700350053"/>
    <m/>
    <m/>
    <m/>
    <d v="2014-04-29T00:00:00"/>
    <x v="32"/>
    <m/>
    <n v="0"/>
    <m/>
    <x v="20"/>
    <m/>
    <s v="Northern Ontario Wires 0239704002"/>
    <x v="30"/>
  </r>
  <r>
    <s v="CIS"/>
    <m/>
    <s v="SQUANT"/>
    <m/>
    <x v="4"/>
    <m/>
    <n v="0"/>
    <s v="0300036841"/>
    <s v="300036841"/>
    <s v="0700350053"/>
    <m/>
    <m/>
    <m/>
    <d v="2014-04-29T00:00:00"/>
    <x v="33"/>
    <m/>
    <n v="0"/>
    <m/>
    <x v="20"/>
    <m/>
    <s v="Northern Ontario Wires 0239704002"/>
    <x v="30"/>
  </r>
  <r>
    <s v="CIS"/>
    <m/>
    <s v="ZDLSMT"/>
    <m/>
    <x v="4"/>
    <m/>
    <n v="3.92"/>
    <s v="0300036841"/>
    <s v="300036841"/>
    <s v="0700350053"/>
    <m/>
    <m/>
    <m/>
    <d v="2014-04-29T00:00:00"/>
    <x v="11"/>
    <m/>
    <n v="3.92"/>
    <m/>
    <x v="9"/>
    <m/>
    <s v="Northern Ontario Wires 0239704002"/>
    <x v="30"/>
  </r>
  <r>
    <s v="CIS"/>
    <m/>
    <s v="ZDLSVC"/>
    <m/>
    <x v="4"/>
    <m/>
    <n v="294.97000000000003"/>
    <s v="0300036841"/>
    <s v="300036841"/>
    <s v="0700350053"/>
    <m/>
    <m/>
    <m/>
    <d v="2014-04-29T00:00:00"/>
    <x v="11"/>
    <m/>
    <n v="294.97000000000003"/>
    <m/>
    <x v="9"/>
    <m/>
    <s v="Northern Ontario Wires 0239704002"/>
    <x v="30"/>
  </r>
  <r>
    <s v="CIS"/>
    <m/>
    <s v="SDEMAN"/>
    <m/>
    <x v="4"/>
    <m/>
    <n v="0"/>
    <s v="0300353867"/>
    <s v="300353867"/>
    <s v="0700402035"/>
    <m/>
    <m/>
    <m/>
    <d v="2014-04-29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4-29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4-29T00:00:00"/>
    <x v="11"/>
    <m/>
    <n v="0"/>
    <m/>
    <x v="9"/>
    <m/>
    <s v="Chapleau Public Utilities Corp1913601001"/>
    <x v="58"/>
  </r>
  <r>
    <s v="CIS"/>
    <m/>
    <s v="ZDLSVC"/>
    <m/>
    <x v="4"/>
    <m/>
    <n v="294.97000000000003"/>
    <s v="0300353867"/>
    <s v="300353867"/>
    <s v="0700402035"/>
    <m/>
    <m/>
    <m/>
    <d v="2014-04-29T00:00:00"/>
    <x v="11"/>
    <m/>
    <n v="0"/>
    <m/>
    <x v="9"/>
    <m/>
    <s v="Chapleau Public Utilities Corp1913601001"/>
    <x v="58"/>
  </r>
  <r>
    <s v="CIS"/>
    <m/>
    <s v="SDEMAN"/>
    <m/>
    <x v="4"/>
    <m/>
    <n v="0"/>
    <s v="0300460219"/>
    <s v="300460219"/>
    <s v="0700424179"/>
    <m/>
    <m/>
    <m/>
    <d v="2014-04-29T00:00:00"/>
    <x v="32"/>
    <m/>
    <n v="0"/>
    <m/>
    <x v="20"/>
    <m/>
    <s v="Peterborough Distribution 3054851010"/>
    <x v="45"/>
  </r>
  <r>
    <s v="CIS"/>
    <m/>
    <s v="SQUANT"/>
    <m/>
    <x v="4"/>
    <m/>
    <n v="0"/>
    <s v="0300460219"/>
    <s v="300460219"/>
    <s v="0700424179"/>
    <m/>
    <m/>
    <m/>
    <d v="2014-04-29T00:00:00"/>
    <x v="33"/>
    <m/>
    <n v="0"/>
    <m/>
    <x v="20"/>
    <m/>
    <s v="Peterborough Distribution 3054851010"/>
    <x v="45"/>
  </r>
  <r>
    <s v="CIS"/>
    <m/>
    <s v="ZDLLLC"/>
    <m/>
    <x v="4"/>
    <m/>
    <n v="1.99"/>
    <s v="0300460219"/>
    <s v="300460219"/>
    <s v="0700424179"/>
    <m/>
    <m/>
    <m/>
    <d v="2014-04-29T00:00:00"/>
    <x v="22"/>
    <m/>
    <n v="1962.44"/>
    <m/>
    <x v="15"/>
    <m/>
    <s v="Peterborough Distribution 3054851010"/>
    <x v="45"/>
  </r>
  <r>
    <s v="CIS"/>
    <m/>
    <s v="ZDLSMT"/>
    <m/>
    <x v="4"/>
    <m/>
    <n v="3.92"/>
    <s v="0300460219"/>
    <s v="300460219"/>
    <s v="0700424179"/>
    <m/>
    <m/>
    <m/>
    <d v="2014-04-29T00:00:00"/>
    <x v="11"/>
    <m/>
    <n v="3.92"/>
    <m/>
    <x v="9"/>
    <m/>
    <s v="Peterborough Distribution 3054851010"/>
    <x v="45"/>
  </r>
  <r>
    <s v="CIS"/>
    <m/>
    <s v="ZDLSVC"/>
    <m/>
    <x v="4"/>
    <m/>
    <n v="294.97000000000003"/>
    <s v="0300460219"/>
    <s v="300460219"/>
    <s v="0700424179"/>
    <m/>
    <m/>
    <m/>
    <d v="2014-04-29T00:00:00"/>
    <x v="11"/>
    <m/>
    <n v="294.97000000000003"/>
    <m/>
    <x v="9"/>
    <m/>
    <s v="Peterborough Distribution 3054851010"/>
    <x v="45"/>
  </r>
  <r>
    <s v="CIS"/>
    <m/>
    <s v="SDEMAN"/>
    <m/>
    <x v="4"/>
    <m/>
    <n v="0"/>
    <s v="0300600857"/>
    <s v="300600857"/>
    <s v="0700424209"/>
    <m/>
    <m/>
    <m/>
    <d v="2014-04-29T00:00:00"/>
    <x v="32"/>
    <m/>
    <n v="0"/>
    <m/>
    <x v="20"/>
    <m/>
    <s v="Hydro Ottawa Limited 2687421005"/>
    <x v="5"/>
  </r>
  <r>
    <s v="CIS"/>
    <m/>
    <s v="SQUANT"/>
    <m/>
    <x v="4"/>
    <m/>
    <n v="0"/>
    <s v="0300600857"/>
    <s v="300600857"/>
    <s v="0700424209"/>
    <m/>
    <m/>
    <m/>
    <d v="2014-04-29T00:00:00"/>
    <x v="33"/>
    <m/>
    <n v="0"/>
    <m/>
    <x v="20"/>
    <m/>
    <s v="Hydro Ottawa Limited 2687421005"/>
    <x v="5"/>
  </r>
  <r>
    <s v="CIS"/>
    <m/>
    <s v="ZDLMTC"/>
    <m/>
    <x v="4"/>
    <m/>
    <n v="476.35"/>
    <s v="0300600857"/>
    <s v="300600857"/>
    <s v="0700424209"/>
    <m/>
    <m/>
    <m/>
    <d v="2014-04-29T00:00:00"/>
    <x v="13"/>
    <m/>
    <n v="476.35"/>
    <m/>
    <x v="9"/>
    <m/>
    <s v="Hydro Ottawa Limited 2687421005"/>
    <x v="5"/>
  </r>
  <r>
    <s v="CIS"/>
    <m/>
    <s v="ZDLSMT"/>
    <m/>
    <x v="4"/>
    <m/>
    <n v="3.92"/>
    <s v="0300600857"/>
    <s v="300600857"/>
    <s v="0700424209"/>
    <m/>
    <m/>
    <m/>
    <d v="2014-04-29T00:00:00"/>
    <x v="11"/>
    <m/>
    <n v="3.92"/>
    <m/>
    <x v="9"/>
    <m/>
    <s v="Hydro Ottawa Limited 2687421005"/>
    <x v="5"/>
  </r>
  <r>
    <s v="CIS"/>
    <m/>
    <s v="ZDLSVC"/>
    <m/>
    <x v="4"/>
    <m/>
    <n v="294.97000000000003"/>
    <s v="0300600857"/>
    <s v="300600857"/>
    <s v="0700424209"/>
    <m/>
    <m/>
    <m/>
    <d v="2014-04-29T00:00:00"/>
    <x v="11"/>
    <m/>
    <n v="294.97000000000003"/>
    <m/>
    <x v="9"/>
    <m/>
    <s v="Hydro Ottawa Limited 2687421005"/>
    <x v="5"/>
  </r>
  <r>
    <s v="CIS"/>
    <m/>
    <s v="SDEMAN"/>
    <m/>
    <x v="4"/>
    <m/>
    <n v="0"/>
    <s v="0300416756"/>
    <s v="300416756"/>
    <s v="0700426002"/>
    <m/>
    <m/>
    <m/>
    <d v="2014-04-29T00:00:00"/>
    <x v="32"/>
    <m/>
    <n v="0"/>
    <m/>
    <x v="20"/>
    <m/>
    <s v="Toronto Hydro-Electric System 2591593003"/>
    <x v="63"/>
  </r>
  <r>
    <s v="CIS"/>
    <m/>
    <s v="ZDLSMT"/>
    <m/>
    <x v="4"/>
    <m/>
    <n v="3.92"/>
    <s v="0300416756"/>
    <s v="300416756"/>
    <s v="0700426002"/>
    <m/>
    <m/>
    <m/>
    <d v="2014-04-29T00:00:00"/>
    <x v="11"/>
    <m/>
    <n v="3.92"/>
    <m/>
    <x v="9"/>
    <m/>
    <s v="Toronto Hydro-Electric System 2591593003"/>
    <x v="63"/>
  </r>
  <r>
    <s v="CIS"/>
    <m/>
    <s v="ZDLSVC"/>
    <m/>
    <x v="4"/>
    <m/>
    <n v="294.97000000000003"/>
    <s v="0300416756"/>
    <s v="300416756"/>
    <s v="0700426002"/>
    <m/>
    <m/>
    <m/>
    <d v="2014-04-29T00:00:00"/>
    <x v="11"/>
    <m/>
    <n v="294.97000000000003"/>
    <m/>
    <x v="9"/>
    <m/>
    <s v="Toronto Hydro-Electric System 2591593003"/>
    <x v="63"/>
  </r>
  <r>
    <s v="CIS"/>
    <m/>
    <s v="SDEMAN"/>
    <m/>
    <x v="4"/>
    <m/>
    <n v="0"/>
    <s v="0300544409"/>
    <s v="300544409"/>
    <s v="0700426932"/>
    <m/>
    <m/>
    <m/>
    <d v="2014-04-29T00:00:00"/>
    <x v="32"/>
    <m/>
    <n v="0"/>
    <m/>
    <x v="20"/>
    <m/>
    <s v="Peterborough Distribution 2393231002"/>
    <x v="45"/>
  </r>
  <r>
    <s v="CIS"/>
    <m/>
    <s v="SQUANT"/>
    <m/>
    <x v="4"/>
    <m/>
    <n v="0"/>
    <s v="0300544409"/>
    <s v="300544409"/>
    <s v="0700426932"/>
    <m/>
    <m/>
    <m/>
    <d v="2014-04-29T00:00:00"/>
    <x v="33"/>
    <m/>
    <n v="0"/>
    <m/>
    <x v="20"/>
    <m/>
    <s v="Peterborough Distribution 2393231002"/>
    <x v="45"/>
  </r>
  <r>
    <s v="CIS"/>
    <m/>
    <s v="ZDLSMT"/>
    <m/>
    <x v="4"/>
    <m/>
    <n v="3.92"/>
    <s v="0300544409"/>
    <s v="300544409"/>
    <s v="0700426932"/>
    <m/>
    <m/>
    <m/>
    <d v="2014-04-29T00:00:00"/>
    <x v="11"/>
    <m/>
    <n v="3.92"/>
    <m/>
    <x v="9"/>
    <m/>
    <s v="Peterborough Distribution 2393231002"/>
    <x v="45"/>
  </r>
  <r>
    <s v="CIS"/>
    <m/>
    <s v="ZDLSVC"/>
    <m/>
    <x v="4"/>
    <m/>
    <n v="294.97000000000003"/>
    <s v="0300544409"/>
    <s v="300544409"/>
    <s v="0700426932"/>
    <m/>
    <m/>
    <m/>
    <d v="2014-04-29T00:00:00"/>
    <x v="11"/>
    <m/>
    <n v="294.97000000000003"/>
    <m/>
    <x v="9"/>
    <m/>
    <s v="Peterborough Distribution 2393231002"/>
    <x v="45"/>
  </r>
  <r>
    <s v="CIS"/>
    <m/>
    <s v="SDEMAN"/>
    <m/>
    <x v="4"/>
    <m/>
    <n v="0"/>
    <s v="0300458599"/>
    <s v="300458599"/>
    <s v="0700443711"/>
    <m/>
    <m/>
    <m/>
    <d v="2014-04-29T00:00:00"/>
    <x v="32"/>
    <m/>
    <n v="0"/>
    <m/>
    <x v="20"/>
    <m/>
    <s v="Peterborough Distribution 2057707009"/>
    <x v="45"/>
  </r>
  <r>
    <s v="CIS"/>
    <m/>
    <s v="SQUANT"/>
    <m/>
    <x v="4"/>
    <m/>
    <n v="0"/>
    <s v="0300458599"/>
    <s v="300458599"/>
    <s v="0700443711"/>
    <m/>
    <m/>
    <m/>
    <d v="2014-04-29T00:00:00"/>
    <x v="33"/>
    <m/>
    <n v="0"/>
    <m/>
    <x v="20"/>
    <m/>
    <s v="Peterborough Distribution 2057707009"/>
    <x v="45"/>
  </r>
  <r>
    <s v="CIS"/>
    <m/>
    <s v="ZDLSMT"/>
    <m/>
    <x v="4"/>
    <m/>
    <n v="3.92"/>
    <s v="0300458599"/>
    <s v="300458599"/>
    <s v="0700443711"/>
    <m/>
    <m/>
    <m/>
    <d v="2014-04-29T00:00:00"/>
    <x v="11"/>
    <m/>
    <n v="3.92"/>
    <m/>
    <x v="9"/>
    <m/>
    <s v="Peterborough Distribution 2057707009"/>
    <x v="45"/>
  </r>
  <r>
    <s v="CIS"/>
    <m/>
    <s v="ZDLSVC"/>
    <m/>
    <x v="4"/>
    <m/>
    <n v="294.97000000000003"/>
    <s v="0300458599"/>
    <s v="300458599"/>
    <s v="0700443711"/>
    <m/>
    <m/>
    <m/>
    <d v="2014-04-29T00:00:00"/>
    <x v="11"/>
    <m/>
    <n v="294.97000000000003"/>
    <m/>
    <x v="9"/>
    <m/>
    <s v="Peterborough Distribution 2057707009"/>
    <x v="45"/>
  </r>
  <r>
    <s v="CIS"/>
    <m/>
    <s v="SDEMAN"/>
    <m/>
    <x v="4"/>
    <m/>
    <n v="0"/>
    <s v="0300420415"/>
    <s v="300420415"/>
    <s v="0700450799"/>
    <m/>
    <m/>
    <m/>
    <d v="2014-04-29T00:00:00"/>
    <x v="32"/>
    <m/>
    <n v="0"/>
    <m/>
    <x v="20"/>
    <m/>
    <s v="Guelph Hydro Electric System 1511506014"/>
    <x v="61"/>
  </r>
  <r>
    <s v="CIS"/>
    <m/>
    <s v="SQUANT"/>
    <m/>
    <x v="4"/>
    <m/>
    <n v="0"/>
    <s v="0300420415"/>
    <s v="300420415"/>
    <s v="0700450799"/>
    <m/>
    <m/>
    <m/>
    <d v="2014-04-29T00:00:00"/>
    <x v="33"/>
    <m/>
    <n v="0"/>
    <m/>
    <x v="20"/>
    <m/>
    <s v="Guelph Hydro Electric System 1511506014"/>
    <x v="61"/>
  </r>
  <r>
    <s v="CIS"/>
    <m/>
    <s v="ZDLSMT"/>
    <m/>
    <x v="4"/>
    <m/>
    <n v="3.92"/>
    <s v="0300420415"/>
    <s v="300420415"/>
    <s v="0700450799"/>
    <m/>
    <m/>
    <m/>
    <d v="2014-04-29T00:00:00"/>
    <x v="11"/>
    <m/>
    <n v="3.92"/>
    <m/>
    <x v="9"/>
    <m/>
    <s v="Guelph Hydro Electric System 1511506014"/>
    <x v="61"/>
  </r>
  <r>
    <s v="CIS"/>
    <m/>
    <s v="ZDLSVC"/>
    <m/>
    <x v="4"/>
    <m/>
    <n v="294.97000000000003"/>
    <s v="0300420415"/>
    <s v="300420415"/>
    <s v="0700450799"/>
    <m/>
    <m/>
    <m/>
    <d v="2014-04-29T00:00:00"/>
    <x v="11"/>
    <m/>
    <n v="294.97000000000003"/>
    <m/>
    <x v="9"/>
    <m/>
    <s v="Guelph Hydro Electric System 1511506014"/>
    <x v="61"/>
  </r>
  <r>
    <s v="CIS"/>
    <m/>
    <s v="SDEMAN"/>
    <m/>
    <x v="4"/>
    <m/>
    <n v="0"/>
    <s v="0300535174"/>
    <s v="300535174"/>
    <s v="0700477045"/>
    <m/>
    <m/>
    <m/>
    <d v="2014-04-29T00:00:00"/>
    <x v="32"/>
    <m/>
    <n v="0"/>
    <m/>
    <x v="20"/>
    <m/>
    <s v="Ottawa River Power 2170262005"/>
    <x v="21"/>
  </r>
  <r>
    <s v="CIS"/>
    <m/>
    <s v="SQUANT"/>
    <m/>
    <x v="4"/>
    <m/>
    <n v="0"/>
    <s v="0300535174"/>
    <s v="300535174"/>
    <s v="0700477045"/>
    <m/>
    <m/>
    <m/>
    <d v="2014-04-29T00:00:00"/>
    <x v="33"/>
    <m/>
    <n v="0"/>
    <m/>
    <x v="20"/>
    <m/>
    <s v="Ottawa River Power 2170262005"/>
    <x v="21"/>
  </r>
  <r>
    <s v="CIS"/>
    <m/>
    <s v="ZDLCSC"/>
    <m/>
    <x v="4"/>
    <m/>
    <n v="0.68"/>
    <s v="0300535174"/>
    <s v="300535174"/>
    <s v="0700477045"/>
    <m/>
    <m/>
    <m/>
    <d v="2014-04-29T00:00:00"/>
    <x v="0"/>
    <m/>
    <n v="3809.33"/>
    <m/>
    <x v="0"/>
    <m/>
    <s v="Ottawa River Power 2170262005"/>
    <x v="21"/>
  </r>
  <r>
    <s v="CIS"/>
    <m/>
    <s v="ZDLRTC"/>
    <m/>
    <x v="4"/>
    <m/>
    <n v="1.62"/>
    <s v="0300535174"/>
    <s v="300535174"/>
    <s v="0700477045"/>
    <m/>
    <m/>
    <m/>
    <d v="2014-04-29T00:00:00"/>
    <x v="4"/>
    <m/>
    <n v="9356.2099999999991"/>
    <m/>
    <x v="4"/>
    <m/>
    <s v="Ottawa River Power 2170262005"/>
    <x v="21"/>
  </r>
  <r>
    <s v="CIS"/>
    <m/>
    <s v="ZDLRTL"/>
    <m/>
    <x v="4"/>
    <m/>
    <n v="0.65"/>
    <s v="0300535174"/>
    <s v="300535174"/>
    <s v="0700477045"/>
    <m/>
    <m/>
    <m/>
    <d v="2014-04-29T00:00:00"/>
    <x v="4"/>
    <m/>
    <n v="3754.03"/>
    <m/>
    <x v="4"/>
    <m/>
    <s v="Ottawa River Power 2170262005"/>
    <x v="21"/>
  </r>
  <r>
    <s v="CIS"/>
    <m/>
    <s v="ZDLRTN"/>
    <m/>
    <x v="4"/>
    <m/>
    <n v="3.23"/>
    <s v="0300535174"/>
    <s v="300535174"/>
    <s v="0700477045"/>
    <m/>
    <m/>
    <m/>
    <d v="2014-04-29T00:00:00"/>
    <x v="5"/>
    <m/>
    <n v="18019.13"/>
    <m/>
    <x v="5"/>
    <m/>
    <s v="Ottawa River Power 2170262005"/>
    <x v="21"/>
  </r>
  <r>
    <s v="CIS"/>
    <m/>
    <s v="ZDLV10"/>
    <m/>
    <x v="4"/>
    <m/>
    <n v="0.01"/>
    <s v="0300535174"/>
    <s v="300535174"/>
    <s v="0700477045"/>
    <m/>
    <m/>
    <m/>
    <d v="2014-04-29T00:00:00"/>
    <x v="1"/>
    <m/>
    <n v="55.86"/>
    <m/>
    <x v="1"/>
    <m/>
    <s v="Ottawa River Power 2170262005"/>
    <x v="21"/>
  </r>
  <r>
    <s v="CIS"/>
    <m/>
    <s v="ZDLV11"/>
    <m/>
    <x v="4"/>
    <m/>
    <n v="0.02"/>
    <s v="0300535174"/>
    <s v="300535174"/>
    <s v="0700477045"/>
    <m/>
    <m/>
    <m/>
    <d v="2014-04-29T00:00:00"/>
    <x v="8"/>
    <m/>
    <n v="128.47"/>
    <m/>
    <x v="7"/>
    <m/>
    <s v="Ottawa River Power 2170262005"/>
    <x v="21"/>
  </r>
  <r>
    <s v="CIS"/>
    <m/>
    <s v="ZDLV12"/>
    <m/>
    <x v="4"/>
    <m/>
    <n v="0"/>
    <s v="0300535174"/>
    <s v="300535174"/>
    <s v="0700477045"/>
    <m/>
    <m/>
    <m/>
    <d v="2014-04-29T00:00:00"/>
    <x v="9"/>
    <m/>
    <n v="-5.59"/>
    <m/>
    <x v="8"/>
    <m/>
    <s v="Ottawa River Power 2170262005"/>
    <x v="21"/>
  </r>
  <r>
    <s v="CIS"/>
    <m/>
    <s v="ZDLV9A"/>
    <m/>
    <x v="4"/>
    <m/>
    <n v="0.28000000000000003"/>
    <s v="0300535174"/>
    <s v="300535174"/>
    <s v="0700477045"/>
    <m/>
    <m/>
    <m/>
    <d v="2014-04-29T00:00:00"/>
    <x v="10"/>
    <m/>
    <n v="1536.02"/>
    <m/>
    <x v="6"/>
    <m/>
    <s v="Ottawa River Power 2170262005"/>
    <x v="21"/>
  </r>
  <r>
    <s v="CIS"/>
    <m/>
    <s v="ZDLV9B"/>
    <m/>
    <x v="4"/>
    <m/>
    <n v="0.63"/>
    <s v="0300535174"/>
    <s v="300535174"/>
    <s v="0700477045"/>
    <m/>
    <m/>
    <m/>
    <d v="2014-04-29T00:00:00"/>
    <x v="19"/>
    <m/>
    <n v="-3491.64"/>
    <m/>
    <x v="14"/>
    <m/>
    <s v="Ottawa River Power 2170262005"/>
    <x v="21"/>
  </r>
  <r>
    <s v="CIS"/>
    <m/>
    <s v="ZGA"/>
    <m/>
    <x v="4"/>
    <m/>
    <n v="0"/>
    <s v="0300535174"/>
    <s v="300535174"/>
    <s v="0700477045"/>
    <m/>
    <m/>
    <m/>
    <d v="2014-04-29T00:00:00"/>
    <x v="20"/>
    <m/>
    <n v="-1775.59"/>
    <m/>
    <x v="11"/>
    <m/>
    <s v="Ottawa River Power 2170262005"/>
    <x v="21"/>
  </r>
  <r>
    <s v="CIS"/>
    <m/>
    <s v="ZKWH"/>
    <m/>
    <x v="4"/>
    <m/>
    <n v="0"/>
    <s v="0300535174"/>
    <s v="300535174"/>
    <s v="0700477045"/>
    <m/>
    <m/>
    <m/>
    <d v="2014-04-29T00:00:00"/>
    <x v="12"/>
    <m/>
    <n v="73534.039999999994"/>
    <m/>
    <x v="10"/>
    <m/>
    <s v="Ottawa River Power 2170262005"/>
    <x v="21"/>
  </r>
  <r>
    <s v="CIS"/>
    <m/>
    <s v="ZRCRPP"/>
    <m/>
    <x v="4"/>
    <m/>
    <n v="0"/>
    <s v="0300535174"/>
    <s v="300535174"/>
    <s v="0700477045"/>
    <m/>
    <m/>
    <m/>
    <d v="2014-04-29T00:00:00"/>
    <x v="18"/>
    <m/>
    <n v="1620.98"/>
    <m/>
    <x v="13"/>
    <m/>
    <s v="Ottawa River Power 2170262005"/>
    <x v="21"/>
  </r>
  <r>
    <s v="CIS"/>
    <m/>
    <s v="ZRCSSS"/>
    <m/>
    <x v="4"/>
    <m/>
    <n v="0.25"/>
    <s v="0300535174"/>
    <s v="300535174"/>
    <s v="0700477045"/>
    <m/>
    <m/>
    <m/>
    <d v="2014-04-29T00:00:00"/>
    <x v="16"/>
    <m/>
    <n v="0.25"/>
    <m/>
    <x v="12"/>
    <m/>
    <s v="Ottawa River Power 2170262005"/>
    <x v="21"/>
  </r>
  <r>
    <s v="CIS"/>
    <m/>
    <s v="ZRCWMS"/>
    <m/>
    <x v="4"/>
    <m/>
    <n v="0"/>
    <s v="0300535174"/>
    <s v="300535174"/>
    <s v="0700477045"/>
    <m/>
    <m/>
    <m/>
    <d v="2014-04-29T00:00:00"/>
    <x v="18"/>
    <m/>
    <n v="5943.58"/>
    <m/>
    <x v="13"/>
    <m/>
    <s v="Ottawa River Power 2170262005"/>
    <x v="21"/>
  </r>
  <r>
    <s v="CIS"/>
    <m/>
    <s v="SDEMAN"/>
    <m/>
    <x v="4"/>
    <m/>
    <n v="0"/>
    <s v="0300539180"/>
    <s v="300539180"/>
    <s v="0700477259"/>
    <m/>
    <m/>
    <m/>
    <d v="2014-04-29T00:00:00"/>
    <x v="32"/>
    <m/>
    <n v="0"/>
    <m/>
    <x v="20"/>
    <m/>
    <s v="Toronto Hydro-Electric System 1847875004"/>
    <x v="63"/>
  </r>
  <r>
    <s v="CIS"/>
    <m/>
    <s v="SQUANT"/>
    <m/>
    <x v="4"/>
    <m/>
    <n v="0"/>
    <s v="0300539180"/>
    <s v="300539180"/>
    <s v="0700477259"/>
    <m/>
    <m/>
    <m/>
    <d v="2014-04-29T00:00:00"/>
    <x v="33"/>
    <m/>
    <n v="0"/>
    <m/>
    <x v="20"/>
    <m/>
    <s v="Toronto Hydro-Electric System 1847875004"/>
    <x v="63"/>
  </r>
  <r>
    <s v="CIS"/>
    <m/>
    <s v="ZDLSSC"/>
    <m/>
    <x v="4"/>
    <m/>
    <n v="647.16"/>
    <s v="0300539180"/>
    <s v="300539180"/>
    <s v="0700477259"/>
    <m/>
    <m/>
    <m/>
    <d v="2014-04-29T00:00:00"/>
    <x v="23"/>
    <m/>
    <n v="11907.74"/>
    <m/>
    <x v="16"/>
    <m/>
    <s v="Toronto Hydro-Electric System 1847875004"/>
    <x v="63"/>
  </r>
  <r>
    <s v="CIS"/>
    <m/>
    <s v="ZDLV10"/>
    <m/>
    <x v="4"/>
    <m/>
    <n v="0.01"/>
    <s v="0300539180"/>
    <s v="300539180"/>
    <s v="0700477259"/>
    <m/>
    <m/>
    <m/>
    <d v="2014-04-29T00:00:00"/>
    <x v="1"/>
    <m/>
    <n v="330.14"/>
    <m/>
    <x v="1"/>
    <m/>
    <s v="Toronto Hydro-Electric System 1847875004"/>
    <x v="63"/>
  </r>
  <r>
    <s v="CIS"/>
    <m/>
    <s v="ZDLV11"/>
    <m/>
    <x v="4"/>
    <m/>
    <n v="0.02"/>
    <s v="0300539180"/>
    <s v="300539180"/>
    <s v="0700477259"/>
    <m/>
    <m/>
    <m/>
    <d v="2014-04-29T00:00:00"/>
    <x v="8"/>
    <m/>
    <n v="759.33"/>
    <m/>
    <x v="7"/>
    <m/>
    <s v="Toronto Hydro-Electric System 1847875004"/>
    <x v="63"/>
  </r>
  <r>
    <s v="CIS"/>
    <m/>
    <s v="ZDLV12"/>
    <m/>
    <x v="4"/>
    <m/>
    <n v="0"/>
    <s v="0300539180"/>
    <s v="300539180"/>
    <s v="0700477259"/>
    <m/>
    <m/>
    <m/>
    <d v="2014-04-29T00:00:00"/>
    <x v="9"/>
    <m/>
    <n v="-33.01"/>
    <m/>
    <x v="8"/>
    <m/>
    <s v="Toronto Hydro-Electric System 1847875004"/>
    <x v="63"/>
  </r>
  <r>
    <s v="CIS"/>
    <m/>
    <s v="ZDLV9A"/>
    <m/>
    <x v="4"/>
    <m/>
    <n v="0.28000000000000003"/>
    <s v="0300539180"/>
    <s v="300539180"/>
    <s v="0700477259"/>
    <m/>
    <m/>
    <m/>
    <d v="2014-04-29T00:00:00"/>
    <x v="10"/>
    <m/>
    <n v="9078.9500000000007"/>
    <m/>
    <x v="6"/>
    <m/>
    <s v="Toronto Hydro-Electric System 1847875004"/>
    <x v="63"/>
  </r>
  <r>
    <s v="CIS"/>
    <m/>
    <s v="SDEMAN"/>
    <m/>
    <x v="4"/>
    <m/>
    <n v="0"/>
    <s v="0300489579"/>
    <s v="300489579"/>
    <s v="0700478040"/>
    <m/>
    <m/>
    <m/>
    <d v="2014-04-29T00:00:00"/>
    <x v="32"/>
    <m/>
    <n v="0"/>
    <m/>
    <x v="20"/>
    <m/>
    <s v="Ottawa River Power 2063518009"/>
    <x v="21"/>
  </r>
  <r>
    <s v="CIS"/>
    <m/>
    <s v="SQUANT"/>
    <m/>
    <x v="4"/>
    <m/>
    <n v="0"/>
    <s v="0300489579"/>
    <s v="300489579"/>
    <s v="0700478040"/>
    <m/>
    <m/>
    <m/>
    <d v="2014-04-29T00:00:00"/>
    <x v="33"/>
    <m/>
    <n v="0"/>
    <m/>
    <x v="20"/>
    <m/>
    <s v="Ottawa River Power 2063518009"/>
    <x v="21"/>
  </r>
  <r>
    <s v="CIS"/>
    <m/>
    <s v="ZDLCSC"/>
    <m/>
    <x v="4"/>
    <m/>
    <n v="0.68"/>
    <s v="0300489579"/>
    <s v="300489579"/>
    <s v="0700478040"/>
    <m/>
    <m/>
    <m/>
    <d v="2014-04-29T00:00:00"/>
    <x v="0"/>
    <m/>
    <n v="20606.5"/>
    <m/>
    <x v="0"/>
    <m/>
    <s v="Ottawa River Power 2063518009"/>
    <x v="21"/>
  </r>
  <r>
    <s v="CIS"/>
    <m/>
    <s v="ZDLMTC"/>
    <m/>
    <x v="4"/>
    <m/>
    <n v="476.35"/>
    <s v="0300489579"/>
    <s v="300489579"/>
    <s v="0700478040"/>
    <m/>
    <m/>
    <m/>
    <d v="2014-04-29T00:00:00"/>
    <x v="13"/>
    <m/>
    <n v="952.7"/>
    <m/>
    <x v="9"/>
    <m/>
    <s v="Ottawa River Power 2063518009"/>
    <x v="21"/>
  </r>
  <r>
    <s v="CIS"/>
    <m/>
    <s v="ZDLRTC"/>
    <m/>
    <x v="4"/>
    <m/>
    <n v="1.62"/>
    <s v="0300489579"/>
    <s v="300489579"/>
    <s v="0700478040"/>
    <m/>
    <m/>
    <m/>
    <d v="2014-04-29T00:00:00"/>
    <x v="4"/>
    <m/>
    <n v="35382.699999999997"/>
    <m/>
    <x v="4"/>
    <m/>
    <s v="Ottawa River Power 2063518009"/>
    <x v="21"/>
  </r>
  <r>
    <s v="CIS"/>
    <m/>
    <s v="ZDLRTL"/>
    <m/>
    <x v="4"/>
    <m/>
    <n v="0.65"/>
    <s v="0300489579"/>
    <s v="300489579"/>
    <s v="0700478040"/>
    <m/>
    <m/>
    <m/>
    <d v="2014-04-29T00:00:00"/>
    <x v="4"/>
    <m/>
    <n v="14196.76"/>
    <m/>
    <x v="4"/>
    <m/>
    <s v="Ottawa River Power 2063518009"/>
    <x v="21"/>
  </r>
  <r>
    <s v="CIS"/>
    <m/>
    <s v="ZDLRTN"/>
    <m/>
    <x v="4"/>
    <m/>
    <n v="3.23"/>
    <s v="0300489579"/>
    <s v="300489579"/>
    <s v="0700478040"/>
    <m/>
    <m/>
    <m/>
    <d v="2014-04-29T00:00:00"/>
    <x v="5"/>
    <m/>
    <n v="70546.990000000005"/>
    <m/>
    <x v="5"/>
    <m/>
    <s v="Ottawa River Power 2063518009"/>
    <x v="21"/>
  </r>
  <r>
    <s v="CIS"/>
    <m/>
    <s v="ZDLSMT"/>
    <m/>
    <x v="4"/>
    <m/>
    <n v="3.92"/>
    <s v="0300489579"/>
    <s v="300489579"/>
    <s v="0700478040"/>
    <m/>
    <m/>
    <m/>
    <d v="2014-04-29T00:00:00"/>
    <x v="11"/>
    <m/>
    <n v="3.92"/>
    <m/>
    <x v="9"/>
    <m/>
    <s v="Ottawa River Power 2063518009"/>
    <x v="21"/>
  </r>
  <r>
    <s v="CIS"/>
    <m/>
    <s v="ZDLSVC"/>
    <m/>
    <x v="4"/>
    <m/>
    <n v="294.97000000000003"/>
    <s v="0300489579"/>
    <s v="300489579"/>
    <s v="0700478040"/>
    <m/>
    <m/>
    <m/>
    <d v="2014-04-29T00:00:00"/>
    <x v="11"/>
    <m/>
    <n v="294.97000000000003"/>
    <m/>
    <x v="9"/>
    <m/>
    <s v="Ottawa River Power 2063518009"/>
    <x v="21"/>
  </r>
  <r>
    <s v="CIS"/>
    <m/>
    <s v="ZDLV10"/>
    <m/>
    <x v="4"/>
    <m/>
    <n v="0.01"/>
    <s v="0300489579"/>
    <s v="300489579"/>
    <s v="0700478040"/>
    <m/>
    <m/>
    <m/>
    <d v="2014-04-29T00:00:00"/>
    <x v="1"/>
    <m/>
    <n v="302.14999999999998"/>
    <m/>
    <x v="1"/>
    <m/>
    <s v="Ottawa River Power 2063518009"/>
    <x v="21"/>
  </r>
  <r>
    <s v="CIS"/>
    <m/>
    <s v="ZDLV11"/>
    <m/>
    <x v="4"/>
    <m/>
    <n v="0.02"/>
    <s v="0300489579"/>
    <s v="300489579"/>
    <s v="0700478040"/>
    <m/>
    <m/>
    <m/>
    <d v="2014-04-29T00:00:00"/>
    <x v="8"/>
    <m/>
    <n v="694.94"/>
    <m/>
    <x v="7"/>
    <m/>
    <s v="Ottawa River Power 2063518009"/>
    <x v="21"/>
  </r>
  <r>
    <s v="CIS"/>
    <m/>
    <s v="ZDLV12"/>
    <m/>
    <x v="4"/>
    <m/>
    <n v="0"/>
    <s v="0300489579"/>
    <s v="300489579"/>
    <s v="0700478040"/>
    <m/>
    <m/>
    <m/>
    <d v="2014-04-29T00:00:00"/>
    <x v="9"/>
    <m/>
    <n v="-30.21"/>
    <m/>
    <x v="8"/>
    <m/>
    <s v="Ottawa River Power 2063518009"/>
    <x v="21"/>
  </r>
  <r>
    <s v="CIS"/>
    <m/>
    <s v="ZDLV9A"/>
    <m/>
    <x v="4"/>
    <m/>
    <n v="0.28000000000000003"/>
    <s v="0300489579"/>
    <s v="300489579"/>
    <s v="0700478040"/>
    <m/>
    <m/>
    <m/>
    <d v="2014-04-29T00:00:00"/>
    <x v="10"/>
    <m/>
    <n v="8309.07"/>
    <m/>
    <x v="6"/>
    <m/>
    <s v="Ottawa River Power 2063518009"/>
    <x v="21"/>
  </r>
  <r>
    <s v="CIS"/>
    <m/>
    <s v="ZDLV9B"/>
    <m/>
    <x v="4"/>
    <m/>
    <n v="0.63"/>
    <s v="0300489579"/>
    <s v="300489579"/>
    <s v="0700478040"/>
    <m/>
    <m/>
    <m/>
    <d v="2014-04-29T00:00:00"/>
    <x v="19"/>
    <m/>
    <n v="-13802.74"/>
    <m/>
    <x v="14"/>
    <m/>
    <s v="Ottawa River Power 2063518009"/>
    <x v="21"/>
  </r>
  <r>
    <s v="CIS"/>
    <m/>
    <s v="ZGA"/>
    <m/>
    <x v="4"/>
    <m/>
    <n v="0"/>
    <s v="0300489579"/>
    <s v="300489579"/>
    <s v="0700478040"/>
    <m/>
    <m/>
    <m/>
    <d v="2014-04-29T00:00:00"/>
    <x v="20"/>
    <m/>
    <n v="-2970.75"/>
    <m/>
    <x v="11"/>
    <m/>
    <s v="Ottawa River Power 2063518009"/>
    <x v="21"/>
  </r>
  <r>
    <s v="CIS"/>
    <m/>
    <s v="ZKWH"/>
    <m/>
    <x v="4"/>
    <m/>
    <n v="0"/>
    <s v="0300489579"/>
    <s v="300489579"/>
    <s v="0700478040"/>
    <m/>
    <m/>
    <m/>
    <d v="2014-04-29T00:00:00"/>
    <x v="12"/>
    <m/>
    <n v="533749.68999999994"/>
    <m/>
    <x v="10"/>
    <m/>
    <s v="Ottawa River Power 2063518009"/>
    <x v="21"/>
  </r>
  <r>
    <s v="CIS"/>
    <m/>
    <s v="ZRCRPP"/>
    <m/>
    <x v="4"/>
    <m/>
    <n v="0"/>
    <s v="0300489579"/>
    <s v="300489579"/>
    <s v="0700478040"/>
    <m/>
    <m/>
    <m/>
    <d v="2014-04-29T00:00:00"/>
    <x v="18"/>
    <m/>
    <n v="11698.77"/>
    <m/>
    <x v="13"/>
    <m/>
    <s v="Ottawa River Power 2063518009"/>
    <x v="21"/>
  </r>
  <r>
    <s v="CIS"/>
    <m/>
    <s v="ZRCSSS"/>
    <m/>
    <x v="4"/>
    <m/>
    <n v="0.25"/>
    <s v="0300489579"/>
    <s v="300489579"/>
    <s v="0700478040"/>
    <m/>
    <m/>
    <m/>
    <d v="2014-04-29T00:00:00"/>
    <x v="16"/>
    <m/>
    <n v="0.25"/>
    <m/>
    <x v="12"/>
    <m/>
    <s v="Ottawa River Power 2063518009"/>
    <x v="21"/>
  </r>
  <r>
    <s v="CIS"/>
    <m/>
    <s v="ZRCWMS"/>
    <m/>
    <x v="4"/>
    <m/>
    <n v="0"/>
    <s v="0300489579"/>
    <s v="300489579"/>
    <s v="0700478040"/>
    <m/>
    <m/>
    <m/>
    <d v="2014-04-29T00:00:00"/>
    <x v="18"/>
    <m/>
    <n v="42895.5"/>
    <m/>
    <x v="13"/>
    <m/>
    <s v="Ottawa River Power 2063518009"/>
    <x v="21"/>
  </r>
  <r>
    <s v="CIS"/>
    <m/>
    <s v="SDEMAN"/>
    <m/>
    <x v="4"/>
    <m/>
    <n v="0"/>
    <s v="0300378784"/>
    <s v="300378784"/>
    <s v="0700486244"/>
    <m/>
    <m/>
    <m/>
    <d v="2014-04-29T00:00:00"/>
    <x v="32"/>
    <m/>
    <n v="0"/>
    <m/>
    <x v="20"/>
    <m/>
    <s v="Toronto Hydro-Electric System 3167890005"/>
    <x v="63"/>
  </r>
  <r>
    <s v="CIS"/>
    <m/>
    <s v="SQUANT"/>
    <m/>
    <x v="4"/>
    <m/>
    <n v="0"/>
    <s v="0300378784"/>
    <s v="300378784"/>
    <s v="0700486244"/>
    <m/>
    <m/>
    <m/>
    <d v="2014-04-29T00:00:00"/>
    <x v="33"/>
    <m/>
    <n v="0"/>
    <m/>
    <x v="20"/>
    <m/>
    <s v="Toronto Hydro-Electric System 3167890005"/>
    <x v="63"/>
  </r>
  <r>
    <s v="CIS"/>
    <m/>
    <s v="ZDLSMT"/>
    <m/>
    <x v="4"/>
    <m/>
    <n v="3.92"/>
    <s v="0300378784"/>
    <s v="300378784"/>
    <s v="0700486244"/>
    <m/>
    <m/>
    <m/>
    <d v="2014-04-29T00:00:00"/>
    <x v="11"/>
    <m/>
    <n v="3.92"/>
    <m/>
    <x v="9"/>
    <m/>
    <s v="Toronto Hydro-Electric System 3167890005"/>
    <x v="63"/>
  </r>
  <r>
    <s v="CIS"/>
    <m/>
    <s v="ZDLSVC"/>
    <m/>
    <x v="4"/>
    <m/>
    <n v="294.97000000000003"/>
    <s v="0300378784"/>
    <s v="300378784"/>
    <s v="0700486244"/>
    <m/>
    <m/>
    <m/>
    <d v="2014-04-29T00:00:00"/>
    <x v="11"/>
    <m/>
    <n v="294.97000000000003"/>
    <m/>
    <x v="9"/>
    <m/>
    <s v="Toronto Hydro-Electric System 3167890005"/>
    <x v="63"/>
  </r>
  <r>
    <s v="CIS"/>
    <m/>
    <s v="SDEMAN"/>
    <m/>
    <x v="4"/>
    <m/>
    <n v="0"/>
    <s v="0300611463"/>
    <s v="300611463"/>
    <s v="0700500609"/>
    <m/>
    <m/>
    <m/>
    <d v="2014-04-29T00:00:00"/>
    <x v="32"/>
    <m/>
    <n v="0"/>
    <m/>
    <x v="20"/>
    <m/>
    <s v="Veridian - Gravenhurst Hydro 3104600001"/>
    <x v="39"/>
  </r>
  <r>
    <s v="CIS"/>
    <m/>
    <s v="SQUANT"/>
    <m/>
    <x v="4"/>
    <m/>
    <n v="0"/>
    <s v="0300611463"/>
    <s v="300611463"/>
    <s v="0700500609"/>
    <m/>
    <m/>
    <m/>
    <d v="2014-04-29T00:00:00"/>
    <x v="33"/>
    <m/>
    <n v="0"/>
    <m/>
    <x v="20"/>
    <m/>
    <s v="Veridian - Gravenhurst Hydro 3104600001"/>
    <x v="39"/>
  </r>
  <r>
    <s v="CIS"/>
    <m/>
    <s v="ZDLCSC"/>
    <m/>
    <x v="4"/>
    <m/>
    <n v="0.68"/>
    <s v="0300611463"/>
    <s v="300611463"/>
    <s v="0700500609"/>
    <m/>
    <m/>
    <m/>
    <d v="2014-04-29T00:00:00"/>
    <x v="0"/>
    <m/>
    <n v="3769.87"/>
    <m/>
    <x v="0"/>
    <m/>
    <s v="Veridian - Gravenhurst Hydro 3104600001"/>
    <x v="39"/>
  </r>
  <r>
    <s v="CIS"/>
    <m/>
    <s v="ZDLRTC"/>
    <m/>
    <x v="4"/>
    <m/>
    <n v="1.62"/>
    <s v="0300611463"/>
    <s v="300611463"/>
    <s v="0700500609"/>
    <m/>
    <m/>
    <m/>
    <d v="2014-04-29T00:00:00"/>
    <x v="4"/>
    <m/>
    <n v="9259.2900000000009"/>
    <m/>
    <x v="4"/>
    <m/>
    <s v="Veridian - Gravenhurst Hydro 3104600001"/>
    <x v="39"/>
  </r>
  <r>
    <s v="CIS"/>
    <m/>
    <s v="ZDLRTL"/>
    <m/>
    <x v="4"/>
    <m/>
    <n v="0.65"/>
    <s v="0300611463"/>
    <s v="300611463"/>
    <s v="0700500609"/>
    <m/>
    <m/>
    <m/>
    <d v="2014-04-29T00:00:00"/>
    <x v="4"/>
    <m/>
    <n v="3715.15"/>
    <m/>
    <x v="4"/>
    <m/>
    <s v="Veridian - Gravenhurst Hydro 3104600001"/>
    <x v="39"/>
  </r>
  <r>
    <s v="CIS"/>
    <m/>
    <s v="ZDLRTN"/>
    <m/>
    <x v="4"/>
    <m/>
    <n v="3.23"/>
    <s v="0300611463"/>
    <s v="300611463"/>
    <s v="0700500609"/>
    <m/>
    <m/>
    <m/>
    <d v="2014-04-29T00:00:00"/>
    <x v="5"/>
    <m/>
    <n v="18461.419999999998"/>
    <m/>
    <x v="5"/>
    <m/>
    <s v="Veridian - Gravenhurst Hydro 3104600001"/>
    <x v="39"/>
  </r>
  <r>
    <s v="CIS"/>
    <m/>
    <s v="ZDLSMT"/>
    <m/>
    <x v="4"/>
    <m/>
    <n v="3.92"/>
    <s v="0300611463"/>
    <s v="300611463"/>
    <s v="0700500609"/>
    <m/>
    <m/>
    <m/>
    <d v="2014-04-29T00:00:00"/>
    <x v="11"/>
    <m/>
    <n v="3.92"/>
    <m/>
    <x v="9"/>
    <m/>
    <s v="Veridian - Gravenhurst Hydro 3104600001"/>
    <x v="39"/>
  </r>
  <r>
    <s v="CIS"/>
    <m/>
    <s v="ZDLSVC"/>
    <m/>
    <x v="4"/>
    <m/>
    <n v="294.97000000000003"/>
    <s v="0300611463"/>
    <s v="300611463"/>
    <s v="0700500609"/>
    <m/>
    <m/>
    <m/>
    <d v="2014-04-29T00:00:00"/>
    <x v="11"/>
    <m/>
    <n v="294.97000000000003"/>
    <m/>
    <x v="9"/>
    <m/>
    <s v="Veridian - Gravenhurst Hydro 3104600001"/>
    <x v="39"/>
  </r>
  <r>
    <s v="CIS"/>
    <m/>
    <s v="ZDLV10"/>
    <m/>
    <x v="4"/>
    <m/>
    <n v="0.01"/>
    <s v="0300611463"/>
    <s v="300611463"/>
    <s v="0700500609"/>
    <m/>
    <m/>
    <m/>
    <d v="2014-04-29T00:00:00"/>
    <x v="1"/>
    <m/>
    <n v="55.28"/>
    <m/>
    <x v="1"/>
    <m/>
    <s v="Veridian - Gravenhurst Hydro 3104600001"/>
    <x v="39"/>
  </r>
  <r>
    <s v="CIS"/>
    <m/>
    <s v="ZDLV11"/>
    <m/>
    <x v="4"/>
    <m/>
    <n v="0.02"/>
    <s v="0300611463"/>
    <s v="300611463"/>
    <s v="0700500609"/>
    <m/>
    <m/>
    <m/>
    <d v="2014-04-29T00:00:00"/>
    <x v="8"/>
    <m/>
    <n v="127.14"/>
    <m/>
    <x v="7"/>
    <m/>
    <s v="Veridian - Gravenhurst Hydro 3104600001"/>
    <x v="39"/>
  </r>
  <r>
    <s v="CIS"/>
    <m/>
    <s v="ZDLV12"/>
    <m/>
    <x v="4"/>
    <m/>
    <n v="0"/>
    <s v="0300611463"/>
    <s v="300611463"/>
    <s v="0700500609"/>
    <m/>
    <m/>
    <m/>
    <d v="2014-04-29T00:00:00"/>
    <x v="9"/>
    <m/>
    <n v="-5.53"/>
    <m/>
    <x v="8"/>
    <m/>
    <s v="Veridian - Gravenhurst Hydro 3104600001"/>
    <x v="39"/>
  </r>
  <r>
    <s v="CIS"/>
    <m/>
    <s v="ZDLV9A"/>
    <m/>
    <x v="4"/>
    <m/>
    <n v="0.28000000000000003"/>
    <s v="0300611463"/>
    <s v="300611463"/>
    <s v="0700500609"/>
    <m/>
    <m/>
    <m/>
    <d v="2014-04-29T00:00:00"/>
    <x v="10"/>
    <m/>
    <n v="1520.11"/>
    <m/>
    <x v="6"/>
    <m/>
    <s v="Veridian - Gravenhurst Hydro 3104600001"/>
    <x v="39"/>
  </r>
  <r>
    <s v="CIS"/>
    <m/>
    <s v="SDEMAN"/>
    <m/>
    <x v="4"/>
    <m/>
    <n v="0"/>
    <s v="0300584010"/>
    <s v="300584010"/>
    <s v="0700513402"/>
    <m/>
    <m/>
    <m/>
    <d v="2014-04-29T00:00:00"/>
    <x v="32"/>
    <m/>
    <n v="0"/>
    <m/>
    <x v="20"/>
    <m/>
    <s v="Hydro Ottawa Limited 3419458006"/>
    <x v="5"/>
  </r>
  <r>
    <s v="CIS"/>
    <m/>
    <s v="ZDLMTC"/>
    <m/>
    <x v="4"/>
    <m/>
    <n v="476.35"/>
    <s v="0300584010"/>
    <s v="300584010"/>
    <s v="0700513402"/>
    <m/>
    <m/>
    <m/>
    <d v="2014-04-29T00:00:00"/>
    <x v="13"/>
    <m/>
    <n v="476.35"/>
    <m/>
    <x v="9"/>
    <m/>
    <s v="Hydro Ottawa Limited 3419458006"/>
    <x v="5"/>
  </r>
  <r>
    <s v="CIS"/>
    <m/>
    <s v="ZDLSMT"/>
    <m/>
    <x v="4"/>
    <m/>
    <n v="3.92"/>
    <s v="0300584010"/>
    <s v="300584010"/>
    <s v="0700513402"/>
    <m/>
    <m/>
    <m/>
    <d v="2014-04-29T00:00:00"/>
    <x v="11"/>
    <m/>
    <n v="3.92"/>
    <m/>
    <x v="9"/>
    <m/>
    <s v="Hydro Ottawa Limited 3419458006"/>
    <x v="5"/>
  </r>
  <r>
    <s v="CIS"/>
    <m/>
    <s v="ZDLSSC"/>
    <m/>
    <x v="4"/>
    <m/>
    <n v="647.16"/>
    <s v="0300584010"/>
    <s v="300584010"/>
    <s v="0700513402"/>
    <m/>
    <m/>
    <m/>
    <d v="2014-04-29T00:00:00"/>
    <x v="23"/>
    <m/>
    <n v="6795.18"/>
    <m/>
    <x v="16"/>
    <m/>
    <s v="Hydro Ottawa Limited 3419458006"/>
    <x v="5"/>
  </r>
  <r>
    <s v="CIS"/>
    <m/>
    <s v="ZDLSVC"/>
    <m/>
    <x v="4"/>
    <m/>
    <n v="294.97000000000003"/>
    <s v="0300584010"/>
    <s v="300584010"/>
    <s v="0700513402"/>
    <m/>
    <m/>
    <m/>
    <d v="2014-04-29T00:00:00"/>
    <x v="11"/>
    <m/>
    <n v="294.97000000000003"/>
    <m/>
    <x v="9"/>
    <m/>
    <s v="Hydro Ottawa Limited 3419458006"/>
    <x v="5"/>
  </r>
  <r>
    <s v="CIS"/>
    <m/>
    <s v="SDEMAN"/>
    <m/>
    <x v="4"/>
    <m/>
    <n v="0"/>
    <s v="0300662835"/>
    <s v="300662835"/>
    <s v="0700520593"/>
    <m/>
    <m/>
    <m/>
    <d v="2014-04-29T00:00:00"/>
    <x v="32"/>
    <m/>
    <n v="0"/>
    <m/>
    <x v="20"/>
    <m/>
    <s v="Peterborough Distribution 2937646021"/>
    <x v="45"/>
  </r>
  <r>
    <s v="CIS"/>
    <m/>
    <s v="SQUANT"/>
    <m/>
    <x v="4"/>
    <m/>
    <n v="0"/>
    <s v="0300662835"/>
    <s v="300662835"/>
    <s v="0700520593"/>
    <m/>
    <m/>
    <m/>
    <d v="2014-04-29T00:00:00"/>
    <x v="33"/>
    <m/>
    <n v="0"/>
    <m/>
    <x v="20"/>
    <m/>
    <s v="Peterborough Distribution 2937646021"/>
    <x v="45"/>
  </r>
  <r>
    <s v="CIS"/>
    <m/>
    <s v="ZDLSMT"/>
    <m/>
    <x v="4"/>
    <m/>
    <n v="3.92"/>
    <s v="0300662835"/>
    <s v="300662835"/>
    <s v="0700520593"/>
    <m/>
    <m/>
    <m/>
    <d v="2014-04-29T00:00:00"/>
    <x v="11"/>
    <m/>
    <n v="3.92"/>
    <m/>
    <x v="9"/>
    <m/>
    <s v="Peterborough Distribution 2937646021"/>
    <x v="45"/>
  </r>
  <r>
    <s v="CIS"/>
    <m/>
    <s v="ZDLSVC"/>
    <m/>
    <x v="4"/>
    <m/>
    <n v="294.97000000000003"/>
    <s v="0300662835"/>
    <s v="300662835"/>
    <s v="0700520593"/>
    <m/>
    <m/>
    <m/>
    <d v="2014-04-29T00:00:00"/>
    <x v="11"/>
    <m/>
    <n v="294.97000000000003"/>
    <m/>
    <x v="9"/>
    <m/>
    <s v="Peterborough Distribution 2937646021"/>
    <x v="45"/>
  </r>
  <r>
    <s v="CIS"/>
    <m/>
    <s v="SDEMAN"/>
    <m/>
    <x v="4"/>
    <m/>
    <n v="0"/>
    <s v="0300795902"/>
    <s v="300795902"/>
    <s v="0700539174"/>
    <m/>
    <m/>
    <m/>
    <d v="2014-04-29T00:00:00"/>
    <x v="32"/>
    <m/>
    <n v="0"/>
    <m/>
    <x v="20"/>
    <m/>
    <s v="Guelph Hydro Electric System 4757044003"/>
    <x v="61"/>
  </r>
  <r>
    <s v="CIS"/>
    <m/>
    <s v="SQUANT"/>
    <m/>
    <x v="4"/>
    <m/>
    <n v="0"/>
    <s v="0300795902"/>
    <s v="300795902"/>
    <s v="0700539174"/>
    <m/>
    <m/>
    <m/>
    <d v="2014-04-29T00:00:00"/>
    <x v="33"/>
    <m/>
    <n v="0"/>
    <m/>
    <x v="20"/>
    <m/>
    <s v="Guelph Hydro Electric System 4757044003"/>
    <x v="61"/>
  </r>
  <r>
    <s v="CIS"/>
    <m/>
    <s v="ZDLLLC"/>
    <m/>
    <x v="4"/>
    <m/>
    <n v="1.99"/>
    <s v="0300795902"/>
    <s v="300795902"/>
    <s v="0700539174"/>
    <m/>
    <m/>
    <m/>
    <d v="2014-04-29T00:00:00"/>
    <x v="22"/>
    <m/>
    <n v="3523.33"/>
    <m/>
    <x v="15"/>
    <m/>
    <s v="Guelph Hydro Electric System 4757044003"/>
    <x v="61"/>
  </r>
  <r>
    <s v="CIS"/>
    <m/>
    <s v="ZDLSMT"/>
    <m/>
    <x v="4"/>
    <m/>
    <n v="3.92"/>
    <s v="0300795902"/>
    <s v="300795902"/>
    <s v="0700539174"/>
    <m/>
    <m/>
    <m/>
    <d v="2014-04-29T00:00:00"/>
    <x v="11"/>
    <m/>
    <n v="3.92"/>
    <m/>
    <x v="9"/>
    <m/>
    <s v="Guelph Hydro Electric System 4757044003"/>
    <x v="61"/>
  </r>
  <r>
    <s v="CIS"/>
    <m/>
    <s v="ZDLSVC"/>
    <m/>
    <x v="4"/>
    <m/>
    <n v="294.97000000000003"/>
    <s v="0300795902"/>
    <s v="300795902"/>
    <s v="0700539174"/>
    <m/>
    <m/>
    <m/>
    <d v="2014-04-29T00:00:00"/>
    <x v="11"/>
    <m/>
    <n v="294.97000000000003"/>
    <m/>
    <x v="9"/>
    <m/>
    <s v="Guelph Hydro Electric System 4757044003"/>
    <x v="61"/>
  </r>
  <r>
    <s v="CIS"/>
    <m/>
    <s v="SDEMAN"/>
    <m/>
    <x v="4"/>
    <m/>
    <n v="0"/>
    <s v="0300801405"/>
    <s v="300801405"/>
    <s v="0700576147"/>
    <m/>
    <m/>
    <m/>
    <d v="2014-04-29T00:00:00"/>
    <x v="32"/>
    <m/>
    <n v="0"/>
    <m/>
    <x v="20"/>
    <m/>
    <s v="London Hydro Inc. 4553808007"/>
    <x v="18"/>
  </r>
  <r>
    <s v="CIS"/>
    <m/>
    <s v="SQUANT"/>
    <m/>
    <x v="4"/>
    <m/>
    <n v="0"/>
    <s v="0300801405"/>
    <s v="300801405"/>
    <s v="0700576147"/>
    <m/>
    <m/>
    <m/>
    <d v="2014-04-29T00:00:00"/>
    <x v="33"/>
    <m/>
    <n v="0"/>
    <m/>
    <x v="20"/>
    <m/>
    <s v="London Hydro Inc. 4553808007"/>
    <x v="18"/>
  </r>
  <r>
    <s v="CIS"/>
    <m/>
    <s v="ZDLCSC"/>
    <m/>
    <x v="4"/>
    <m/>
    <n v="0.68"/>
    <s v="0300801405"/>
    <s v="300801405"/>
    <s v="0700576147"/>
    <m/>
    <m/>
    <m/>
    <d v="2014-04-29T00:00:00"/>
    <x v="0"/>
    <m/>
    <n v="252.26"/>
    <m/>
    <x v="0"/>
    <m/>
    <s v="London Hydro Inc. 4553808007"/>
    <x v="18"/>
  </r>
  <r>
    <s v="CIS"/>
    <m/>
    <s v="ZDLMTC"/>
    <m/>
    <x v="4"/>
    <m/>
    <n v="476.35"/>
    <s v="0300801405"/>
    <s v="300801405"/>
    <s v="0700576147"/>
    <m/>
    <m/>
    <m/>
    <d v="2014-04-29T00:00:00"/>
    <x v="13"/>
    <m/>
    <n v="476.35"/>
    <m/>
    <x v="9"/>
    <m/>
    <s v="London Hydro Inc. 4553808007"/>
    <x v="18"/>
  </r>
  <r>
    <s v="CIS"/>
    <m/>
    <s v="ZDLRTC"/>
    <m/>
    <x v="4"/>
    <m/>
    <n v="1.62"/>
    <s v="0300801405"/>
    <s v="300801405"/>
    <s v="0700576147"/>
    <m/>
    <m/>
    <m/>
    <d v="2014-04-29T00:00:00"/>
    <x v="4"/>
    <m/>
    <n v="599.21"/>
    <m/>
    <x v="4"/>
    <m/>
    <s v="London Hydro Inc. 4553808007"/>
    <x v="18"/>
  </r>
  <r>
    <s v="CIS"/>
    <m/>
    <s v="ZDLRTL"/>
    <m/>
    <x v="4"/>
    <m/>
    <n v="0.65"/>
    <s v="0300801405"/>
    <s v="300801405"/>
    <s v="0700576147"/>
    <m/>
    <m/>
    <m/>
    <d v="2014-04-29T00:00:00"/>
    <x v="4"/>
    <m/>
    <n v="240.42"/>
    <m/>
    <x v="4"/>
    <m/>
    <s v="London Hydro Inc. 4553808007"/>
    <x v="18"/>
  </r>
  <r>
    <s v="CIS"/>
    <m/>
    <s v="ZDLRTN"/>
    <m/>
    <x v="4"/>
    <m/>
    <n v="3.23"/>
    <s v="0300801405"/>
    <s v="300801405"/>
    <s v="0700576147"/>
    <m/>
    <m/>
    <m/>
    <d v="2014-04-29T00:00:00"/>
    <x v="5"/>
    <m/>
    <n v="1194.71"/>
    <m/>
    <x v="5"/>
    <m/>
    <s v="London Hydro Inc. 4553808007"/>
    <x v="18"/>
  </r>
  <r>
    <s v="CIS"/>
    <m/>
    <s v="ZDLSMT"/>
    <m/>
    <x v="4"/>
    <m/>
    <n v="3.92"/>
    <s v="0300801405"/>
    <s v="300801405"/>
    <s v="0700576147"/>
    <m/>
    <m/>
    <m/>
    <d v="2014-04-29T00:00:00"/>
    <x v="11"/>
    <m/>
    <n v="3.92"/>
    <m/>
    <x v="9"/>
    <m/>
    <s v="London Hydro Inc. 4553808007"/>
    <x v="18"/>
  </r>
  <r>
    <s v="CIS"/>
    <m/>
    <s v="ZDLSVC"/>
    <m/>
    <x v="4"/>
    <m/>
    <n v="294.97000000000003"/>
    <s v="0300801405"/>
    <s v="300801405"/>
    <s v="0700576147"/>
    <m/>
    <m/>
    <m/>
    <d v="2014-04-29T00:00:00"/>
    <x v="11"/>
    <m/>
    <n v="294.97000000000003"/>
    <m/>
    <x v="9"/>
    <m/>
    <s v="London Hydro Inc. 4553808007"/>
    <x v="18"/>
  </r>
  <r>
    <s v="CIS"/>
    <m/>
    <s v="ZDLV10"/>
    <m/>
    <x v="4"/>
    <m/>
    <n v="0.01"/>
    <s v="0300801405"/>
    <s v="300801405"/>
    <s v="0700576147"/>
    <m/>
    <m/>
    <m/>
    <d v="2014-04-29T00:00:00"/>
    <x v="1"/>
    <m/>
    <n v="3.7"/>
    <m/>
    <x v="1"/>
    <m/>
    <s v="London Hydro Inc. 4553808007"/>
    <x v="18"/>
  </r>
  <r>
    <s v="CIS"/>
    <m/>
    <s v="ZDLV11"/>
    <m/>
    <x v="4"/>
    <m/>
    <n v="0.02"/>
    <s v="0300801405"/>
    <s v="300801405"/>
    <s v="0700576147"/>
    <m/>
    <m/>
    <m/>
    <d v="2014-04-29T00:00:00"/>
    <x v="8"/>
    <m/>
    <n v="8.51"/>
    <m/>
    <x v="7"/>
    <m/>
    <s v="London Hydro Inc. 4553808007"/>
    <x v="18"/>
  </r>
  <r>
    <s v="CIS"/>
    <m/>
    <s v="ZDLV12"/>
    <m/>
    <x v="4"/>
    <m/>
    <n v="0"/>
    <s v="0300801405"/>
    <s v="300801405"/>
    <s v="0700576147"/>
    <m/>
    <m/>
    <m/>
    <d v="2014-04-29T00:00:00"/>
    <x v="9"/>
    <m/>
    <n v="-0.37"/>
    <m/>
    <x v="8"/>
    <m/>
    <s v="London Hydro Inc. 4553808007"/>
    <x v="18"/>
  </r>
  <r>
    <s v="CIS"/>
    <m/>
    <s v="ZDLV9A"/>
    <m/>
    <x v="4"/>
    <m/>
    <n v="0.28000000000000003"/>
    <s v="0300801405"/>
    <s v="300801405"/>
    <s v="0700576147"/>
    <m/>
    <m/>
    <m/>
    <d v="2014-04-29T00:00:00"/>
    <x v="10"/>
    <m/>
    <n v="101.72"/>
    <m/>
    <x v="6"/>
    <m/>
    <s v="London Hydro Inc. 4553808007"/>
    <x v="18"/>
  </r>
  <r>
    <s v="CIS"/>
    <m/>
    <s v="ZDLV9B"/>
    <m/>
    <x v="4"/>
    <m/>
    <n v="0.63"/>
    <s v="0300801405"/>
    <s v="300801405"/>
    <s v="0700576147"/>
    <m/>
    <m/>
    <m/>
    <d v="2014-04-29T00:00:00"/>
    <x v="19"/>
    <m/>
    <n v="-231.91"/>
    <m/>
    <x v="14"/>
    <m/>
    <s v="London Hydro Inc. 4553808007"/>
    <x v="18"/>
  </r>
  <r>
    <s v="CIS"/>
    <m/>
    <s v="ZGA"/>
    <m/>
    <x v="4"/>
    <m/>
    <n v="0"/>
    <s v="0300801405"/>
    <s v="300801405"/>
    <s v="0700576147"/>
    <m/>
    <m/>
    <m/>
    <d v="2014-04-29T00:00:00"/>
    <x v="20"/>
    <m/>
    <n v="-10.61"/>
    <m/>
    <x v="11"/>
    <m/>
    <s v="London Hydro Inc. 4553808007"/>
    <x v="18"/>
  </r>
  <r>
    <s v="CIS"/>
    <m/>
    <s v="ZKWH"/>
    <m/>
    <x v="4"/>
    <m/>
    <n v="0"/>
    <s v="0300801405"/>
    <s v="300801405"/>
    <s v="0700576147"/>
    <m/>
    <m/>
    <m/>
    <d v="2014-04-29T00:00:00"/>
    <x v="12"/>
    <m/>
    <n v="1567.33"/>
    <m/>
    <x v="10"/>
    <m/>
    <s v="London Hydro Inc. 4553808007"/>
    <x v="18"/>
  </r>
  <r>
    <s v="CIS"/>
    <m/>
    <s v="ZRCRPP"/>
    <m/>
    <x v="4"/>
    <m/>
    <n v="0"/>
    <s v="0300801405"/>
    <s v="300801405"/>
    <s v="0700576147"/>
    <m/>
    <m/>
    <m/>
    <d v="2014-04-29T00:00:00"/>
    <x v="18"/>
    <m/>
    <n v="45.85"/>
    <m/>
    <x v="13"/>
    <m/>
    <s v="London Hydro Inc. 4553808007"/>
    <x v="18"/>
  </r>
  <r>
    <s v="CIS"/>
    <m/>
    <s v="ZRCSSS"/>
    <m/>
    <x v="4"/>
    <m/>
    <n v="0.25"/>
    <s v="0300801405"/>
    <s v="300801405"/>
    <s v="0700576147"/>
    <m/>
    <m/>
    <m/>
    <d v="2014-04-29T00:00:00"/>
    <x v="16"/>
    <m/>
    <n v="0.25"/>
    <m/>
    <x v="12"/>
    <m/>
    <s v="London Hydro Inc. 4553808007"/>
    <x v="18"/>
  </r>
  <r>
    <s v="CIS"/>
    <m/>
    <s v="ZRCWMS"/>
    <m/>
    <x v="4"/>
    <m/>
    <n v="0"/>
    <s v="0300801405"/>
    <s v="300801405"/>
    <s v="0700576147"/>
    <m/>
    <m/>
    <m/>
    <d v="2014-04-29T00:00:00"/>
    <x v="18"/>
    <m/>
    <n v="168.11"/>
    <m/>
    <x v="13"/>
    <m/>
    <s v="London Hydro Inc. 4553808007"/>
    <x v="18"/>
  </r>
  <r>
    <s v="CIS"/>
    <m/>
    <s v="SDEMAN"/>
    <m/>
    <x v="4"/>
    <m/>
    <n v="0"/>
    <s v="0300720115"/>
    <s v="300720115"/>
    <s v="0700576586"/>
    <m/>
    <m/>
    <m/>
    <d v="2014-04-29T00:00:00"/>
    <x v="32"/>
    <m/>
    <n v="0"/>
    <m/>
    <x v="20"/>
    <m/>
    <s v="Hydro Ottawa Limited 4464241007"/>
    <x v="5"/>
  </r>
  <r>
    <s v="CIS"/>
    <m/>
    <s v="SQUANT"/>
    <m/>
    <x v="4"/>
    <m/>
    <n v="0"/>
    <s v="0300720115"/>
    <s v="300720115"/>
    <s v="0700576586"/>
    <m/>
    <m/>
    <m/>
    <d v="2014-04-29T00:00:00"/>
    <x v="33"/>
    <m/>
    <n v="0"/>
    <m/>
    <x v="20"/>
    <m/>
    <s v="Hydro Ottawa Limited 4464241007"/>
    <x v="5"/>
  </r>
  <r>
    <s v="CIS"/>
    <m/>
    <s v="ZDLSMT"/>
    <m/>
    <x v="4"/>
    <m/>
    <n v="3.92"/>
    <s v="0300720115"/>
    <s v="300720115"/>
    <s v="0700576586"/>
    <m/>
    <m/>
    <m/>
    <d v="2014-04-29T00:00:00"/>
    <x v="11"/>
    <m/>
    <n v="3.92"/>
    <m/>
    <x v="9"/>
    <m/>
    <s v="Hydro Ottawa Limited 4464241007"/>
    <x v="5"/>
  </r>
  <r>
    <s v="CIS"/>
    <m/>
    <s v="ZDLSVC"/>
    <m/>
    <x v="4"/>
    <m/>
    <n v="294.97000000000003"/>
    <s v="0300720115"/>
    <s v="300720115"/>
    <s v="0700576586"/>
    <m/>
    <m/>
    <m/>
    <d v="2014-04-29T00:00:00"/>
    <x v="11"/>
    <m/>
    <n v="294.97000000000003"/>
    <m/>
    <x v="9"/>
    <m/>
    <s v="Hydro Ottawa Limited 4464241007"/>
    <x v="5"/>
  </r>
  <r>
    <s v="CIS"/>
    <m/>
    <s v="SDEMAN"/>
    <m/>
    <x v="4"/>
    <m/>
    <n v="0"/>
    <s v="0300879265"/>
    <s v="300879265"/>
    <s v="0700588554"/>
    <m/>
    <m/>
    <m/>
    <d v="2014-04-29T00:00:00"/>
    <x v="32"/>
    <m/>
    <n v="0"/>
    <m/>
    <x v="20"/>
    <m/>
    <s v="Peterborough Distribution 5147268009"/>
    <x v="45"/>
  </r>
  <r>
    <s v="CIS"/>
    <m/>
    <s v="SQUANT"/>
    <m/>
    <x v="4"/>
    <m/>
    <n v="0"/>
    <s v="0300879265"/>
    <s v="300879265"/>
    <s v="0700588554"/>
    <m/>
    <m/>
    <m/>
    <d v="2014-04-29T00:00:00"/>
    <x v="33"/>
    <m/>
    <n v="0"/>
    <m/>
    <x v="20"/>
    <m/>
    <s v="Peterborough Distribution 5147268009"/>
    <x v="45"/>
  </r>
  <r>
    <s v="CIS"/>
    <m/>
    <s v="ZDLSMT"/>
    <m/>
    <x v="4"/>
    <m/>
    <n v="3.92"/>
    <s v="0300879265"/>
    <s v="300879265"/>
    <s v="0700588554"/>
    <m/>
    <m/>
    <m/>
    <d v="2014-04-29T00:00:00"/>
    <x v="11"/>
    <m/>
    <n v="3.92"/>
    <m/>
    <x v="9"/>
    <m/>
    <s v="Peterborough Distribution 5147268009"/>
    <x v="45"/>
  </r>
  <r>
    <s v="CIS"/>
    <m/>
    <s v="ZDLSVC"/>
    <m/>
    <x v="4"/>
    <m/>
    <n v="294.97000000000003"/>
    <s v="0300879265"/>
    <s v="300879265"/>
    <s v="0700588554"/>
    <m/>
    <m/>
    <m/>
    <d v="2014-04-29T00:00:00"/>
    <x v="11"/>
    <m/>
    <n v="294.97000000000003"/>
    <m/>
    <x v="9"/>
    <m/>
    <s v="Peterborough Distribution 5147268009"/>
    <x v="45"/>
  </r>
  <r>
    <s v="CIS"/>
    <m/>
    <s v="SDEMAN"/>
    <m/>
    <x v="4"/>
    <m/>
    <n v="0"/>
    <s v="0300439689"/>
    <s v="300439689"/>
    <s v="0700600119"/>
    <m/>
    <m/>
    <m/>
    <d v="2014-04-29T00:00:00"/>
    <x v="32"/>
    <m/>
    <n v="0"/>
    <m/>
    <x v="20"/>
    <m/>
    <s v="Hydro Ottawa Limited 3335528001"/>
    <x v="5"/>
  </r>
  <r>
    <s v="CIS"/>
    <m/>
    <s v="SQUANT"/>
    <m/>
    <x v="4"/>
    <m/>
    <n v="0"/>
    <s v="0300439689"/>
    <s v="300439689"/>
    <s v="0700600119"/>
    <m/>
    <m/>
    <m/>
    <d v="2014-04-29T00:00:00"/>
    <x v="33"/>
    <m/>
    <n v="0"/>
    <m/>
    <x v="20"/>
    <m/>
    <s v="Hydro Ottawa Limited 3335528001"/>
    <x v="5"/>
  </r>
  <r>
    <s v="CIS"/>
    <m/>
    <s v="ZDLMTC"/>
    <m/>
    <x v="4"/>
    <m/>
    <n v="476.35"/>
    <s v="0300439689"/>
    <s v="300439689"/>
    <s v="0700600119"/>
    <m/>
    <m/>
    <m/>
    <d v="2014-04-29T00:00:00"/>
    <x v="13"/>
    <m/>
    <n v="476.35"/>
    <m/>
    <x v="9"/>
    <m/>
    <s v="Hydro Ottawa Limited 3335528001"/>
    <x v="5"/>
  </r>
  <r>
    <s v="CIS"/>
    <m/>
    <s v="ZDLSMT"/>
    <m/>
    <x v="4"/>
    <m/>
    <n v="3.92"/>
    <s v="0300439689"/>
    <s v="300439689"/>
    <s v="0700600119"/>
    <m/>
    <m/>
    <m/>
    <d v="2014-04-29T00:00:00"/>
    <x v="11"/>
    <m/>
    <n v="3.92"/>
    <m/>
    <x v="9"/>
    <m/>
    <s v="Hydro Ottawa Limited 3335528001"/>
    <x v="5"/>
  </r>
  <r>
    <s v="CIS"/>
    <m/>
    <s v="ZDLSVC"/>
    <m/>
    <x v="4"/>
    <m/>
    <n v="294.97000000000003"/>
    <s v="0300439689"/>
    <s v="300439689"/>
    <s v="0700600119"/>
    <m/>
    <m/>
    <m/>
    <d v="2014-04-29T00:00:00"/>
    <x v="11"/>
    <m/>
    <n v="294.97000000000003"/>
    <m/>
    <x v="9"/>
    <m/>
    <s v="Hydro Ottawa Limited 3335528001"/>
    <x v="5"/>
  </r>
  <r>
    <s v="CIS"/>
    <m/>
    <s v="SDEMAN"/>
    <m/>
    <x v="4"/>
    <m/>
    <n v="0"/>
    <s v="0300781678"/>
    <s v="300781678"/>
    <s v="0700610532"/>
    <m/>
    <m/>
    <m/>
    <d v="2014-04-29T00:00:00"/>
    <x v="32"/>
    <m/>
    <n v="0"/>
    <m/>
    <x v="20"/>
    <m/>
    <s v="London Hydro Inc. 4209493018"/>
    <x v="18"/>
  </r>
  <r>
    <s v="CIS"/>
    <m/>
    <s v="SQUANT"/>
    <m/>
    <x v="4"/>
    <m/>
    <n v="0"/>
    <s v="0300781678"/>
    <s v="300781678"/>
    <s v="0700610532"/>
    <m/>
    <m/>
    <m/>
    <d v="2014-04-29T00:00:00"/>
    <x v="33"/>
    <m/>
    <n v="0"/>
    <m/>
    <x v="20"/>
    <m/>
    <s v="London Hydro Inc. 4209493018"/>
    <x v="18"/>
  </r>
  <r>
    <s v="CIS"/>
    <m/>
    <s v="ZDLMTC"/>
    <m/>
    <x v="4"/>
    <m/>
    <n v="476.35"/>
    <s v="0300781678"/>
    <s v="300781678"/>
    <s v="0700610532"/>
    <m/>
    <m/>
    <m/>
    <d v="2014-04-29T00:00:00"/>
    <x v="13"/>
    <m/>
    <n v="476.35"/>
    <m/>
    <x v="9"/>
    <m/>
    <s v="London Hydro Inc. 4209493018"/>
    <x v="18"/>
  </r>
  <r>
    <s v="CIS"/>
    <m/>
    <s v="ZDLSMT"/>
    <m/>
    <x v="4"/>
    <m/>
    <n v="3.92"/>
    <s v="0300781678"/>
    <s v="300781678"/>
    <s v="0700610532"/>
    <m/>
    <m/>
    <m/>
    <d v="2014-04-29T00:00:00"/>
    <x v="11"/>
    <m/>
    <n v="3.92"/>
    <m/>
    <x v="9"/>
    <m/>
    <s v="London Hydro Inc. 4209493018"/>
    <x v="18"/>
  </r>
  <r>
    <s v="CIS"/>
    <m/>
    <s v="ZDLSVC"/>
    <m/>
    <x v="4"/>
    <m/>
    <n v="294.97000000000003"/>
    <s v="0300781678"/>
    <s v="300781678"/>
    <s v="0700610532"/>
    <m/>
    <m/>
    <m/>
    <d v="2014-04-29T00:00:00"/>
    <x v="11"/>
    <m/>
    <n v="294.97000000000003"/>
    <m/>
    <x v="9"/>
    <m/>
    <s v="London Hydro Inc. 4209493018"/>
    <x v="18"/>
  </r>
  <r>
    <s v="CIS"/>
    <m/>
    <s v="SDEMAN"/>
    <m/>
    <x v="4"/>
    <m/>
    <n v="0"/>
    <s v="0300729435"/>
    <s v="300729435"/>
    <s v="0700612015"/>
    <m/>
    <m/>
    <m/>
    <d v="2014-04-29T00:00:00"/>
    <x v="32"/>
    <m/>
    <n v="0"/>
    <m/>
    <x v="20"/>
    <m/>
    <s v="Hydro Ottawa Limited 4265924001"/>
    <x v="5"/>
  </r>
  <r>
    <s v="CIS"/>
    <m/>
    <s v="SQUANT"/>
    <m/>
    <x v="4"/>
    <m/>
    <n v="0"/>
    <s v="0300729435"/>
    <s v="300729435"/>
    <s v="0700612015"/>
    <m/>
    <m/>
    <m/>
    <d v="2014-04-29T00:00:00"/>
    <x v="33"/>
    <m/>
    <n v="0"/>
    <m/>
    <x v="20"/>
    <m/>
    <s v="Hydro Ottawa Limited 4265924001"/>
    <x v="5"/>
  </r>
  <r>
    <s v="CIS"/>
    <m/>
    <s v="ZDLMTC"/>
    <m/>
    <x v="4"/>
    <m/>
    <n v="476.35"/>
    <s v="0300729435"/>
    <s v="300729435"/>
    <s v="0700612015"/>
    <m/>
    <m/>
    <m/>
    <d v="2014-04-29T00:00:00"/>
    <x v="13"/>
    <m/>
    <n v="476.35"/>
    <m/>
    <x v="9"/>
    <m/>
    <s v="Hydro Ottawa Limited 4265924001"/>
    <x v="5"/>
  </r>
  <r>
    <s v="CIS"/>
    <m/>
    <s v="ZDLSMT"/>
    <m/>
    <x v="4"/>
    <m/>
    <n v="3.92"/>
    <s v="0300729435"/>
    <s v="300729435"/>
    <s v="0700612015"/>
    <m/>
    <m/>
    <m/>
    <d v="2014-04-29T00:00:00"/>
    <x v="11"/>
    <m/>
    <n v="3.92"/>
    <m/>
    <x v="9"/>
    <m/>
    <s v="Hydro Ottawa Limited 4265924001"/>
    <x v="5"/>
  </r>
  <r>
    <s v="CIS"/>
    <m/>
    <s v="ZDLSVC"/>
    <m/>
    <x v="4"/>
    <m/>
    <n v="294.97000000000003"/>
    <s v="0300729435"/>
    <s v="300729435"/>
    <s v="0700612015"/>
    <m/>
    <m/>
    <m/>
    <d v="2014-04-29T00:00:00"/>
    <x v="11"/>
    <m/>
    <n v="294.97000000000003"/>
    <m/>
    <x v="9"/>
    <m/>
    <s v="Hydro Ottawa Limited 4265924001"/>
    <x v="5"/>
  </r>
  <r>
    <s v="CIS"/>
    <m/>
    <s v="SDEMAN"/>
    <m/>
    <x v="4"/>
    <m/>
    <n v="0"/>
    <s v="0300916056"/>
    <s v="300916056"/>
    <s v="0700633250"/>
    <m/>
    <m/>
    <m/>
    <d v="2014-04-29T00:00:00"/>
    <x v="32"/>
    <m/>
    <n v="0"/>
    <m/>
    <x v="20"/>
    <m/>
    <s v="Hydro Ottawa Limited 5147952006"/>
    <x v="5"/>
  </r>
  <r>
    <s v="CIS"/>
    <m/>
    <s v="SQUANT"/>
    <m/>
    <x v="4"/>
    <m/>
    <n v="0"/>
    <s v="0300916056"/>
    <s v="300916056"/>
    <s v="0700633250"/>
    <m/>
    <m/>
    <m/>
    <d v="2014-04-29T00:00:00"/>
    <x v="33"/>
    <m/>
    <n v="0"/>
    <m/>
    <x v="20"/>
    <m/>
    <s v="Hydro Ottawa Limited 5147952006"/>
    <x v="5"/>
  </r>
  <r>
    <s v="CIS"/>
    <m/>
    <s v="ZDLMTC"/>
    <m/>
    <x v="4"/>
    <m/>
    <n v="476.35"/>
    <s v="0300916056"/>
    <s v="300916056"/>
    <s v="0700633250"/>
    <m/>
    <m/>
    <m/>
    <d v="2014-04-29T00:00:00"/>
    <x v="13"/>
    <m/>
    <n v="476.35"/>
    <m/>
    <x v="9"/>
    <m/>
    <s v="Hydro Ottawa Limited 5147952006"/>
    <x v="5"/>
  </r>
  <r>
    <s v="CIS"/>
    <m/>
    <s v="ZDLSMT"/>
    <m/>
    <x v="4"/>
    <m/>
    <n v="3.92"/>
    <s v="0300916056"/>
    <s v="300916056"/>
    <s v="0700633250"/>
    <m/>
    <m/>
    <m/>
    <d v="2014-04-29T00:00:00"/>
    <x v="11"/>
    <m/>
    <n v="3.92"/>
    <m/>
    <x v="9"/>
    <m/>
    <s v="Hydro Ottawa Limited 5147952006"/>
    <x v="5"/>
  </r>
  <r>
    <s v="CIS"/>
    <m/>
    <s v="ZDLSVC"/>
    <m/>
    <x v="4"/>
    <m/>
    <n v="294.97000000000003"/>
    <s v="0300916056"/>
    <s v="300916056"/>
    <s v="0700633250"/>
    <m/>
    <m/>
    <m/>
    <d v="2014-04-29T00:00:00"/>
    <x v="11"/>
    <m/>
    <n v="294.97000000000003"/>
    <m/>
    <x v="9"/>
    <m/>
    <s v="Hydro Ottawa Limited 5147952006"/>
    <x v="5"/>
  </r>
  <r>
    <s v="CIS"/>
    <m/>
    <s v="SDEMAN"/>
    <m/>
    <x v="4"/>
    <m/>
    <n v="0"/>
    <s v="0300338431"/>
    <s v="300338431"/>
    <s v="0700660682"/>
    <m/>
    <m/>
    <m/>
    <d v="2014-04-29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4-29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4-29T00:00:00"/>
    <x v="0"/>
    <m/>
    <n v="0"/>
    <m/>
    <x v="0"/>
    <m/>
    <s v="Chapleau Public Utilities Corp2375740008"/>
    <x v="58"/>
  </r>
  <r>
    <s v="CIS"/>
    <m/>
    <s v="ZDLHHC"/>
    <m/>
    <x v="4"/>
    <m/>
    <n v="1.63"/>
    <s v="0300338431"/>
    <s v="300338431"/>
    <s v="0700660682"/>
    <m/>
    <m/>
    <m/>
    <d v="2014-04-29T00:00:00"/>
    <x v="24"/>
    <m/>
    <n v="0"/>
    <m/>
    <x v="17"/>
    <m/>
    <s v="Chapleau Public Utilities Corp2375740008"/>
    <x v="58"/>
  </r>
  <r>
    <s v="CIS"/>
    <m/>
    <s v="ZDLRTL"/>
    <m/>
    <x v="4"/>
    <m/>
    <n v="0.65"/>
    <s v="0300338431"/>
    <s v="300338431"/>
    <s v="0700660682"/>
    <m/>
    <m/>
    <m/>
    <d v="2014-04-29T00:00:00"/>
    <x v="4"/>
    <m/>
    <n v="0"/>
    <m/>
    <x v="4"/>
    <m/>
    <s v="Chapleau Public Utilities Corp2375740008"/>
    <x v="58"/>
  </r>
  <r>
    <s v="CIS"/>
    <m/>
    <s v="ZDLRTN"/>
    <m/>
    <x v="4"/>
    <m/>
    <n v="3.23"/>
    <s v="0300338431"/>
    <s v="300338431"/>
    <s v="0700660682"/>
    <m/>
    <m/>
    <m/>
    <d v="2014-04-29T00:00:00"/>
    <x v="5"/>
    <m/>
    <n v="0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4-29T00:00:00"/>
    <x v="1"/>
    <m/>
    <n v="0"/>
    <m/>
    <x v="1"/>
    <m/>
    <s v="Chapleau Public Utilities Corp2375740008"/>
    <x v="58"/>
  </r>
  <r>
    <s v="CIS"/>
    <m/>
    <s v="ZDLV11"/>
    <m/>
    <x v="4"/>
    <m/>
    <n v="0.02"/>
    <s v="0300338431"/>
    <s v="300338431"/>
    <s v="0700660682"/>
    <m/>
    <m/>
    <m/>
    <d v="2014-04-29T00:00:00"/>
    <x v="8"/>
    <m/>
    <n v="0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4-29T00:00:00"/>
    <x v="9"/>
    <m/>
    <n v="0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4-29T00:00:00"/>
    <x v="10"/>
    <m/>
    <n v="0"/>
    <m/>
    <x v="6"/>
    <m/>
    <s v="Chapleau Public Utilities Corp2375740008"/>
    <x v="58"/>
  </r>
  <r>
    <s v="CIS"/>
    <m/>
    <s v="SDEMAN"/>
    <m/>
    <x v="4"/>
    <m/>
    <n v="0"/>
    <s v="0300653692"/>
    <s v="300653692"/>
    <s v="0700683820"/>
    <m/>
    <m/>
    <m/>
    <d v="2014-04-29T00:00:00"/>
    <x v="32"/>
    <m/>
    <n v="0"/>
    <m/>
    <x v="20"/>
    <m/>
    <s v="Toronto Hydro-Electric System 3443892003"/>
    <x v="63"/>
  </r>
  <r>
    <s v="CIS"/>
    <m/>
    <s v="SQUANT"/>
    <m/>
    <x v="4"/>
    <m/>
    <n v="0"/>
    <s v="0300653692"/>
    <s v="300653692"/>
    <s v="0700683820"/>
    <m/>
    <m/>
    <m/>
    <d v="2014-04-29T00:00:00"/>
    <x v="33"/>
    <m/>
    <n v="0"/>
    <m/>
    <x v="20"/>
    <m/>
    <s v="Toronto Hydro-Electric System 3443892003"/>
    <x v="63"/>
  </r>
  <r>
    <s v="CIS"/>
    <m/>
    <s v="ZDLCSC"/>
    <m/>
    <x v="4"/>
    <m/>
    <n v="0.68"/>
    <s v="0300653692"/>
    <s v="300653692"/>
    <s v="0700683820"/>
    <m/>
    <m/>
    <m/>
    <d v="2014-04-29T00:00:00"/>
    <x v="0"/>
    <m/>
    <n v="12018.51"/>
    <m/>
    <x v="0"/>
    <m/>
    <s v="Toronto Hydro-Electric System 3443892003"/>
    <x v="63"/>
  </r>
  <r>
    <s v="CIS"/>
    <m/>
    <s v="ZDLV10"/>
    <m/>
    <x v="4"/>
    <m/>
    <n v="0.01"/>
    <s v="0300653692"/>
    <s v="300653692"/>
    <s v="0700683820"/>
    <m/>
    <m/>
    <m/>
    <d v="2014-04-29T00:00:00"/>
    <x v="1"/>
    <m/>
    <n v="176.22"/>
    <m/>
    <x v="1"/>
    <m/>
    <s v="Toronto Hydro-Electric System 3443892003"/>
    <x v="63"/>
  </r>
  <r>
    <s v="CIS"/>
    <m/>
    <s v="ZDLV11"/>
    <m/>
    <x v="4"/>
    <m/>
    <n v="0.02"/>
    <s v="0300653692"/>
    <s v="300653692"/>
    <s v="0700683820"/>
    <m/>
    <m/>
    <m/>
    <d v="2014-04-29T00:00:00"/>
    <x v="8"/>
    <m/>
    <n v="405.32"/>
    <m/>
    <x v="7"/>
    <m/>
    <s v="Toronto Hydro-Electric System 3443892003"/>
    <x v="63"/>
  </r>
  <r>
    <s v="CIS"/>
    <m/>
    <s v="ZDLV12"/>
    <m/>
    <x v="4"/>
    <m/>
    <n v="0"/>
    <s v="0300653692"/>
    <s v="300653692"/>
    <s v="0700683820"/>
    <m/>
    <m/>
    <m/>
    <d v="2014-04-29T00:00:00"/>
    <x v="9"/>
    <m/>
    <n v="-17.62"/>
    <m/>
    <x v="8"/>
    <m/>
    <s v="Toronto Hydro-Electric System 3443892003"/>
    <x v="63"/>
  </r>
  <r>
    <s v="CIS"/>
    <m/>
    <s v="ZDLV9A"/>
    <m/>
    <x v="4"/>
    <m/>
    <n v="0.28000000000000003"/>
    <s v="0300653692"/>
    <s v="300653692"/>
    <s v="0700683820"/>
    <m/>
    <m/>
    <m/>
    <d v="2014-04-29T00:00:00"/>
    <x v="10"/>
    <m/>
    <n v="4846.17"/>
    <m/>
    <x v="6"/>
    <m/>
    <s v="Toronto Hydro-Electric System 3443892003"/>
    <x v="63"/>
  </r>
  <r>
    <s v="CIS"/>
    <m/>
    <s v="SDEMAN"/>
    <m/>
    <x v="4"/>
    <m/>
    <n v="0"/>
    <s v="0300416833"/>
    <s v="300416833"/>
    <s v="0700699015"/>
    <m/>
    <m/>
    <m/>
    <d v="2014-04-29T00:00:00"/>
    <x v="32"/>
    <m/>
    <n v="0"/>
    <m/>
    <x v="20"/>
    <m/>
    <s v="Peterborough Distribution 2381239007"/>
    <x v="45"/>
  </r>
  <r>
    <s v="CIS"/>
    <m/>
    <s v="SQUANT"/>
    <m/>
    <x v="4"/>
    <m/>
    <n v="0"/>
    <s v="0300416833"/>
    <s v="300416833"/>
    <s v="0700699015"/>
    <m/>
    <m/>
    <m/>
    <d v="2014-04-29T00:00:00"/>
    <x v="33"/>
    <m/>
    <n v="0"/>
    <m/>
    <x v="20"/>
    <m/>
    <s v="Peterborough Distribution 2381239007"/>
    <x v="45"/>
  </r>
  <r>
    <s v="CIS"/>
    <m/>
    <s v="ZDLCSC"/>
    <m/>
    <x v="4"/>
    <m/>
    <n v="0.68"/>
    <s v="0300416833"/>
    <s v="300416833"/>
    <s v="0700699015"/>
    <m/>
    <m/>
    <m/>
    <d v="2014-04-29T00:00:00"/>
    <x v="0"/>
    <m/>
    <n v="30531.09"/>
    <m/>
    <x v="0"/>
    <m/>
    <s v="Peterborough Distribution 2381239007"/>
    <x v="45"/>
  </r>
  <r>
    <s v="CIS"/>
    <m/>
    <s v="ZDLRTC"/>
    <m/>
    <x v="4"/>
    <m/>
    <n v="1.62"/>
    <s v="0300416833"/>
    <s v="300416833"/>
    <s v="0700699015"/>
    <m/>
    <m/>
    <m/>
    <d v="2014-04-29T00:00:00"/>
    <x v="4"/>
    <m/>
    <n v="72931.7"/>
    <m/>
    <x v="4"/>
    <m/>
    <s v="Peterborough Distribution 2381239007"/>
    <x v="45"/>
  </r>
  <r>
    <s v="CIS"/>
    <m/>
    <s v="ZDLRTN"/>
    <m/>
    <x v="4"/>
    <m/>
    <n v="3.23"/>
    <s v="0300416833"/>
    <s v="300416833"/>
    <s v="0700699015"/>
    <m/>
    <m/>
    <m/>
    <d v="2014-04-29T00:00:00"/>
    <x v="5"/>
    <m/>
    <n v="136787.66"/>
    <m/>
    <x v="5"/>
    <m/>
    <s v="Peterborough Distribution 2381239007"/>
    <x v="45"/>
  </r>
  <r>
    <s v="CIS"/>
    <m/>
    <s v="ZDLV10"/>
    <m/>
    <x v="4"/>
    <m/>
    <n v="0.01"/>
    <s v="0300416833"/>
    <s v="300416833"/>
    <s v="0700699015"/>
    <m/>
    <m/>
    <m/>
    <d v="2014-04-29T00:00:00"/>
    <x v="1"/>
    <m/>
    <n v="447.67"/>
    <m/>
    <x v="1"/>
    <m/>
    <s v="Peterborough Distribution 2381239007"/>
    <x v="45"/>
  </r>
  <r>
    <s v="CIS"/>
    <m/>
    <s v="ZDLV11"/>
    <m/>
    <x v="4"/>
    <m/>
    <n v="0.02"/>
    <s v="0300416833"/>
    <s v="300416833"/>
    <s v="0700699015"/>
    <m/>
    <m/>
    <m/>
    <d v="2014-04-29T00:00:00"/>
    <x v="8"/>
    <m/>
    <n v="1029.6400000000001"/>
    <m/>
    <x v="7"/>
    <m/>
    <s v="Peterborough Distribution 2381239007"/>
    <x v="45"/>
  </r>
  <r>
    <s v="CIS"/>
    <m/>
    <s v="ZDLV12"/>
    <m/>
    <x v="4"/>
    <m/>
    <n v="0"/>
    <s v="0300416833"/>
    <s v="300416833"/>
    <s v="0700699015"/>
    <m/>
    <m/>
    <m/>
    <d v="2014-04-29T00:00:00"/>
    <x v="9"/>
    <m/>
    <n v="-44.77"/>
    <m/>
    <x v="8"/>
    <m/>
    <s v="Peterborough Distribution 2381239007"/>
    <x v="45"/>
  </r>
  <r>
    <s v="CIS"/>
    <m/>
    <s v="ZDLV9A"/>
    <m/>
    <x v="4"/>
    <m/>
    <n v="0.28000000000000003"/>
    <s v="0300416833"/>
    <s v="300416833"/>
    <s v="0700699015"/>
    <m/>
    <m/>
    <m/>
    <d v="2014-04-29T00:00:00"/>
    <x v="10"/>
    <m/>
    <n v="12310.92"/>
    <m/>
    <x v="6"/>
    <m/>
    <s v="Peterborough Distribution 2381239007"/>
    <x v="45"/>
  </r>
  <r>
    <s v="CIS"/>
    <m/>
    <s v="SDEMAN"/>
    <m/>
    <x v="4"/>
    <m/>
    <n v="0"/>
    <s v="0300683056"/>
    <s v="300683056"/>
    <s v="0700706173"/>
    <m/>
    <m/>
    <m/>
    <d v="2014-04-29T00:00:00"/>
    <x v="32"/>
    <m/>
    <n v="0"/>
    <m/>
    <x v="20"/>
    <m/>
    <s v="London Hydro Inc. 4103041009"/>
    <x v="18"/>
  </r>
  <r>
    <s v="CIS"/>
    <m/>
    <s v="SQUANT"/>
    <m/>
    <x v="4"/>
    <m/>
    <n v="0"/>
    <s v="0300683056"/>
    <s v="300683056"/>
    <s v="0700706173"/>
    <m/>
    <m/>
    <m/>
    <d v="2014-04-29T00:00:00"/>
    <x v="33"/>
    <m/>
    <n v="0"/>
    <m/>
    <x v="20"/>
    <m/>
    <s v="London Hydro Inc. 4103041009"/>
    <x v="18"/>
  </r>
  <r>
    <s v="CIS"/>
    <m/>
    <s v="ZDLCSC"/>
    <m/>
    <x v="4"/>
    <m/>
    <n v="0.68"/>
    <s v="0300683056"/>
    <s v="300683056"/>
    <s v="0700706173"/>
    <m/>
    <m/>
    <m/>
    <d v="2014-04-29T00:00:00"/>
    <x v="0"/>
    <m/>
    <n v="321.52"/>
    <m/>
    <x v="0"/>
    <m/>
    <s v="London Hydro Inc. 4103041009"/>
    <x v="18"/>
  </r>
  <r>
    <s v="CIS"/>
    <m/>
    <s v="ZDLRTC"/>
    <m/>
    <x v="4"/>
    <m/>
    <n v="1.62"/>
    <s v="0300683056"/>
    <s v="300683056"/>
    <s v="0700706173"/>
    <m/>
    <m/>
    <m/>
    <d v="2014-04-29T00:00:00"/>
    <x v="4"/>
    <m/>
    <n v="789.68"/>
    <m/>
    <x v="4"/>
    <m/>
    <s v="London Hydro Inc. 4103041009"/>
    <x v="18"/>
  </r>
  <r>
    <s v="CIS"/>
    <m/>
    <s v="ZDLRTL"/>
    <m/>
    <x v="4"/>
    <m/>
    <n v="0.65"/>
    <s v="0300683056"/>
    <s v="300683056"/>
    <s v="0700706173"/>
    <m/>
    <m/>
    <m/>
    <d v="2014-04-29T00:00:00"/>
    <x v="4"/>
    <m/>
    <n v="316.85000000000002"/>
    <m/>
    <x v="4"/>
    <m/>
    <s v="London Hydro Inc. 4103041009"/>
    <x v="18"/>
  </r>
  <r>
    <s v="CIS"/>
    <m/>
    <s v="ZDLRTN"/>
    <m/>
    <x v="4"/>
    <m/>
    <n v="3.23"/>
    <s v="0300683056"/>
    <s v="300683056"/>
    <s v="0700706173"/>
    <m/>
    <m/>
    <m/>
    <d v="2014-04-29T00:00:00"/>
    <x v="5"/>
    <m/>
    <n v="1574.49"/>
    <m/>
    <x v="5"/>
    <m/>
    <s v="London Hydro Inc. 4103041009"/>
    <x v="18"/>
  </r>
  <r>
    <s v="CIS"/>
    <m/>
    <s v="ZDLSMT"/>
    <m/>
    <x v="4"/>
    <m/>
    <n v="3.92"/>
    <s v="0300683056"/>
    <s v="300683056"/>
    <s v="0700706173"/>
    <m/>
    <m/>
    <m/>
    <d v="2014-04-29T00:00:00"/>
    <x v="11"/>
    <m/>
    <n v="3.92"/>
    <m/>
    <x v="9"/>
    <m/>
    <s v="London Hydro Inc. 4103041009"/>
    <x v="18"/>
  </r>
  <r>
    <s v="CIS"/>
    <m/>
    <s v="ZDLSVC"/>
    <m/>
    <x v="4"/>
    <m/>
    <n v="294.97000000000003"/>
    <s v="0300683056"/>
    <s v="300683056"/>
    <s v="0700706173"/>
    <m/>
    <m/>
    <m/>
    <d v="2014-04-29T00:00:00"/>
    <x v="11"/>
    <m/>
    <n v="294.97000000000003"/>
    <m/>
    <x v="9"/>
    <m/>
    <s v="London Hydro Inc. 4103041009"/>
    <x v="18"/>
  </r>
  <r>
    <s v="CIS"/>
    <m/>
    <s v="ZDLV10"/>
    <m/>
    <x v="4"/>
    <m/>
    <n v="0.01"/>
    <s v="0300683056"/>
    <s v="300683056"/>
    <s v="0700706173"/>
    <m/>
    <m/>
    <m/>
    <d v="2014-04-29T00:00:00"/>
    <x v="1"/>
    <m/>
    <n v="4.71"/>
    <m/>
    <x v="1"/>
    <m/>
    <s v="London Hydro Inc. 4103041009"/>
    <x v="18"/>
  </r>
  <r>
    <s v="CIS"/>
    <m/>
    <s v="ZDLV11"/>
    <m/>
    <x v="4"/>
    <m/>
    <n v="0.02"/>
    <s v="0300683056"/>
    <s v="300683056"/>
    <s v="0700706173"/>
    <m/>
    <m/>
    <m/>
    <d v="2014-04-29T00:00:00"/>
    <x v="8"/>
    <m/>
    <n v="10.84"/>
    <m/>
    <x v="7"/>
    <m/>
    <s v="London Hydro Inc. 4103041009"/>
    <x v="18"/>
  </r>
  <r>
    <s v="CIS"/>
    <m/>
    <s v="ZDLV12"/>
    <m/>
    <x v="4"/>
    <m/>
    <n v="0"/>
    <s v="0300683056"/>
    <s v="300683056"/>
    <s v="0700706173"/>
    <m/>
    <m/>
    <m/>
    <d v="2014-04-29T00:00:00"/>
    <x v="9"/>
    <m/>
    <n v="-0.47"/>
    <m/>
    <x v="8"/>
    <m/>
    <s v="London Hydro Inc. 4103041009"/>
    <x v="18"/>
  </r>
  <r>
    <s v="CIS"/>
    <m/>
    <s v="ZDLV9A"/>
    <m/>
    <x v="4"/>
    <m/>
    <n v="0.28000000000000003"/>
    <s v="0300683056"/>
    <s v="300683056"/>
    <s v="0700706173"/>
    <m/>
    <m/>
    <m/>
    <d v="2014-04-29T00:00:00"/>
    <x v="10"/>
    <m/>
    <n v="129.63999999999999"/>
    <m/>
    <x v="6"/>
    <m/>
    <s v="London Hydro Inc. 4103041009"/>
    <x v="18"/>
  </r>
  <r>
    <s v="CIS"/>
    <m/>
    <s v="SDEMAN"/>
    <m/>
    <x v="4"/>
    <m/>
    <n v="0"/>
    <s v="0300871454"/>
    <s v="300871454"/>
    <s v="0700757743"/>
    <m/>
    <m/>
    <m/>
    <d v="2014-04-29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4-29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4-29T00:00:00"/>
    <x v="11"/>
    <m/>
    <n v="0"/>
    <m/>
    <x v="9"/>
    <m/>
    <s v="Chapleau Public Utilities Corp4993729001"/>
    <x v="58"/>
  </r>
  <r>
    <s v="CIS"/>
    <m/>
    <s v="ZDLSVC"/>
    <m/>
    <x v="4"/>
    <m/>
    <n v="294.97000000000003"/>
    <s v="0300871454"/>
    <s v="300871454"/>
    <s v="0700757743"/>
    <m/>
    <m/>
    <m/>
    <d v="2014-04-29T00:00:00"/>
    <x v="11"/>
    <m/>
    <n v="0"/>
    <m/>
    <x v="9"/>
    <m/>
    <s v="Chapleau Public Utilities Corp4993729001"/>
    <x v="58"/>
  </r>
  <r>
    <s v="CIS"/>
    <m/>
    <s v="SDEMAN"/>
    <m/>
    <x v="4"/>
    <m/>
    <n v="0"/>
    <s v="0300732410"/>
    <s v="300732410"/>
    <s v="0700792463"/>
    <m/>
    <m/>
    <m/>
    <d v="2014-04-29T00:00:00"/>
    <x v="32"/>
    <m/>
    <n v="0"/>
    <m/>
    <x v="20"/>
    <m/>
    <s v="Hydro Ottawa Limited 5212782007"/>
    <x v="5"/>
  </r>
  <r>
    <s v="CIS"/>
    <m/>
    <s v="SQUANT"/>
    <m/>
    <x v="4"/>
    <m/>
    <n v="0"/>
    <s v="0300732410"/>
    <s v="300732410"/>
    <s v="0700792463"/>
    <m/>
    <m/>
    <m/>
    <d v="2014-04-29T00:00:00"/>
    <x v="33"/>
    <m/>
    <n v="0"/>
    <m/>
    <x v="20"/>
    <m/>
    <s v="Hydro Ottawa Limited 5212782007"/>
    <x v="5"/>
  </r>
  <r>
    <s v="CIS"/>
    <m/>
    <s v="ZDLCSC"/>
    <m/>
    <x v="4"/>
    <m/>
    <n v="0.68"/>
    <s v="0300732410"/>
    <s v="300732410"/>
    <s v="0700792463"/>
    <m/>
    <m/>
    <m/>
    <d v="2014-04-29T00:00:00"/>
    <x v="0"/>
    <m/>
    <n v="2532.77"/>
    <m/>
    <x v="0"/>
    <m/>
    <s v="Hydro Ottawa Limited 5212782007"/>
    <x v="5"/>
  </r>
  <r>
    <s v="CIS"/>
    <m/>
    <s v="ZDLRTC"/>
    <m/>
    <x v="4"/>
    <m/>
    <n v="1.62"/>
    <s v="0300732410"/>
    <s v="300732410"/>
    <s v="0700792463"/>
    <m/>
    <m/>
    <m/>
    <d v="2014-04-29T00:00:00"/>
    <x v="4"/>
    <m/>
    <n v="6220.81"/>
    <m/>
    <x v="4"/>
    <m/>
    <s v="Hydro Ottawa Limited 5212782007"/>
    <x v="5"/>
  </r>
  <r>
    <s v="CIS"/>
    <m/>
    <s v="ZDLRTL"/>
    <m/>
    <x v="4"/>
    <m/>
    <n v="0.65"/>
    <s v="0300732410"/>
    <s v="300732410"/>
    <s v="0700792463"/>
    <m/>
    <m/>
    <m/>
    <d v="2014-04-29T00:00:00"/>
    <x v="4"/>
    <m/>
    <n v="2496"/>
    <m/>
    <x v="4"/>
    <m/>
    <s v="Hydro Ottawa Limited 5212782007"/>
    <x v="5"/>
  </r>
  <r>
    <s v="CIS"/>
    <m/>
    <s v="ZDLRTN"/>
    <m/>
    <x v="4"/>
    <m/>
    <n v="3.23"/>
    <s v="0300732410"/>
    <s v="300732410"/>
    <s v="0700792463"/>
    <m/>
    <m/>
    <m/>
    <d v="2014-04-29T00:00:00"/>
    <x v="5"/>
    <m/>
    <n v="12403.22"/>
    <m/>
    <x v="5"/>
    <m/>
    <s v="Hydro Ottawa Limited 5212782007"/>
    <x v="5"/>
  </r>
  <r>
    <s v="CIS"/>
    <m/>
    <s v="ZDLV10"/>
    <m/>
    <x v="4"/>
    <m/>
    <n v="0.01"/>
    <s v="0300732410"/>
    <s v="300732410"/>
    <s v="0700792463"/>
    <m/>
    <m/>
    <m/>
    <d v="2014-04-29T00:00:00"/>
    <x v="1"/>
    <m/>
    <n v="37.14"/>
    <m/>
    <x v="1"/>
    <m/>
    <s v="Hydro Ottawa Limited 5212782007"/>
    <x v="5"/>
  </r>
  <r>
    <s v="CIS"/>
    <m/>
    <s v="ZDLV11"/>
    <m/>
    <x v="4"/>
    <m/>
    <n v="0.02"/>
    <s v="0300732410"/>
    <s v="300732410"/>
    <s v="0700792463"/>
    <m/>
    <m/>
    <m/>
    <d v="2014-04-29T00:00:00"/>
    <x v="8"/>
    <m/>
    <n v="85.42"/>
    <m/>
    <x v="7"/>
    <m/>
    <s v="Hydro Ottawa Limited 5212782007"/>
    <x v="5"/>
  </r>
  <r>
    <s v="CIS"/>
    <m/>
    <s v="ZDLV12"/>
    <m/>
    <x v="4"/>
    <m/>
    <n v="0"/>
    <s v="0300732410"/>
    <s v="300732410"/>
    <s v="0700792463"/>
    <m/>
    <m/>
    <m/>
    <d v="2014-04-29T00:00:00"/>
    <x v="9"/>
    <m/>
    <n v="-3.71"/>
    <m/>
    <x v="8"/>
    <m/>
    <s v="Hydro Ottawa Limited 5212782007"/>
    <x v="5"/>
  </r>
  <r>
    <s v="CIS"/>
    <m/>
    <s v="ZDLV9A"/>
    <m/>
    <x v="4"/>
    <m/>
    <n v="0.28000000000000003"/>
    <s v="0300732410"/>
    <s v="300732410"/>
    <s v="0700792463"/>
    <m/>
    <m/>
    <m/>
    <d v="2014-04-29T00:00:00"/>
    <x v="10"/>
    <m/>
    <n v="1021.28"/>
    <m/>
    <x v="6"/>
    <m/>
    <s v="Hydro Ottawa Limited 5212782007"/>
    <x v="5"/>
  </r>
  <r>
    <s v="CIS"/>
    <m/>
    <s v="SDEMAN"/>
    <m/>
    <x v="4"/>
    <m/>
    <n v="0"/>
    <s v="0300734734"/>
    <s v="300734734"/>
    <s v="0700832397"/>
    <m/>
    <m/>
    <m/>
    <d v="2014-04-29T00:00:00"/>
    <x v="32"/>
    <m/>
    <n v="0"/>
    <m/>
    <x v="20"/>
    <m/>
    <s v="Toronto Hydro-Electric System 5453836000"/>
    <x v="63"/>
  </r>
  <r>
    <s v="CIS"/>
    <m/>
    <s v="SQUANT"/>
    <m/>
    <x v="4"/>
    <m/>
    <n v="0"/>
    <s v="0300734734"/>
    <s v="300734734"/>
    <s v="0700832397"/>
    <m/>
    <m/>
    <m/>
    <d v="2014-04-29T00:00:00"/>
    <x v="33"/>
    <m/>
    <n v="0"/>
    <m/>
    <x v="20"/>
    <m/>
    <s v="Toronto Hydro-Electric System 5453836000"/>
    <x v="63"/>
  </r>
  <r>
    <s v="CIS"/>
    <m/>
    <s v="ZDLSMT"/>
    <m/>
    <x v="4"/>
    <m/>
    <n v="3.92"/>
    <s v="0300734734"/>
    <s v="300734734"/>
    <s v="0700832397"/>
    <m/>
    <m/>
    <m/>
    <d v="2014-04-29T00:00:00"/>
    <x v="11"/>
    <m/>
    <n v="3.92"/>
    <m/>
    <x v="9"/>
    <m/>
    <s v="Toronto Hydro-Electric System 5453836000"/>
    <x v="63"/>
  </r>
  <r>
    <s v="CIS"/>
    <m/>
    <s v="ZDLSVC"/>
    <m/>
    <x v="4"/>
    <m/>
    <n v="294.97000000000003"/>
    <s v="0300734734"/>
    <s v="300734734"/>
    <s v="0700832397"/>
    <m/>
    <m/>
    <m/>
    <d v="2014-04-29T00:00:00"/>
    <x v="11"/>
    <m/>
    <n v="294.97000000000003"/>
    <m/>
    <x v="9"/>
    <m/>
    <s v="Toronto Hydro-Electric System 5453836000"/>
    <x v="63"/>
  </r>
  <r>
    <s v="CIS"/>
    <m/>
    <s v="SDEMAN"/>
    <m/>
    <x v="4"/>
    <m/>
    <n v="0"/>
    <s v="0300675478"/>
    <s v="300675478"/>
    <s v="0700865529"/>
    <m/>
    <m/>
    <m/>
    <d v="2014-04-29T00:00:00"/>
    <x v="32"/>
    <m/>
    <n v="0"/>
    <m/>
    <x v="20"/>
    <m/>
    <s v="Northern Ontario Wires 4687960009"/>
    <x v="30"/>
  </r>
  <r>
    <s v="CIS"/>
    <m/>
    <s v="SQUANT"/>
    <m/>
    <x v="4"/>
    <m/>
    <n v="0"/>
    <s v="0300675478"/>
    <s v="300675478"/>
    <s v="0700865529"/>
    <m/>
    <m/>
    <m/>
    <d v="2014-04-29T00:00:00"/>
    <x v="33"/>
    <m/>
    <n v="0"/>
    <m/>
    <x v="20"/>
    <m/>
    <s v="Northern Ontario Wires 4687960009"/>
    <x v="30"/>
  </r>
  <r>
    <s v="CIS"/>
    <m/>
    <s v="ZDLSMT"/>
    <m/>
    <x v="4"/>
    <m/>
    <n v="3.92"/>
    <s v="0300675478"/>
    <s v="300675478"/>
    <s v="0700865529"/>
    <m/>
    <m/>
    <m/>
    <d v="2014-04-29T00:00:00"/>
    <x v="11"/>
    <m/>
    <n v="3.92"/>
    <m/>
    <x v="9"/>
    <m/>
    <s v="Northern Ontario Wires 4687960009"/>
    <x v="30"/>
  </r>
  <r>
    <s v="CIS"/>
    <m/>
    <s v="ZDLSVC"/>
    <m/>
    <x v="4"/>
    <m/>
    <n v="294.97000000000003"/>
    <s v="0300675478"/>
    <s v="300675478"/>
    <s v="0700865529"/>
    <m/>
    <m/>
    <m/>
    <d v="2014-04-29T00:00:00"/>
    <x v="11"/>
    <m/>
    <n v="294.97000000000003"/>
    <m/>
    <x v="9"/>
    <m/>
    <s v="Northern Ontario Wires 4687960009"/>
    <x v="30"/>
  </r>
  <r>
    <s v="CIS"/>
    <m/>
    <s v="SDEMAN"/>
    <m/>
    <x v="4"/>
    <m/>
    <n v="0"/>
    <s v="0300934110"/>
    <s v="300934110"/>
    <s v="0700875823"/>
    <m/>
    <m/>
    <m/>
    <d v="2014-04-29T00:00:00"/>
    <x v="32"/>
    <m/>
    <n v="0"/>
    <m/>
    <x v="20"/>
    <m/>
    <s v="Ottawa River Power 5039521004"/>
    <x v="21"/>
  </r>
  <r>
    <s v="CIS"/>
    <m/>
    <s v="SQUANT"/>
    <m/>
    <x v="4"/>
    <m/>
    <n v="0"/>
    <s v="0300934110"/>
    <s v="300934110"/>
    <s v="0700875823"/>
    <m/>
    <m/>
    <m/>
    <d v="2014-04-29T00:00:00"/>
    <x v="33"/>
    <m/>
    <n v="0"/>
    <m/>
    <x v="20"/>
    <m/>
    <s v="Ottawa River Power 5039521004"/>
    <x v="21"/>
  </r>
  <r>
    <s v="CIS"/>
    <m/>
    <s v="ZDLMTC"/>
    <m/>
    <x v="4"/>
    <m/>
    <n v="476.35"/>
    <s v="0300934110"/>
    <s v="300934110"/>
    <s v="0700875823"/>
    <m/>
    <m/>
    <m/>
    <d v="2014-04-29T00:00:00"/>
    <x v="13"/>
    <m/>
    <n v="476.35"/>
    <m/>
    <x v="9"/>
    <m/>
    <s v="Ottawa River Power 5039521004"/>
    <x v="21"/>
  </r>
  <r>
    <s v="CIS"/>
    <m/>
    <s v="ZDLSMT"/>
    <m/>
    <x v="4"/>
    <m/>
    <n v="3.92"/>
    <s v="0300934110"/>
    <s v="300934110"/>
    <s v="0700875823"/>
    <m/>
    <m/>
    <m/>
    <d v="2014-04-29T00:00:00"/>
    <x v="11"/>
    <m/>
    <n v="3.92"/>
    <m/>
    <x v="9"/>
    <m/>
    <s v="Ottawa River Power 5039521004"/>
    <x v="21"/>
  </r>
  <r>
    <s v="CIS"/>
    <m/>
    <s v="ZDLSVC"/>
    <m/>
    <x v="4"/>
    <m/>
    <n v="294.97000000000003"/>
    <s v="0300934110"/>
    <s v="300934110"/>
    <s v="0700875823"/>
    <m/>
    <m/>
    <m/>
    <d v="2014-04-29T00:00:00"/>
    <x v="11"/>
    <m/>
    <n v="294.97000000000003"/>
    <m/>
    <x v="9"/>
    <m/>
    <s v="Ottawa River Power 5039521004"/>
    <x v="21"/>
  </r>
  <r>
    <s v="CIS"/>
    <m/>
    <s v="SDEMAN"/>
    <m/>
    <x v="4"/>
    <m/>
    <n v="0"/>
    <s v="0300769071"/>
    <s v="300769071"/>
    <s v="0700878816"/>
    <m/>
    <m/>
    <m/>
    <d v="2014-04-29T00:00:00"/>
    <x v="32"/>
    <m/>
    <n v="0"/>
    <m/>
    <x v="20"/>
    <m/>
    <s v="Ottawa River Power 5121746008"/>
    <x v="21"/>
  </r>
  <r>
    <s v="CIS"/>
    <m/>
    <s v="SQUANT"/>
    <m/>
    <x v="4"/>
    <m/>
    <n v="0"/>
    <s v="0300769071"/>
    <s v="300769071"/>
    <s v="0700878816"/>
    <m/>
    <m/>
    <m/>
    <d v="2014-04-29T00:00:00"/>
    <x v="33"/>
    <m/>
    <n v="0"/>
    <m/>
    <x v="20"/>
    <m/>
    <s v="Ottawa River Power 5121746008"/>
    <x v="21"/>
  </r>
  <r>
    <s v="CIS"/>
    <m/>
    <s v="ZDLMTC"/>
    <m/>
    <x v="4"/>
    <m/>
    <n v="476.35"/>
    <s v="0300769071"/>
    <s v="300769071"/>
    <s v="0700878816"/>
    <m/>
    <m/>
    <m/>
    <d v="2014-04-29T00:00:00"/>
    <x v="13"/>
    <m/>
    <n v="476.35"/>
    <m/>
    <x v="9"/>
    <m/>
    <s v="Ottawa River Power 5121746008"/>
    <x v="21"/>
  </r>
  <r>
    <s v="CIS"/>
    <m/>
    <s v="ZDLSMT"/>
    <m/>
    <x v="4"/>
    <m/>
    <n v="3.92"/>
    <s v="0300769071"/>
    <s v="300769071"/>
    <s v="0700878816"/>
    <m/>
    <m/>
    <m/>
    <d v="2014-04-29T00:00:00"/>
    <x v="11"/>
    <m/>
    <n v="3.92"/>
    <m/>
    <x v="9"/>
    <m/>
    <s v="Ottawa River Power 5121746008"/>
    <x v="21"/>
  </r>
  <r>
    <s v="CIS"/>
    <m/>
    <s v="ZDLSVC"/>
    <m/>
    <x v="4"/>
    <m/>
    <n v="294.97000000000003"/>
    <s v="0300769071"/>
    <s v="300769071"/>
    <s v="0700878816"/>
    <m/>
    <m/>
    <m/>
    <d v="2014-04-29T00:00:00"/>
    <x v="11"/>
    <m/>
    <n v="294.97000000000003"/>
    <m/>
    <x v="9"/>
    <m/>
    <s v="Ottawa River Power 5121746008"/>
    <x v="21"/>
  </r>
  <r>
    <s v="CIS"/>
    <m/>
    <s v="SDEMAN"/>
    <m/>
    <x v="4"/>
    <m/>
    <n v="0"/>
    <s v="0300874054"/>
    <s v="300874054"/>
    <s v="0700917744"/>
    <m/>
    <m/>
    <m/>
    <d v="2014-04-29T00:00:00"/>
    <x v="32"/>
    <m/>
    <n v="0"/>
    <m/>
    <x v="20"/>
    <m/>
    <s v="Hydro Ottawa Limited 5855686006"/>
    <x v="5"/>
  </r>
  <r>
    <s v="CIS"/>
    <m/>
    <s v="SQUANT"/>
    <m/>
    <x v="4"/>
    <m/>
    <n v="0"/>
    <s v="0300874054"/>
    <s v="300874054"/>
    <s v="0700917744"/>
    <m/>
    <m/>
    <m/>
    <d v="2014-04-29T00:00:00"/>
    <x v="33"/>
    <m/>
    <n v="0"/>
    <m/>
    <x v="20"/>
    <m/>
    <s v="Hydro Ottawa Limited 5855686006"/>
    <x v="5"/>
  </r>
  <r>
    <s v="CIS"/>
    <m/>
    <s v="ZDLMTC"/>
    <m/>
    <x v="4"/>
    <m/>
    <n v="476.35"/>
    <s v="0300874054"/>
    <s v="300874054"/>
    <s v="0700917744"/>
    <m/>
    <m/>
    <m/>
    <d v="2014-04-29T00:00:00"/>
    <x v="13"/>
    <m/>
    <n v="952.7"/>
    <m/>
    <x v="9"/>
    <m/>
    <s v="Hydro Ottawa Limited 5855686006"/>
    <x v="5"/>
  </r>
  <r>
    <s v="CIS"/>
    <m/>
    <s v="ZDLSMT"/>
    <m/>
    <x v="4"/>
    <m/>
    <n v="3.92"/>
    <s v="0300874054"/>
    <s v="300874054"/>
    <s v="0700917744"/>
    <m/>
    <m/>
    <m/>
    <d v="2014-04-29T00:00:00"/>
    <x v="11"/>
    <m/>
    <n v="3.92"/>
    <m/>
    <x v="9"/>
    <m/>
    <s v="Hydro Ottawa Limited 5855686006"/>
    <x v="5"/>
  </r>
  <r>
    <s v="CIS"/>
    <m/>
    <s v="ZDLSVC"/>
    <m/>
    <x v="4"/>
    <m/>
    <n v="294.97000000000003"/>
    <s v="0300874054"/>
    <s v="300874054"/>
    <s v="0700917744"/>
    <m/>
    <m/>
    <m/>
    <d v="2014-04-29T00:00:00"/>
    <x v="11"/>
    <m/>
    <n v="294.97000000000003"/>
    <m/>
    <x v="9"/>
    <m/>
    <s v="Hydro Ottawa Limited 5855686006"/>
    <x v="5"/>
  </r>
  <r>
    <s v="CIS"/>
    <m/>
    <s v="SDEMAN"/>
    <m/>
    <x v="4"/>
    <m/>
    <n v="0"/>
    <s v="0300678027"/>
    <s v="300678027"/>
    <s v="0700920912"/>
    <m/>
    <m/>
    <m/>
    <d v="2014-04-29T00:00:00"/>
    <x v="32"/>
    <m/>
    <n v="0"/>
    <m/>
    <x v="20"/>
    <m/>
    <s v="Hydro Ottawa Limited 5017078004"/>
    <x v="5"/>
  </r>
  <r>
    <s v="CIS"/>
    <m/>
    <s v="SQUANT"/>
    <m/>
    <x v="4"/>
    <m/>
    <n v="0"/>
    <s v="0300678027"/>
    <s v="300678027"/>
    <s v="0700920912"/>
    <m/>
    <m/>
    <m/>
    <d v="2014-04-29T00:00:00"/>
    <x v="33"/>
    <m/>
    <n v="0"/>
    <m/>
    <x v="20"/>
    <m/>
    <s v="Hydro Ottawa Limited 5017078004"/>
    <x v="5"/>
  </r>
  <r>
    <s v="CIS"/>
    <m/>
    <s v="ZDLCSC"/>
    <m/>
    <x v="4"/>
    <m/>
    <n v="0.68"/>
    <s v="0300678027"/>
    <s v="300678027"/>
    <s v="0700920912"/>
    <m/>
    <m/>
    <m/>
    <d v="2014-04-29T00:00:00"/>
    <x v="0"/>
    <m/>
    <n v="6381.03"/>
    <m/>
    <x v="0"/>
    <m/>
    <s v="Hydro Ottawa Limited 5017078004"/>
    <x v="5"/>
  </r>
  <r>
    <s v="CIS"/>
    <m/>
    <s v="ZDLRTC"/>
    <m/>
    <x v="4"/>
    <m/>
    <n v="1.62"/>
    <s v="0300678027"/>
    <s v="300678027"/>
    <s v="0700920912"/>
    <m/>
    <m/>
    <m/>
    <d v="2014-04-29T00:00:00"/>
    <x v="4"/>
    <m/>
    <n v="55070.75"/>
    <m/>
    <x v="4"/>
    <m/>
    <s v="Hydro Ottawa Limited 5017078004"/>
    <x v="5"/>
  </r>
  <r>
    <s v="CIS"/>
    <m/>
    <s v="ZDLRTN"/>
    <m/>
    <x v="4"/>
    <m/>
    <n v="3.23"/>
    <s v="0300678027"/>
    <s v="300678027"/>
    <s v="0700920912"/>
    <m/>
    <m/>
    <m/>
    <d v="2014-04-29T00:00:00"/>
    <x v="5"/>
    <m/>
    <n v="100854.6"/>
    <m/>
    <x v="5"/>
    <m/>
    <s v="Hydro Ottawa Limited 5017078004"/>
    <x v="5"/>
  </r>
  <r>
    <s v="CIS"/>
    <m/>
    <s v="ZDLV10"/>
    <m/>
    <x v="4"/>
    <m/>
    <n v="0.01"/>
    <s v="0300678027"/>
    <s v="300678027"/>
    <s v="0700920912"/>
    <m/>
    <m/>
    <m/>
    <d v="2014-04-29T00:00:00"/>
    <x v="1"/>
    <m/>
    <n v="93.56"/>
    <m/>
    <x v="1"/>
    <m/>
    <s v="Hydro Ottawa Limited 5017078004"/>
    <x v="5"/>
  </r>
  <r>
    <s v="CIS"/>
    <m/>
    <s v="ZDLV11"/>
    <m/>
    <x v="4"/>
    <m/>
    <n v="0.02"/>
    <s v="0300678027"/>
    <s v="300678027"/>
    <s v="0700920912"/>
    <m/>
    <m/>
    <m/>
    <d v="2014-04-29T00:00:00"/>
    <x v="8"/>
    <m/>
    <n v="215.2"/>
    <m/>
    <x v="7"/>
    <m/>
    <s v="Hydro Ottawa Limited 5017078004"/>
    <x v="5"/>
  </r>
  <r>
    <s v="CIS"/>
    <m/>
    <s v="ZDLV12"/>
    <m/>
    <x v="4"/>
    <m/>
    <n v="0"/>
    <s v="0300678027"/>
    <s v="300678027"/>
    <s v="0700920912"/>
    <m/>
    <m/>
    <m/>
    <d v="2014-04-29T00:00:00"/>
    <x v="9"/>
    <m/>
    <n v="-9.36"/>
    <m/>
    <x v="8"/>
    <m/>
    <s v="Hydro Ottawa Limited 5017078004"/>
    <x v="5"/>
  </r>
  <r>
    <s v="CIS"/>
    <m/>
    <s v="ZDLV9A"/>
    <m/>
    <x v="4"/>
    <m/>
    <n v="0.28000000000000003"/>
    <s v="0300678027"/>
    <s v="300678027"/>
    <s v="0700920912"/>
    <m/>
    <m/>
    <m/>
    <d v="2014-04-29T00:00:00"/>
    <x v="10"/>
    <m/>
    <n v="2573"/>
    <m/>
    <x v="6"/>
    <m/>
    <s v="Hydro Ottawa Limited 5017078004"/>
    <x v="5"/>
  </r>
  <r>
    <s v="CIS"/>
    <m/>
    <s v="ZDLV9B"/>
    <m/>
    <x v="4"/>
    <m/>
    <n v="0.63"/>
    <s v="0300678027"/>
    <s v="300678027"/>
    <s v="0700920912"/>
    <m/>
    <m/>
    <m/>
    <d v="2014-04-29T00:00:00"/>
    <x v="19"/>
    <m/>
    <n v="-20572.66"/>
    <m/>
    <x v="14"/>
    <m/>
    <s v="Hydro Ottawa Limited 5017078004"/>
    <x v="5"/>
  </r>
  <r>
    <s v="CIS"/>
    <m/>
    <s v="ZGA"/>
    <m/>
    <x v="4"/>
    <m/>
    <n v="0"/>
    <s v="0300678027"/>
    <s v="300678027"/>
    <s v="0700920912"/>
    <m/>
    <m/>
    <m/>
    <d v="2014-04-29T00:00:00"/>
    <x v="20"/>
    <m/>
    <n v="-5191.8100000000004"/>
    <m/>
    <x v="11"/>
    <m/>
    <s v="Hydro Ottawa Limited 5017078004"/>
    <x v="5"/>
  </r>
  <r>
    <s v="CIS"/>
    <m/>
    <s v="ZKWH"/>
    <m/>
    <x v="4"/>
    <m/>
    <n v="0"/>
    <s v="0300678027"/>
    <s v="300678027"/>
    <s v="0700920912"/>
    <m/>
    <m/>
    <m/>
    <d v="2014-04-29T00:00:00"/>
    <x v="12"/>
    <m/>
    <n v="832642.59"/>
    <m/>
    <x v="10"/>
    <m/>
    <s v="Hydro Ottawa Limited 5017078004"/>
    <x v="5"/>
  </r>
  <r>
    <s v="CIS"/>
    <m/>
    <s v="ZRCRPP"/>
    <m/>
    <x v="4"/>
    <m/>
    <n v="0"/>
    <s v="0300678027"/>
    <s v="300678027"/>
    <s v="0700920912"/>
    <m/>
    <m/>
    <m/>
    <d v="2014-04-29T00:00:00"/>
    <x v="18"/>
    <m/>
    <n v="20174.96"/>
    <m/>
    <x v="13"/>
    <m/>
    <s v="Hydro Ottawa Limited 5017078004"/>
    <x v="5"/>
  </r>
  <r>
    <s v="CIS"/>
    <m/>
    <s v="ZRCSSS"/>
    <m/>
    <x v="4"/>
    <m/>
    <n v="0.25"/>
    <s v="0300678027"/>
    <s v="300678027"/>
    <s v="0700920912"/>
    <m/>
    <m/>
    <m/>
    <d v="2014-04-29T00:00:00"/>
    <x v="16"/>
    <m/>
    <n v="0.25"/>
    <m/>
    <x v="12"/>
    <m/>
    <s v="Hydro Ottawa Limited 5017078004"/>
    <x v="5"/>
  </r>
  <r>
    <s v="CIS"/>
    <m/>
    <s v="ZRCWMS"/>
    <m/>
    <x v="4"/>
    <m/>
    <n v="0"/>
    <s v="0300678027"/>
    <s v="300678027"/>
    <s v="0700920912"/>
    <m/>
    <m/>
    <m/>
    <d v="2014-04-29T00:00:00"/>
    <x v="18"/>
    <m/>
    <n v="73974.850000000006"/>
    <m/>
    <x v="13"/>
    <m/>
    <s v="Hydro Ottawa Limited 5017078004"/>
    <x v="5"/>
  </r>
  <r>
    <s v="CIS"/>
    <m/>
    <s v="SDEMAN"/>
    <m/>
    <x v="4"/>
    <m/>
    <n v="0"/>
    <s v="0300677200"/>
    <s v="300677200"/>
    <s v="0700925636"/>
    <m/>
    <m/>
    <m/>
    <d v="2014-04-29T00:00:00"/>
    <x v="32"/>
    <m/>
    <n v="0"/>
    <m/>
    <x v="20"/>
    <m/>
    <s v="Veridian - Gravenhurst Hydro 5048401006"/>
    <x v="39"/>
  </r>
  <r>
    <s v="CIS"/>
    <m/>
    <s v="SQUANT"/>
    <m/>
    <x v="4"/>
    <m/>
    <n v="0"/>
    <s v="0300677200"/>
    <s v="300677200"/>
    <s v="0700925636"/>
    <m/>
    <m/>
    <m/>
    <d v="2014-04-29T00:00:00"/>
    <x v="33"/>
    <m/>
    <n v="0"/>
    <m/>
    <x v="20"/>
    <m/>
    <s v="Veridian - Gravenhurst Hydro 5048401006"/>
    <x v="39"/>
  </r>
  <r>
    <s v="CIS"/>
    <m/>
    <s v="ZDLLLC"/>
    <m/>
    <x v="4"/>
    <m/>
    <n v="1.99"/>
    <s v="0300677200"/>
    <s v="300677200"/>
    <s v="0700925636"/>
    <m/>
    <m/>
    <m/>
    <d v="2014-04-29T00:00:00"/>
    <x v="22"/>
    <m/>
    <n v="6600.02"/>
    <m/>
    <x v="15"/>
    <m/>
    <s v="Veridian - Gravenhurst Hydro 5048401006"/>
    <x v="39"/>
  </r>
  <r>
    <s v="CIS"/>
    <m/>
    <s v="ZDLMTC"/>
    <m/>
    <x v="4"/>
    <m/>
    <n v="476.35"/>
    <s v="0300677200"/>
    <s v="300677200"/>
    <s v="0700925636"/>
    <m/>
    <m/>
    <m/>
    <d v="2014-04-29T00:00:00"/>
    <x v="13"/>
    <m/>
    <n v="476.35"/>
    <m/>
    <x v="9"/>
    <m/>
    <s v="Veridian - Gravenhurst Hydro 5048401006"/>
    <x v="39"/>
  </r>
  <r>
    <s v="CIS"/>
    <m/>
    <s v="ZDLSMT"/>
    <m/>
    <x v="4"/>
    <m/>
    <n v="3.92"/>
    <s v="0300677200"/>
    <s v="300677200"/>
    <s v="0700925636"/>
    <m/>
    <m/>
    <m/>
    <d v="2014-04-29T00:00:00"/>
    <x v="11"/>
    <m/>
    <n v="3.92"/>
    <m/>
    <x v="9"/>
    <m/>
    <s v="Veridian - Gravenhurst Hydro 5048401006"/>
    <x v="39"/>
  </r>
  <r>
    <s v="CIS"/>
    <m/>
    <s v="ZDLSVC"/>
    <m/>
    <x v="4"/>
    <m/>
    <n v="294.97000000000003"/>
    <s v="0300677200"/>
    <s v="300677200"/>
    <s v="0700925636"/>
    <m/>
    <m/>
    <m/>
    <d v="2014-04-29T00:00:00"/>
    <x v="11"/>
    <m/>
    <n v="294.97000000000003"/>
    <m/>
    <x v="9"/>
    <m/>
    <s v="Veridian - Gravenhurst Hydro 5048401006"/>
    <x v="39"/>
  </r>
  <r>
    <s v="CIS"/>
    <m/>
    <s v="SDEMAN"/>
    <m/>
    <x v="4"/>
    <m/>
    <n v="0"/>
    <s v="0301139969"/>
    <s v="301139969"/>
    <s v="0700937207"/>
    <m/>
    <m/>
    <m/>
    <d v="2014-04-29T00:00:00"/>
    <x v="32"/>
    <m/>
    <n v="0"/>
    <m/>
    <x v="20"/>
    <m/>
    <s v="Peterborough Distribution 6779574002"/>
    <x v="45"/>
  </r>
  <r>
    <s v="CIS"/>
    <m/>
    <s v="SQUANT"/>
    <m/>
    <x v="4"/>
    <m/>
    <n v="0"/>
    <s v="0301139969"/>
    <s v="301139969"/>
    <s v="0700937207"/>
    <m/>
    <m/>
    <m/>
    <d v="2014-04-29T00:00:00"/>
    <x v="33"/>
    <m/>
    <n v="0"/>
    <m/>
    <x v="20"/>
    <m/>
    <s v="Peterborough Distribution 6779574002"/>
    <x v="45"/>
  </r>
  <r>
    <s v="CIS"/>
    <m/>
    <s v="ZDLCSC"/>
    <m/>
    <x v="4"/>
    <m/>
    <n v="0.68"/>
    <s v="0301139969"/>
    <s v="301139969"/>
    <s v="0700937207"/>
    <m/>
    <m/>
    <m/>
    <d v="2014-04-29T00:00:00"/>
    <x v="0"/>
    <m/>
    <n v="5351.48"/>
    <m/>
    <x v="0"/>
    <m/>
    <s v="Peterborough Distribution 6779574002"/>
    <x v="45"/>
  </r>
  <r>
    <s v="CIS"/>
    <m/>
    <s v="ZDLRTC"/>
    <m/>
    <x v="4"/>
    <m/>
    <n v="1.62"/>
    <s v="0301139969"/>
    <s v="301139969"/>
    <s v="0700937207"/>
    <m/>
    <m/>
    <m/>
    <d v="2014-04-29T00:00:00"/>
    <x v="4"/>
    <m/>
    <n v="13143.93"/>
    <m/>
    <x v="4"/>
    <m/>
    <s v="Peterborough Distribution 6779574002"/>
    <x v="45"/>
  </r>
  <r>
    <s v="CIS"/>
    <m/>
    <s v="ZDLRTL"/>
    <m/>
    <x v="4"/>
    <m/>
    <n v="0.65"/>
    <s v="0301139969"/>
    <s v="301139969"/>
    <s v="0700937207"/>
    <m/>
    <m/>
    <m/>
    <d v="2014-04-29T00:00:00"/>
    <x v="4"/>
    <m/>
    <n v="5273.8"/>
    <m/>
    <x v="4"/>
    <m/>
    <s v="Peterborough Distribution 6779574002"/>
    <x v="45"/>
  </r>
  <r>
    <s v="CIS"/>
    <m/>
    <s v="ZDLRTN"/>
    <m/>
    <x v="4"/>
    <m/>
    <n v="3.23"/>
    <s v="0301139969"/>
    <s v="301139969"/>
    <s v="0700937207"/>
    <m/>
    <m/>
    <m/>
    <d v="2014-04-29T00:00:00"/>
    <x v="5"/>
    <m/>
    <n v="26206.720000000001"/>
    <m/>
    <x v="5"/>
    <m/>
    <s v="Peterborough Distribution 6779574002"/>
    <x v="45"/>
  </r>
  <r>
    <s v="CIS"/>
    <m/>
    <s v="ZDLV10"/>
    <m/>
    <x v="4"/>
    <m/>
    <n v="0.01"/>
    <s v="0301139969"/>
    <s v="301139969"/>
    <s v="0700937207"/>
    <m/>
    <m/>
    <m/>
    <d v="2014-04-29T00:00:00"/>
    <x v="1"/>
    <m/>
    <n v="78.47"/>
    <m/>
    <x v="1"/>
    <m/>
    <s v="Peterborough Distribution 6779574002"/>
    <x v="45"/>
  </r>
  <r>
    <s v="CIS"/>
    <m/>
    <s v="ZDLV11"/>
    <m/>
    <x v="4"/>
    <m/>
    <n v="0.02"/>
    <s v="0301139969"/>
    <s v="301139969"/>
    <s v="0700937207"/>
    <m/>
    <m/>
    <m/>
    <d v="2014-04-29T00:00:00"/>
    <x v="8"/>
    <m/>
    <n v="180.48"/>
    <m/>
    <x v="7"/>
    <m/>
    <s v="Peterborough Distribution 6779574002"/>
    <x v="45"/>
  </r>
  <r>
    <s v="CIS"/>
    <m/>
    <s v="ZDLV12"/>
    <m/>
    <x v="4"/>
    <m/>
    <n v="0"/>
    <s v="0301139969"/>
    <s v="301139969"/>
    <s v="0700937207"/>
    <m/>
    <m/>
    <m/>
    <d v="2014-04-29T00:00:00"/>
    <x v="9"/>
    <m/>
    <n v="-7.85"/>
    <m/>
    <x v="8"/>
    <m/>
    <s v="Peterborough Distribution 6779574002"/>
    <x v="45"/>
  </r>
  <r>
    <s v="CIS"/>
    <m/>
    <s v="ZDLV9A"/>
    <m/>
    <x v="4"/>
    <m/>
    <n v="0.28000000000000003"/>
    <s v="0301139969"/>
    <s v="301139969"/>
    <s v="0700937207"/>
    <m/>
    <m/>
    <m/>
    <d v="2014-04-29T00:00:00"/>
    <x v="10"/>
    <m/>
    <n v="2157.86"/>
    <m/>
    <x v="6"/>
    <m/>
    <s v="Peterborough Distribution 6779574002"/>
    <x v="45"/>
  </r>
  <r>
    <s v="CIS"/>
    <m/>
    <s v="SDEMAN"/>
    <m/>
    <x v="4"/>
    <m/>
    <n v="0"/>
    <s v="0300850062"/>
    <s v="300850062"/>
    <s v="0701085113"/>
    <m/>
    <m/>
    <m/>
    <d v="2014-04-29T00:00:00"/>
    <x v="32"/>
    <m/>
    <n v="0"/>
    <m/>
    <x v="20"/>
    <m/>
    <s v="Northern Ontario Wires  5940449002"/>
    <x v="74"/>
  </r>
  <r>
    <s v="CIS"/>
    <m/>
    <s v="SQUANT"/>
    <m/>
    <x v="4"/>
    <m/>
    <n v="0"/>
    <s v="0300850062"/>
    <s v="300850062"/>
    <s v="0701085113"/>
    <m/>
    <m/>
    <m/>
    <d v="2014-04-29T00:00:00"/>
    <x v="33"/>
    <m/>
    <n v="0"/>
    <m/>
    <x v="20"/>
    <m/>
    <s v="Northern Ontario Wires  5940449002"/>
    <x v="74"/>
  </r>
  <r>
    <s v="CIS"/>
    <m/>
    <s v="ZDLHLC"/>
    <m/>
    <x v="4"/>
    <m/>
    <n v="3.62"/>
    <s v="0300850062"/>
    <s v="300850062"/>
    <s v="0701085113"/>
    <m/>
    <m/>
    <m/>
    <d v="2014-04-29T00:00:00"/>
    <x v="26"/>
    <m/>
    <n v="13415.8"/>
    <m/>
    <x v="18"/>
    <m/>
    <s v="Northern Ontario Wires  5940449002"/>
    <x v="74"/>
  </r>
  <r>
    <s v="CIS"/>
    <m/>
    <s v="ZDLRTL"/>
    <m/>
    <x v="4"/>
    <m/>
    <n v="0.65"/>
    <s v="0300850062"/>
    <s v="300850062"/>
    <s v="0701085113"/>
    <m/>
    <m/>
    <m/>
    <d v="2014-04-29T00:00:00"/>
    <x v="4"/>
    <m/>
    <n v="2492.19"/>
    <m/>
    <x v="4"/>
    <m/>
    <s v="Northern Ontario Wires  5940449002"/>
    <x v="74"/>
  </r>
  <r>
    <s v="CIS"/>
    <m/>
    <s v="ZDLRTN"/>
    <m/>
    <x v="4"/>
    <m/>
    <n v="3.23"/>
    <s v="0300850062"/>
    <s v="300850062"/>
    <s v="0701085113"/>
    <m/>
    <m/>
    <m/>
    <d v="2014-04-29T00:00:00"/>
    <x v="5"/>
    <m/>
    <n v="12016.57"/>
    <m/>
    <x v="5"/>
    <m/>
    <s v="Northern Ontario Wires  5940449002"/>
    <x v="74"/>
  </r>
  <r>
    <s v="CIS"/>
    <m/>
    <s v="ZDLV10"/>
    <m/>
    <x v="4"/>
    <m/>
    <n v="0.01"/>
    <s v="0300850062"/>
    <s v="300850062"/>
    <s v="0701085113"/>
    <m/>
    <m/>
    <m/>
    <d v="2014-04-29T00:00:00"/>
    <x v="1"/>
    <m/>
    <n v="37.08"/>
    <m/>
    <x v="1"/>
    <m/>
    <s v="Northern Ontario Wires  5940449002"/>
    <x v="74"/>
  </r>
  <r>
    <s v="CIS"/>
    <m/>
    <s v="ZDLV11"/>
    <m/>
    <x v="4"/>
    <m/>
    <n v="0.02"/>
    <s v="0300850062"/>
    <s v="300850062"/>
    <s v="0701085113"/>
    <m/>
    <m/>
    <m/>
    <d v="2014-04-29T00:00:00"/>
    <x v="8"/>
    <m/>
    <n v="85.29"/>
    <m/>
    <x v="7"/>
    <m/>
    <s v="Northern Ontario Wires  5940449002"/>
    <x v="74"/>
  </r>
  <r>
    <s v="CIS"/>
    <m/>
    <s v="ZDLV12"/>
    <m/>
    <x v="4"/>
    <m/>
    <n v="0"/>
    <s v="0300850062"/>
    <s v="300850062"/>
    <s v="0701085113"/>
    <m/>
    <m/>
    <m/>
    <d v="2014-04-29T00:00:00"/>
    <x v="9"/>
    <m/>
    <n v="-3.71"/>
    <m/>
    <x v="8"/>
    <m/>
    <s v="Northern Ontario Wires  5940449002"/>
    <x v="74"/>
  </r>
  <r>
    <s v="CIS"/>
    <m/>
    <s v="ZDLV9A"/>
    <m/>
    <x v="4"/>
    <m/>
    <n v="0.28000000000000003"/>
    <s v="0300850062"/>
    <s v="300850062"/>
    <s v="0701085113"/>
    <m/>
    <m/>
    <m/>
    <d v="2014-04-29T00:00:00"/>
    <x v="10"/>
    <m/>
    <n v="1019.72"/>
    <m/>
    <x v="6"/>
    <m/>
    <s v="Northern Ontario Wires  5940449002"/>
    <x v="74"/>
  </r>
  <r>
    <s v="CIS"/>
    <m/>
    <s v="SDEMAN"/>
    <m/>
    <x v="4"/>
    <m/>
    <n v="0"/>
    <s v="0300975461"/>
    <s v="300975461"/>
    <s v="0701144530"/>
    <m/>
    <m/>
    <m/>
    <d v="2014-04-29T00:00:00"/>
    <x v="32"/>
    <m/>
    <n v="0"/>
    <m/>
    <x v="20"/>
    <m/>
    <s v="Toronto Hydro-Electric System 7487372008"/>
    <x v="63"/>
  </r>
  <r>
    <s v="CIS"/>
    <m/>
    <s v="ZDLSMT"/>
    <m/>
    <x v="4"/>
    <m/>
    <n v="3.92"/>
    <s v="0300975461"/>
    <s v="300975461"/>
    <s v="0701144530"/>
    <m/>
    <m/>
    <m/>
    <d v="2014-04-29T00:00:00"/>
    <x v="11"/>
    <m/>
    <n v="3.92"/>
    <m/>
    <x v="9"/>
    <m/>
    <s v="Toronto Hydro-Electric System 7487372008"/>
    <x v="63"/>
  </r>
  <r>
    <s v="CIS"/>
    <m/>
    <s v="ZDLSVC"/>
    <m/>
    <x v="4"/>
    <m/>
    <n v="294.97000000000003"/>
    <s v="0300975461"/>
    <s v="300975461"/>
    <s v="0701144530"/>
    <m/>
    <m/>
    <m/>
    <d v="2014-04-29T00:00:00"/>
    <x v="11"/>
    <m/>
    <n v="294.97000000000003"/>
    <m/>
    <x v="9"/>
    <m/>
    <s v="Toronto Hydro-Electric System 7487372008"/>
    <x v="63"/>
  </r>
  <r>
    <s v="CIS"/>
    <m/>
    <s v="SDEMAN"/>
    <m/>
    <x v="4"/>
    <m/>
    <n v="0"/>
    <s v="0300893085"/>
    <s v="300893085"/>
    <s v="0701193767"/>
    <m/>
    <m/>
    <m/>
    <d v="2014-04-29T00:00:00"/>
    <x v="32"/>
    <m/>
    <n v="0"/>
    <m/>
    <x v="20"/>
    <m/>
    <s v="Ottawa River Power 6343154009"/>
    <x v="21"/>
  </r>
  <r>
    <s v="CIS"/>
    <m/>
    <s v="SQUANT"/>
    <m/>
    <x v="4"/>
    <m/>
    <n v="0"/>
    <s v="0300893085"/>
    <s v="300893085"/>
    <s v="0701193767"/>
    <m/>
    <m/>
    <m/>
    <d v="2014-04-29T00:00:00"/>
    <x v="33"/>
    <m/>
    <n v="0"/>
    <m/>
    <x v="20"/>
    <m/>
    <s v="Ottawa River Power 6343154009"/>
    <x v="21"/>
  </r>
  <r>
    <s v="CIS"/>
    <m/>
    <s v="ZDLLLC"/>
    <m/>
    <x v="4"/>
    <m/>
    <n v="1.99"/>
    <s v="0300893085"/>
    <s v="300893085"/>
    <s v="0701193767"/>
    <m/>
    <m/>
    <m/>
    <d v="2014-04-29T00:00:00"/>
    <x v="22"/>
    <m/>
    <n v="2413.0100000000002"/>
    <m/>
    <x v="15"/>
    <m/>
    <s v="Ottawa River Power 6343154009"/>
    <x v="21"/>
  </r>
  <r>
    <s v="CIS"/>
    <m/>
    <s v="ZDLMTC"/>
    <m/>
    <x v="4"/>
    <m/>
    <n v="476.35"/>
    <s v="0300893085"/>
    <s v="300893085"/>
    <s v="0701193767"/>
    <m/>
    <m/>
    <m/>
    <d v="2014-04-29T00:00:00"/>
    <x v="13"/>
    <m/>
    <n v="476.35"/>
    <m/>
    <x v="9"/>
    <m/>
    <s v="Ottawa River Power 6343154009"/>
    <x v="21"/>
  </r>
  <r>
    <s v="CIS"/>
    <m/>
    <s v="ZDLSMT"/>
    <m/>
    <x v="4"/>
    <m/>
    <n v="3.92"/>
    <s v="0300893085"/>
    <s v="300893085"/>
    <s v="0701193767"/>
    <m/>
    <m/>
    <m/>
    <d v="2014-04-29T00:00:00"/>
    <x v="11"/>
    <m/>
    <n v="3.92"/>
    <m/>
    <x v="9"/>
    <m/>
    <s v="Ottawa River Power 6343154009"/>
    <x v="21"/>
  </r>
  <r>
    <s v="CIS"/>
    <m/>
    <s v="ZDLSVC"/>
    <m/>
    <x v="4"/>
    <m/>
    <n v="294.97000000000003"/>
    <s v="0300893085"/>
    <s v="300893085"/>
    <s v="0701193767"/>
    <m/>
    <m/>
    <m/>
    <d v="2014-04-29T00:00:00"/>
    <x v="11"/>
    <m/>
    <n v="294.97000000000003"/>
    <m/>
    <x v="9"/>
    <m/>
    <s v="Ottawa River Power 6343154009"/>
    <x v="21"/>
  </r>
  <r>
    <s v="CIS"/>
    <m/>
    <s v="SDEMAN"/>
    <m/>
    <x v="4"/>
    <m/>
    <n v="0"/>
    <s v="0301091205"/>
    <s v="301091205"/>
    <s v="0701224347"/>
    <m/>
    <m/>
    <m/>
    <d v="2014-04-29T00:00:00"/>
    <x v="32"/>
    <m/>
    <n v="0"/>
    <m/>
    <x v="20"/>
    <m/>
    <s v="London Hydro Inc. 7241864001"/>
    <x v="18"/>
  </r>
  <r>
    <s v="CIS"/>
    <m/>
    <s v="SQUANT"/>
    <m/>
    <x v="4"/>
    <m/>
    <n v="0"/>
    <s v="0301091205"/>
    <s v="301091205"/>
    <s v="0701224347"/>
    <m/>
    <m/>
    <m/>
    <d v="2014-04-29T00:00:00"/>
    <x v="33"/>
    <m/>
    <n v="0"/>
    <m/>
    <x v="20"/>
    <m/>
    <s v="London Hydro Inc. 7241864001"/>
    <x v="18"/>
  </r>
  <r>
    <s v="CIS"/>
    <m/>
    <s v="ZDLCSC"/>
    <m/>
    <x v="4"/>
    <m/>
    <n v="0.68"/>
    <s v="0301091205"/>
    <s v="301091205"/>
    <s v="0701224347"/>
    <m/>
    <m/>
    <m/>
    <d v="2014-04-29T00:00:00"/>
    <x v="0"/>
    <m/>
    <n v="46.19"/>
    <m/>
    <x v="0"/>
    <m/>
    <s v="London Hydro Inc. 7241864001"/>
    <x v="18"/>
  </r>
  <r>
    <s v="CIS"/>
    <m/>
    <s v="ZDLRTC"/>
    <m/>
    <x v="4"/>
    <m/>
    <n v="1.62"/>
    <s v="0301091205"/>
    <s v="301091205"/>
    <s v="0701224347"/>
    <m/>
    <m/>
    <m/>
    <d v="2014-04-29T00:00:00"/>
    <x v="4"/>
    <m/>
    <n v="113.44"/>
    <m/>
    <x v="4"/>
    <m/>
    <s v="London Hydro Inc. 7241864001"/>
    <x v="18"/>
  </r>
  <r>
    <s v="CIS"/>
    <m/>
    <s v="ZDLRTL"/>
    <m/>
    <x v="4"/>
    <m/>
    <n v="0.65"/>
    <s v="0301091205"/>
    <s v="301091205"/>
    <s v="0701224347"/>
    <m/>
    <m/>
    <m/>
    <d v="2014-04-29T00:00:00"/>
    <x v="4"/>
    <m/>
    <n v="45.51"/>
    <m/>
    <x v="4"/>
    <m/>
    <s v="London Hydro Inc. 7241864001"/>
    <x v="18"/>
  </r>
  <r>
    <s v="CIS"/>
    <m/>
    <s v="ZDLRTN"/>
    <m/>
    <x v="4"/>
    <m/>
    <n v="3.23"/>
    <s v="0301091205"/>
    <s v="301091205"/>
    <s v="0701224347"/>
    <m/>
    <m/>
    <m/>
    <d v="2014-04-29T00:00:00"/>
    <x v="5"/>
    <m/>
    <n v="226.17"/>
    <m/>
    <x v="5"/>
    <m/>
    <s v="London Hydro Inc. 7241864001"/>
    <x v="18"/>
  </r>
  <r>
    <s v="CIS"/>
    <m/>
    <s v="ZDLV10"/>
    <m/>
    <x v="4"/>
    <m/>
    <n v="0.01"/>
    <s v="0301091205"/>
    <s v="301091205"/>
    <s v="0701224347"/>
    <m/>
    <m/>
    <m/>
    <d v="2014-04-29T00:00:00"/>
    <x v="1"/>
    <m/>
    <n v="0.68"/>
    <m/>
    <x v="1"/>
    <m/>
    <s v="London Hydro Inc. 7241864001"/>
    <x v="18"/>
  </r>
  <r>
    <s v="CIS"/>
    <m/>
    <s v="ZDLV11"/>
    <m/>
    <x v="4"/>
    <m/>
    <n v="0.02"/>
    <s v="0301091205"/>
    <s v="301091205"/>
    <s v="0701224347"/>
    <m/>
    <m/>
    <m/>
    <d v="2014-04-29T00:00:00"/>
    <x v="8"/>
    <m/>
    <n v="1.56"/>
    <m/>
    <x v="7"/>
    <m/>
    <s v="London Hydro Inc. 7241864001"/>
    <x v="18"/>
  </r>
  <r>
    <s v="CIS"/>
    <m/>
    <s v="ZDLV12"/>
    <m/>
    <x v="4"/>
    <m/>
    <n v="0"/>
    <s v="0301091205"/>
    <s v="301091205"/>
    <s v="0701224347"/>
    <m/>
    <m/>
    <m/>
    <d v="2014-04-29T00:00:00"/>
    <x v="9"/>
    <m/>
    <n v="-7.0000000000000007E-2"/>
    <m/>
    <x v="8"/>
    <m/>
    <s v="London Hydro Inc. 7241864001"/>
    <x v="18"/>
  </r>
  <r>
    <s v="CIS"/>
    <m/>
    <s v="ZDLV9A"/>
    <m/>
    <x v="4"/>
    <m/>
    <n v="0.28000000000000003"/>
    <s v="0301091205"/>
    <s v="301091205"/>
    <s v="0701224347"/>
    <m/>
    <m/>
    <m/>
    <d v="2014-04-29T00:00:00"/>
    <x v="10"/>
    <m/>
    <n v="18.62"/>
    <m/>
    <x v="6"/>
    <m/>
    <s v="London Hydro Inc. 7241864001"/>
    <x v="18"/>
  </r>
  <r>
    <s v="CIS"/>
    <m/>
    <s v="ZDLV9B"/>
    <m/>
    <x v="4"/>
    <m/>
    <n v="0.63"/>
    <s v="0301091205"/>
    <s v="301091205"/>
    <s v="0701224347"/>
    <m/>
    <m/>
    <m/>
    <d v="2014-04-29T00:00:00"/>
    <x v="19"/>
    <m/>
    <n v="-42.46"/>
    <m/>
    <x v="14"/>
    <m/>
    <s v="London Hydro Inc. 7241864001"/>
    <x v="18"/>
  </r>
  <r>
    <s v="CIS"/>
    <m/>
    <s v="ZGA"/>
    <m/>
    <x v="4"/>
    <m/>
    <n v="0"/>
    <s v="0301091205"/>
    <s v="301091205"/>
    <s v="0701224347"/>
    <m/>
    <m/>
    <m/>
    <d v="2014-04-29T00:00:00"/>
    <x v="20"/>
    <m/>
    <n v="-8.41"/>
    <m/>
    <x v="11"/>
    <m/>
    <s v="London Hydro Inc. 7241864001"/>
    <x v="18"/>
  </r>
  <r>
    <s v="CIS"/>
    <m/>
    <s v="ZKWH"/>
    <m/>
    <x v="4"/>
    <m/>
    <n v="0"/>
    <s v="0301091205"/>
    <s v="301091205"/>
    <s v="0701224347"/>
    <m/>
    <m/>
    <m/>
    <d v="2014-04-29T00:00:00"/>
    <x v="12"/>
    <m/>
    <n v="1224.29"/>
    <m/>
    <x v="10"/>
    <m/>
    <s v="London Hydro Inc. 7241864001"/>
    <x v="18"/>
  </r>
  <r>
    <s v="CIS"/>
    <m/>
    <s v="ZRCRPP"/>
    <m/>
    <x v="4"/>
    <m/>
    <n v="0"/>
    <s v="0301091205"/>
    <s v="301091205"/>
    <s v="0701224347"/>
    <m/>
    <m/>
    <m/>
    <d v="2014-04-29T00:00:00"/>
    <x v="18"/>
    <m/>
    <n v="30.58"/>
    <m/>
    <x v="13"/>
    <m/>
    <s v="London Hydro Inc. 7241864001"/>
    <x v="18"/>
  </r>
  <r>
    <s v="CIS"/>
    <m/>
    <s v="ZRCSSS"/>
    <m/>
    <x v="4"/>
    <m/>
    <n v="0.25"/>
    <s v="0301091205"/>
    <s v="301091205"/>
    <s v="0701224347"/>
    <m/>
    <m/>
    <m/>
    <d v="2014-04-29T00:00:00"/>
    <x v="16"/>
    <m/>
    <n v="0.25"/>
    <m/>
    <x v="12"/>
    <m/>
    <s v="London Hydro Inc. 7241864001"/>
    <x v="18"/>
  </r>
  <r>
    <s v="CIS"/>
    <m/>
    <s v="ZRCWMS"/>
    <m/>
    <x v="4"/>
    <m/>
    <n v="0"/>
    <s v="0301091205"/>
    <s v="301091205"/>
    <s v="0701224347"/>
    <m/>
    <m/>
    <m/>
    <d v="2014-04-29T00:00:00"/>
    <x v="18"/>
    <m/>
    <n v="112.11"/>
    <m/>
    <x v="13"/>
    <m/>
    <s v="London Hydro Inc. 7241864001"/>
    <x v="18"/>
  </r>
  <r>
    <s v="CIS"/>
    <m/>
    <s v="SDEMAN"/>
    <m/>
    <x v="4"/>
    <m/>
    <n v="0"/>
    <s v="0300022941"/>
    <s v="300022941"/>
    <s v="0700031424"/>
    <m/>
    <m/>
    <m/>
    <d v="2014-04-30T00:00:00"/>
    <x v="32"/>
    <m/>
    <n v="0"/>
    <m/>
    <x v="20"/>
    <m/>
    <s v="Haldimand County Hydro 0051874009"/>
    <x v="12"/>
  </r>
  <r>
    <s v="CIS"/>
    <m/>
    <s v="SQUANT"/>
    <m/>
    <x v="4"/>
    <m/>
    <n v="0"/>
    <s v="0300022941"/>
    <s v="300022941"/>
    <s v="0700031424"/>
    <m/>
    <m/>
    <m/>
    <d v="2014-04-30T00:00:00"/>
    <x v="33"/>
    <m/>
    <n v="0"/>
    <m/>
    <x v="20"/>
    <m/>
    <s v="Haldimand County Hydro 0051874009"/>
    <x v="12"/>
  </r>
  <r>
    <s v="CIS"/>
    <m/>
    <s v="ZDLSMT"/>
    <m/>
    <x v="4"/>
    <m/>
    <n v="3.92"/>
    <s v="0300022941"/>
    <s v="300022941"/>
    <s v="0700031424"/>
    <m/>
    <m/>
    <m/>
    <d v="2014-04-30T00:00:00"/>
    <x v="11"/>
    <m/>
    <n v="3.92"/>
    <m/>
    <x v="9"/>
    <m/>
    <s v="Haldimand County Hydro 0051874009"/>
    <x v="12"/>
  </r>
  <r>
    <s v="CIS"/>
    <m/>
    <s v="ZDLSVC"/>
    <m/>
    <x v="4"/>
    <m/>
    <n v="294.97000000000003"/>
    <s v="0300022941"/>
    <s v="300022941"/>
    <s v="0700031424"/>
    <m/>
    <m/>
    <m/>
    <d v="2014-04-30T00:00:00"/>
    <x v="11"/>
    <m/>
    <n v="294.97000000000003"/>
    <m/>
    <x v="9"/>
    <m/>
    <s v="Haldimand County Hydro 0051874009"/>
    <x v="12"/>
  </r>
  <r>
    <s v="CIS"/>
    <m/>
    <s v="SDEMAN"/>
    <m/>
    <x v="4"/>
    <m/>
    <n v="0"/>
    <s v="0300025257"/>
    <s v="300025257"/>
    <s v="0700085485"/>
    <m/>
    <m/>
    <m/>
    <d v="2014-04-30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4-30T00:00:00"/>
    <x v="33"/>
    <m/>
    <n v="0"/>
    <m/>
    <x v="20"/>
    <m/>
    <s v="Haldimand County Hydro  0041538005"/>
    <x v="11"/>
  </r>
  <r>
    <s v="CIS"/>
    <m/>
    <s v="ZDLLLC"/>
    <m/>
    <x v="4"/>
    <m/>
    <n v="1.99"/>
    <s v="0300025257"/>
    <s v="300025257"/>
    <s v="0700085485"/>
    <m/>
    <m/>
    <m/>
    <d v="2014-04-30T00:00:00"/>
    <x v="22"/>
    <m/>
    <n v="2413.0100000000002"/>
    <m/>
    <x v="15"/>
    <m/>
    <s v="Haldimand County Hydro  0041538005"/>
    <x v="11"/>
  </r>
  <r>
    <s v="CIS"/>
    <m/>
    <s v="ZDLMTC"/>
    <m/>
    <x v="4"/>
    <m/>
    <n v="476.35"/>
    <s v="0300025257"/>
    <s v="300025257"/>
    <s v="0700085485"/>
    <m/>
    <m/>
    <m/>
    <d v="2014-04-30T00:00:00"/>
    <x v="13"/>
    <m/>
    <n v="476.35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4-30T00:00:00"/>
    <x v="11"/>
    <m/>
    <n v="3.92"/>
    <m/>
    <x v="9"/>
    <m/>
    <s v="Haldimand County Hydro  0041538005"/>
    <x v="11"/>
  </r>
  <r>
    <s v="CIS"/>
    <m/>
    <s v="ZDLSVC"/>
    <m/>
    <x v="4"/>
    <m/>
    <n v="294.97000000000003"/>
    <s v="0300025257"/>
    <s v="300025257"/>
    <s v="0700085485"/>
    <m/>
    <m/>
    <m/>
    <d v="2014-04-30T00:00:00"/>
    <x v="11"/>
    <m/>
    <n v="294.97000000000003"/>
    <m/>
    <x v="9"/>
    <m/>
    <s v="Haldimand County Hydro  0041538005"/>
    <x v="11"/>
  </r>
  <r>
    <s v="CIS"/>
    <m/>
    <s v="SDEMAN"/>
    <m/>
    <x v="4"/>
    <m/>
    <n v="0"/>
    <s v="0300112183"/>
    <s v="300112183"/>
    <s v="0700131973"/>
    <m/>
    <m/>
    <m/>
    <d v="2014-04-30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4-30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4-30T00:00:00"/>
    <x v="0"/>
    <m/>
    <n v="428.06"/>
    <m/>
    <x v="0"/>
    <m/>
    <s v="Haldimand County Hydro 0505756007"/>
    <x v="12"/>
  </r>
  <r>
    <s v="CIS"/>
    <m/>
    <s v="ZDLRTC"/>
    <m/>
    <x v="4"/>
    <m/>
    <n v="1.62"/>
    <s v="0300112183"/>
    <s v="300112183"/>
    <s v="0700131973"/>
    <m/>
    <m/>
    <m/>
    <d v="2014-04-30T00:00:00"/>
    <x v="4"/>
    <m/>
    <n v="830.64"/>
    <m/>
    <x v="4"/>
    <m/>
    <s v="Haldimand County Hydro 0505756007"/>
    <x v="12"/>
  </r>
  <r>
    <s v="CIS"/>
    <m/>
    <s v="ZDLRTL"/>
    <m/>
    <x v="4"/>
    <m/>
    <n v="0.65"/>
    <s v="0300112183"/>
    <s v="300112183"/>
    <s v="0700131973"/>
    <m/>
    <m/>
    <m/>
    <d v="2014-04-30T00:00:00"/>
    <x v="4"/>
    <m/>
    <n v="333.28"/>
    <m/>
    <x v="4"/>
    <m/>
    <s v="Haldimand County Hydro 0505756007"/>
    <x v="12"/>
  </r>
  <r>
    <s v="CIS"/>
    <m/>
    <s v="ZDLRTN"/>
    <m/>
    <x v="4"/>
    <m/>
    <n v="3.23"/>
    <s v="0300112183"/>
    <s v="300112183"/>
    <s v="0700131973"/>
    <m/>
    <m/>
    <m/>
    <d v="2014-04-30T00:00:00"/>
    <x v="5"/>
    <m/>
    <n v="1316.2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4-30T00:00:00"/>
    <x v="11"/>
    <m/>
    <n v="3.92"/>
    <m/>
    <x v="9"/>
    <m/>
    <s v="Haldimand County Hydro 0505756007"/>
    <x v="12"/>
  </r>
  <r>
    <s v="CIS"/>
    <m/>
    <s v="ZDLSVC"/>
    <m/>
    <x v="4"/>
    <m/>
    <n v="294.97000000000003"/>
    <s v="0300112183"/>
    <s v="300112183"/>
    <s v="0700131973"/>
    <m/>
    <m/>
    <m/>
    <d v="2014-04-30T00:00:00"/>
    <x v="11"/>
    <m/>
    <n v="294.97000000000003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4-30T00:00:00"/>
    <x v="1"/>
    <m/>
    <n v="6.28"/>
    <m/>
    <x v="1"/>
    <m/>
    <s v="Haldimand County Hydro 0505756007"/>
    <x v="12"/>
  </r>
  <r>
    <s v="CIS"/>
    <m/>
    <s v="ZDLV11"/>
    <m/>
    <x v="4"/>
    <m/>
    <n v="0.02"/>
    <s v="0300112183"/>
    <s v="300112183"/>
    <s v="0700131973"/>
    <m/>
    <m/>
    <m/>
    <d v="2014-04-30T00:00:00"/>
    <x v="8"/>
    <m/>
    <n v="14.44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4-30T00:00:00"/>
    <x v="9"/>
    <m/>
    <n v="-0.63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4-30T00:00:00"/>
    <x v="10"/>
    <m/>
    <n v="172.6"/>
    <m/>
    <x v="6"/>
    <m/>
    <s v="Haldimand County Hydro 0505756007"/>
    <x v="12"/>
  </r>
  <r>
    <s v="CIS"/>
    <m/>
    <s v="SDEMAN"/>
    <m/>
    <x v="4"/>
    <m/>
    <n v="0"/>
    <s v="0300749902"/>
    <s v="300749902"/>
    <s v="0700546186"/>
    <m/>
    <m/>
    <m/>
    <d v="2014-04-30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4-30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4-30T00:00:00"/>
    <x v="0"/>
    <m/>
    <n v="958.93"/>
    <m/>
    <x v="0"/>
    <m/>
    <s v="Haldimand County Hydro 4549017007"/>
    <x v="12"/>
  </r>
  <r>
    <s v="CIS"/>
    <m/>
    <s v="ZDLRTC"/>
    <m/>
    <x v="4"/>
    <m/>
    <n v="1.62"/>
    <s v="0300749902"/>
    <s v="300749902"/>
    <s v="0700546186"/>
    <m/>
    <m/>
    <m/>
    <d v="2014-04-30T00:00:00"/>
    <x v="4"/>
    <m/>
    <n v="1999.98"/>
    <m/>
    <x v="4"/>
    <m/>
    <s v="Haldimand County Hydro 4549017007"/>
    <x v="12"/>
  </r>
  <r>
    <s v="CIS"/>
    <m/>
    <s v="ZDLRTL"/>
    <m/>
    <x v="4"/>
    <m/>
    <n v="0.65"/>
    <s v="0300749902"/>
    <s v="300749902"/>
    <s v="0700546186"/>
    <m/>
    <m/>
    <m/>
    <d v="2014-04-30T00:00:00"/>
    <x v="4"/>
    <m/>
    <n v="802.46"/>
    <m/>
    <x v="4"/>
    <m/>
    <s v="Haldimand County Hydro 4549017007"/>
    <x v="12"/>
  </r>
  <r>
    <s v="CIS"/>
    <m/>
    <s v="ZDLRTN"/>
    <m/>
    <x v="4"/>
    <m/>
    <n v="3.23"/>
    <s v="0300749902"/>
    <s v="300749902"/>
    <s v="0700546186"/>
    <m/>
    <m/>
    <m/>
    <d v="2014-04-30T00:00:00"/>
    <x v="5"/>
    <m/>
    <n v="3987.61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4-30T00:00:00"/>
    <x v="1"/>
    <m/>
    <n v="14.06"/>
    <m/>
    <x v="1"/>
    <m/>
    <s v="Haldimand County Hydro 4549017007"/>
    <x v="12"/>
  </r>
  <r>
    <s v="CIS"/>
    <m/>
    <s v="ZDLV11"/>
    <m/>
    <x v="4"/>
    <m/>
    <n v="0.02"/>
    <s v="0300749902"/>
    <s v="300749902"/>
    <s v="0700546186"/>
    <m/>
    <m/>
    <m/>
    <d v="2014-04-30T00:00:00"/>
    <x v="8"/>
    <m/>
    <n v="32.340000000000003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4-30T00:00:00"/>
    <x v="9"/>
    <m/>
    <n v="-1.41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4-30T00:00:00"/>
    <x v="10"/>
    <m/>
    <n v="386.67"/>
    <m/>
    <x v="6"/>
    <m/>
    <s v="Haldimand County Hydro 4549017007"/>
    <x v="12"/>
  </r>
  <r>
    <s v="CIS"/>
    <m/>
    <s v="SDEMAN"/>
    <m/>
    <x v="4"/>
    <m/>
    <n v="0"/>
    <s v="0300628997"/>
    <s v="300628997"/>
    <s v="0700650413"/>
    <m/>
    <m/>
    <m/>
    <d v="2014-04-30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4-30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4-30T00:00:00"/>
    <x v="11"/>
    <m/>
    <n v="3.92"/>
    <m/>
    <x v="9"/>
    <m/>
    <s v="Haldimand County Hydro 3912366005"/>
    <x v="12"/>
  </r>
  <r>
    <s v="CIS"/>
    <m/>
    <s v="ZDLSVC"/>
    <m/>
    <x v="4"/>
    <m/>
    <n v="294.97000000000003"/>
    <s v="0300628997"/>
    <s v="300628997"/>
    <s v="0700650413"/>
    <m/>
    <m/>
    <m/>
    <d v="2014-04-30T00:00:00"/>
    <x v="11"/>
    <m/>
    <n v="294.97000000000003"/>
    <m/>
    <x v="9"/>
    <m/>
    <s v="Haldimand County Hydro 3912366005"/>
    <x v="12"/>
  </r>
  <r>
    <s v="CIS"/>
    <m/>
    <s v="SDEMAN"/>
    <m/>
    <x v="4"/>
    <m/>
    <n v="0"/>
    <s v="0300749476"/>
    <s v="300749476"/>
    <s v="0700743294"/>
    <m/>
    <m/>
    <m/>
    <d v="2014-04-30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4-30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4-30T00:00:00"/>
    <x v="11"/>
    <m/>
    <n v="3.92"/>
    <m/>
    <x v="9"/>
    <m/>
    <s v="Haldimand County Hydro 4647588005"/>
    <x v="12"/>
  </r>
  <r>
    <s v="CIS"/>
    <m/>
    <s v="ZDLSVC"/>
    <m/>
    <x v="4"/>
    <m/>
    <n v="294.97000000000003"/>
    <s v="0300749476"/>
    <s v="300749476"/>
    <s v="0700743294"/>
    <m/>
    <m/>
    <m/>
    <d v="2014-04-30T00:00:00"/>
    <x v="11"/>
    <m/>
    <n v="294.97000000000003"/>
    <m/>
    <x v="9"/>
    <m/>
    <s v="Haldimand County Hydro 4647588005"/>
    <x v="12"/>
  </r>
  <r>
    <s v="CIS"/>
    <m/>
    <s v="SDEMAN"/>
    <m/>
    <x v="4"/>
    <m/>
    <n v="0"/>
    <s v="0300901701"/>
    <s v="300901701"/>
    <s v="0700833185"/>
    <m/>
    <m/>
    <m/>
    <d v="2014-04-30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4-30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4-30T00:00:00"/>
    <x v="0"/>
    <m/>
    <n v="13491.04"/>
    <m/>
    <x v="0"/>
    <m/>
    <s v="Haldimand County Hydro 4692083028"/>
    <x v="12"/>
  </r>
  <r>
    <s v="CIS"/>
    <m/>
    <s v="ZDLRTC"/>
    <m/>
    <x v="4"/>
    <m/>
    <n v="1.62"/>
    <s v="0300901701"/>
    <s v="300901701"/>
    <s v="0700833185"/>
    <m/>
    <m/>
    <m/>
    <d v="2014-04-30T00:00:00"/>
    <x v="4"/>
    <m/>
    <n v="32238.45"/>
    <m/>
    <x v="4"/>
    <m/>
    <s v="Haldimand County Hydro 4692083028"/>
    <x v="12"/>
  </r>
  <r>
    <s v="CIS"/>
    <m/>
    <s v="ZDLRTL"/>
    <m/>
    <x v="4"/>
    <m/>
    <n v="0.65"/>
    <s v="0300901701"/>
    <s v="300901701"/>
    <s v="0700833185"/>
    <m/>
    <m/>
    <m/>
    <d v="2014-04-30T00:00:00"/>
    <x v="4"/>
    <m/>
    <n v="12935.18"/>
    <m/>
    <x v="4"/>
    <m/>
    <s v="Haldimand County Hydro 4692083028"/>
    <x v="12"/>
  </r>
  <r>
    <s v="CIS"/>
    <m/>
    <s v="ZDLRTN"/>
    <m/>
    <x v="4"/>
    <m/>
    <n v="3.23"/>
    <s v="0300901701"/>
    <s v="300901701"/>
    <s v="0700833185"/>
    <m/>
    <m/>
    <m/>
    <d v="2014-04-30T00:00:00"/>
    <x v="5"/>
    <m/>
    <n v="64277.9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4-30T00:00:00"/>
    <x v="1"/>
    <m/>
    <n v="197.82"/>
    <m/>
    <x v="1"/>
    <m/>
    <s v="Haldimand County Hydro 4692083028"/>
    <x v="12"/>
  </r>
  <r>
    <s v="CIS"/>
    <m/>
    <s v="ZDLV11"/>
    <m/>
    <x v="4"/>
    <m/>
    <n v="0.02"/>
    <s v="0300901701"/>
    <s v="300901701"/>
    <s v="0700833185"/>
    <m/>
    <m/>
    <m/>
    <d v="2014-04-30T00:00:00"/>
    <x v="8"/>
    <m/>
    <n v="454.98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4-30T00:00:00"/>
    <x v="9"/>
    <m/>
    <n v="-19.78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4-30T00:00:00"/>
    <x v="10"/>
    <m/>
    <n v="5439.94"/>
    <m/>
    <x v="6"/>
    <m/>
    <s v="Haldimand County Hydro 4692083028"/>
    <x v="12"/>
  </r>
  <r>
    <s v="CIS"/>
    <m/>
    <s v="SDEMAN"/>
    <m/>
    <x v="4"/>
    <m/>
    <n v="0"/>
    <s v="0300816089"/>
    <s v="300816089"/>
    <s v="0700927802"/>
    <m/>
    <m/>
    <m/>
    <d v="2014-04-30T00:00:00"/>
    <x v="32"/>
    <m/>
    <n v="0"/>
    <m/>
    <x v="20"/>
    <m/>
    <s v="Haldimand County Hydro  5563250005"/>
    <x v="11"/>
  </r>
  <r>
    <s v="CIS"/>
    <m/>
    <s v="SQUANT"/>
    <m/>
    <x v="4"/>
    <m/>
    <n v="0"/>
    <s v="0300816089"/>
    <s v="300816089"/>
    <s v="0700927802"/>
    <m/>
    <m/>
    <m/>
    <d v="2014-04-30T00:00:00"/>
    <x v="33"/>
    <m/>
    <n v="0"/>
    <m/>
    <x v="20"/>
    <m/>
    <s v="Haldimand County Hydro  5563250005"/>
    <x v="11"/>
  </r>
  <r>
    <s v="CIS"/>
    <m/>
    <s v="ZDLLLC"/>
    <m/>
    <x v="4"/>
    <m/>
    <n v="1.99"/>
    <s v="0300816089"/>
    <s v="300816089"/>
    <s v="0700927802"/>
    <m/>
    <m/>
    <m/>
    <d v="2014-04-30T00:00:00"/>
    <x v="22"/>
    <m/>
    <n v="6027.76"/>
    <m/>
    <x v="15"/>
    <m/>
    <s v="Haldimand County Hydro  5563250005"/>
    <x v="11"/>
  </r>
  <r>
    <s v="CIS"/>
    <m/>
    <s v="ZDLMTC"/>
    <m/>
    <x v="4"/>
    <m/>
    <n v="476.35"/>
    <s v="0300816089"/>
    <s v="300816089"/>
    <s v="0700927802"/>
    <m/>
    <m/>
    <m/>
    <d v="2014-04-30T00:00:00"/>
    <x v="13"/>
    <m/>
    <n v="476.35"/>
    <m/>
    <x v="9"/>
    <m/>
    <s v="Haldimand County Hydro  5563250005"/>
    <x v="11"/>
  </r>
  <r>
    <s v="CIS"/>
    <m/>
    <s v="ZDLSMT"/>
    <m/>
    <x v="4"/>
    <m/>
    <n v="3.92"/>
    <s v="0300816089"/>
    <s v="300816089"/>
    <s v="0700927802"/>
    <m/>
    <m/>
    <m/>
    <d v="2014-04-30T00:00:00"/>
    <x v="11"/>
    <m/>
    <n v="3.92"/>
    <m/>
    <x v="9"/>
    <m/>
    <s v="Haldimand County Hydro  5563250005"/>
    <x v="11"/>
  </r>
  <r>
    <s v="CIS"/>
    <m/>
    <s v="ZDLSVC"/>
    <m/>
    <x v="4"/>
    <m/>
    <n v="294.97000000000003"/>
    <s v="0300816089"/>
    <s v="300816089"/>
    <s v="0700927802"/>
    <m/>
    <m/>
    <m/>
    <d v="2014-04-30T00:00:00"/>
    <x v="11"/>
    <m/>
    <n v="294.97000000000003"/>
    <m/>
    <x v="9"/>
    <m/>
    <s v="Haldimand County Hydro  5563250005"/>
    <x v="11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4325"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0"/>
    <n v="33527"/>
    <n v="11734.45"/>
    <n v="161312.66"/>
    <x v="0"/>
    <m/>
    <s v="PowerStream Inc 0007091018"/>
    <x v="0"/>
  </r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1"/>
    <n v="33527"/>
    <n v="704.07"/>
    <n v="161312.66"/>
    <x v="1"/>
    <m/>
    <s v="PowerStream Inc 0007091018"/>
    <x v="0"/>
  </r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2"/>
    <m/>
    <n v="2568"/>
    <n v="161312.66"/>
    <x v="2"/>
    <m/>
    <s v="PowerStream Inc 0007091018"/>
    <x v="0"/>
  </r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3"/>
    <n v="33527"/>
    <n v="-335.27"/>
    <n v="161312.66"/>
    <x v="3"/>
    <m/>
    <s v="PowerStream Inc 0007091018"/>
    <x v="0"/>
  </r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4"/>
    <n v="34667"/>
    <n v="68987.33"/>
    <n v="161312.66"/>
    <x v="4"/>
    <m/>
    <s v="PowerStream Inc 0007091018"/>
    <x v="0"/>
  </r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5"/>
    <n v="34667"/>
    <n v="77654.080000000002"/>
    <n v="161312.66"/>
    <x v="5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0"/>
    <n v="30610"/>
    <n v="10713.5"/>
    <n v="147501.94"/>
    <x v="0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1"/>
    <n v="30610"/>
    <n v="642.80999999999995"/>
    <n v="147501.94"/>
    <x v="1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2"/>
    <m/>
    <n v="2568"/>
    <n v="147501.94"/>
    <x v="2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3"/>
    <n v="30610"/>
    <n v="-306.10000000000002"/>
    <n v="147501.94"/>
    <x v="3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4"/>
    <n v="31651"/>
    <n v="62985.49"/>
    <n v="147501.94"/>
    <x v="4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5"/>
    <n v="31651"/>
    <n v="70898.240000000005"/>
    <n v="147501.94"/>
    <x v="5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0"/>
    <n v="29871"/>
    <n v="10454.85"/>
    <n v="143999.21"/>
    <x v="0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1"/>
    <n v="29871"/>
    <n v="627.29"/>
    <n v="143999.21"/>
    <x v="1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2"/>
    <m/>
    <n v="2568"/>
    <n v="143999.21"/>
    <x v="2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3"/>
    <n v="29871"/>
    <n v="-298.70999999999998"/>
    <n v="143999.21"/>
    <x v="3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4"/>
    <n v="30886"/>
    <n v="61463.14"/>
    <n v="143999.21"/>
    <x v="4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5"/>
    <n v="30886"/>
    <n v="69184.639999999999"/>
    <n v="143999.21"/>
    <x v="5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0"/>
    <n v="26220"/>
    <n v="9177"/>
    <n v="126643.26"/>
    <x v="0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1"/>
    <n v="26220"/>
    <n v="550.62"/>
    <n v="126643.26"/>
    <x v="1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2"/>
    <m/>
    <n v="2568"/>
    <n v="126643.26"/>
    <x v="2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3"/>
    <n v="26220"/>
    <n v="-262.2"/>
    <n v="126643.26"/>
    <x v="3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4"/>
    <n v="27112"/>
    <n v="53952.88"/>
    <n v="126643.26"/>
    <x v="4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5"/>
    <n v="27079"/>
    <n v="60656.959999999999"/>
    <n v="126643.26"/>
    <x v="5"/>
    <m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0"/>
    <n v="24934"/>
    <n v="6981.52"/>
    <n v="123893.61"/>
    <x v="0"/>
    <n v="0.8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0"/>
    <n v="24934"/>
    <n v="2204.17"/>
    <n v="123893.61"/>
    <x v="0"/>
    <n v="0.2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1"/>
    <n v="24934"/>
    <n v="418.89"/>
    <n v="123893.61"/>
    <x v="1"/>
    <n v="0.8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6"/>
    <n v="24934"/>
    <n v="24.93"/>
    <n v="123893.61"/>
    <x v="6"/>
    <n v="0.2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2"/>
    <m/>
    <n v="2568"/>
    <n v="123893.61"/>
    <x v="2"/>
    <m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3"/>
    <n v="24934"/>
    <n v="-199.47"/>
    <n v="123893.61"/>
    <x v="3"/>
    <n v="0.8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3"/>
    <n v="24934"/>
    <n v="-49.87"/>
    <n v="123893.61"/>
    <x v="3"/>
    <n v="0.2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4"/>
    <n v="25782"/>
    <n v="41044.94"/>
    <n v="123893.61"/>
    <x v="4"/>
    <n v="0.8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4"/>
    <n v="25782"/>
    <n v="11034.7"/>
    <n v="123893.61"/>
    <x v="4"/>
    <n v="0.2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5"/>
    <n v="25782"/>
    <n v="46201.34"/>
    <n v="123893.61"/>
    <x v="5"/>
    <n v="0.8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5"/>
    <n v="25782"/>
    <n v="13664.46"/>
    <n v="123893.61"/>
    <x v="5"/>
    <n v="0.2"/>
    <s v="PowerStream Inc 0007091018"/>
    <x v="0"/>
  </r>
  <r>
    <s v="PBS"/>
    <s v="EWMP LDC"/>
    <s v="Aggregate"/>
    <n v="201006"/>
    <x v="0"/>
    <s v="0007091018"/>
    <s v="00070-91018"/>
    <s v="38391584"/>
    <s v="300100377"/>
    <s v="700056611"/>
    <s v="397810"/>
    <s v="A"/>
    <d v="2010-05-07T00:00:00"/>
    <d v="2010-06-05T00:00:00"/>
    <x v="0"/>
    <n v="21949"/>
    <n v="9701.4599999999991"/>
    <n v="118300.77"/>
    <x v="0"/>
    <m/>
    <s v="PowerStream Inc 0007091018"/>
    <x v="0"/>
  </r>
  <r>
    <s v="PBS"/>
    <s v="EWMP LDC"/>
    <s v="Aggregate"/>
    <n v="201006"/>
    <x v="0"/>
    <s v="0007091018"/>
    <s v="00070-91018"/>
    <s v="38391584"/>
    <s v="300100377"/>
    <s v="700056611"/>
    <s v="397810"/>
    <s v="A"/>
    <d v="2010-05-07T00:00:00"/>
    <d v="2010-06-05T00:00:00"/>
    <x v="6"/>
    <n v="21949"/>
    <n v="109.75"/>
    <n v="118300.77"/>
    <x v="6"/>
    <m/>
    <s v="PowerStream Inc 0007091018"/>
    <x v="0"/>
  </r>
  <r>
    <s v="PBS"/>
    <s v="EWMP LDC"/>
    <s v="Aggregate"/>
    <n v="201006"/>
    <x v="0"/>
    <s v="0007091018"/>
    <s v="00070-91018"/>
    <s v="38391584"/>
    <s v="300100377"/>
    <s v="700056611"/>
    <s v="397810"/>
    <s v="A"/>
    <d v="2010-05-07T00:00:00"/>
    <d v="2010-06-05T00:00:00"/>
    <x v="3"/>
    <n v="21949"/>
    <n v="-219.49"/>
    <n v="118300.77"/>
    <x v="3"/>
    <m/>
    <s v="PowerStream Inc 0007091018"/>
    <x v="0"/>
  </r>
  <r>
    <s v="PBS"/>
    <s v="EWMP LDC"/>
    <s v="Aggregate"/>
    <n v="201006"/>
    <x v="0"/>
    <s v="0007091018"/>
    <s v="00070-91018"/>
    <s v="38391584"/>
    <s v="300100377"/>
    <s v="700056611"/>
    <s v="397810"/>
    <s v="A"/>
    <d v="2010-05-07T00:00:00"/>
    <d v="2010-06-05T00:00:00"/>
    <x v="4"/>
    <n v="22695"/>
    <n v="48567.3"/>
    <n v="118300.77"/>
    <x v="4"/>
    <m/>
    <s v="PowerStream Inc 0007091018"/>
    <x v="0"/>
  </r>
  <r>
    <s v="PBS"/>
    <s v="EWMP LDC"/>
    <s v="Aggregate"/>
    <n v="201006"/>
    <x v="0"/>
    <s v="0007091018"/>
    <s v="00070-91018"/>
    <s v="38391584"/>
    <s v="300100377"/>
    <s v="700056611"/>
    <s v="397810"/>
    <s v="A"/>
    <d v="2010-05-07T00:00:00"/>
    <d v="2010-06-05T00:00:00"/>
    <x v="5"/>
    <n v="22695"/>
    <n v="60141.75"/>
    <n v="118300.77"/>
    <x v="5"/>
    <m/>
    <s v="PowerStream Inc 0007091018"/>
    <x v="0"/>
  </r>
  <r>
    <s v="PBS"/>
    <s v="EWMP LDC"/>
    <s v="Aggregate"/>
    <n v="201007"/>
    <x v="0"/>
    <s v="0007091018"/>
    <s v="00070-91018"/>
    <s v="38391584"/>
    <s v="300100377"/>
    <s v="700056611"/>
    <s v="402856"/>
    <s v="A"/>
    <d v="2010-06-05T00:00:00"/>
    <d v="2010-07-07T00:00:00"/>
    <x v="0"/>
    <n v="9510"/>
    <n v="4203.42"/>
    <n v="51255.94"/>
    <x v="0"/>
    <m/>
    <s v="PowerStream Inc 0007091018"/>
    <x v="0"/>
  </r>
  <r>
    <s v="PBS"/>
    <s v="EWMP LDC"/>
    <s v="Aggregate"/>
    <n v="201007"/>
    <x v="0"/>
    <s v="0007091018"/>
    <s v="00070-91018"/>
    <s v="38391584"/>
    <s v="300100377"/>
    <s v="700056611"/>
    <s v="402856"/>
    <s v="A"/>
    <d v="2010-06-05T00:00:00"/>
    <d v="2010-07-07T00:00:00"/>
    <x v="6"/>
    <n v="9510"/>
    <n v="47.55"/>
    <n v="51255.94"/>
    <x v="6"/>
    <m/>
    <s v="PowerStream Inc 0007091018"/>
    <x v="0"/>
  </r>
  <r>
    <s v="PBS"/>
    <s v="EWMP LDC"/>
    <s v="Aggregate"/>
    <n v="201007"/>
    <x v="0"/>
    <s v="0007091018"/>
    <s v="00070-91018"/>
    <s v="38391584"/>
    <s v="300100377"/>
    <s v="700056611"/>
    <s v="402856"/>
    <s v="A"/>
    <d v="2010-06-05T00:00:00"/>
    <d v="2010-07-07T00:00:00"/>
    <x v="3"/>
    <n v="9510"/>
    <n v="-95.1"/>
    <n v="51255.94"/>
    <x v="3"/>
    <m/>
    <s v="PowerStream Inc 0007091018"/>
    <x v="0"/>
  </r>
  <r>
    <s v="PBS"/>
    <s v="EWMP LDC"/>
    <s v="Aggregate"/>
    <n v="201007"/>
    <x v="0"/>
    <s v="0007091018"/>
    <s v="00070-91018"/>
    <s v="38391584"/>
    <s v="300100377"/>
    <s v="700056611"/>
    <s v="402856"/>
    <s v="A"/>
    <d v="2010-06-05T00:00:00"/>
    <d v="2010-07-07T00:00:00"/>
    <x v="4"/>
    <n v="9833"/>
    <n v="21042.62"/>
    <n v="51255.94"/>
    <x v="4"/>
    <m/>
    <s v="PowerStream Inc 0007091018"/>
    <x v="0"/>
  </r>
  <r>
    <s v="PBS"/>
    <s v="EWMP LDC"/>
    <s v="Aggregate"/>
    <n v="201007"/>
    <x v="0"/>
    <s v="0007091018"/>
    <s v="00070-91018"/>
    <s v="38391584"/>
    <s v="300100377"/>
    <s v="700056611"/>
    <s v="402856"/>
    <s v="A"/>
    <d v="2010-06-05T00:00:00"/>
    <d v="2010-07-07T00:00:00"/>
    <x v="5"/>
    <n v="9833"/>
    <n v="26057.45"/>
    <n v="51255.94"/>
    <x v="5"/>
    <m/>
    <s v="PowerStream Inc 0007091018"/>
    <x v="0"/>
  </r>
  <r>
    <s v="PBS"/>
    <s v="EWMP LDC"/>
    <s v="Aggregate"/>
    <n v="201008"/>
    <x v="0"/>
    <s v="0007091018"/>
    <s v="00070-91018"/>
    <s v="38391584"/>
    <s v="300100377"/>
    <s v="700056611"/>
    <s v="418879"/>
    <s v="A"/>
    <d v="2010-07-07T00:00:00"/>
    <d v="2010-08-06T00:00:00"/>
    <x v="0"/>
    <n v="0"/>
    <n v="0"/>
    <n v="0"/>
    <x v="0"/>
    <m/>
    <s v="PowerStream Inc 0007091018"/>
    <x v="0"/>
  </r>
  <r>
    <s v="PBS"/>
    <s v="EWMP LDC"/>
    <s v="Aggregate"/>
    <n v="201008"/>
    <x v="0"/>
    <s v="0007091018"/>
    <s v="00070-91018"/>
    <s v="38391584"/>
    <s v="300100377"/>
    <s v="700056611"/>
    <s v="418879"/>
    <s v="A"/>
    <d v="2010-07-07T00:00:00"/>
    <d v="2010-08-06T00:00:00"/>
    <x v="6"/>
    <n v="0"/>
    <n v="0"/>
    <n v="0"/>
    <x v="6"/>
    <m/>
    <s v="PowerStream Inc 0007091018"/>
    <x v="0"/>
  </r>
  <r>
    <s v="PBS"/>
    <s v="EWMP LDC"/>
    <s v="Aggregate"/>
    <n v="201008"/>
    <x v="0"/>
    <s v="0007091018"/>
    <s v="00070-91018"/>
    <s v="38391584"/>
    <s v="300100377"/>
    <s v="700056611"/>
    <s v="418879"/>
    <s v="A"/>
    <d v="2010-07-07T00:00:00"/>
    <d v="2010-08-06T00:00:00"/>
    <x v="3"/>
    <n v="0"/>
    <n v="0"/>
    <n v="0"/>
    <x v="3"/>
    <m/>
    <s v="PowerStream Inc 0007091018"/>
    <x v="0"/>
  </r>
  <r>
    <s v="PBS"/>
    <s v="EWMP LDC"/>
    <s v="Aggregate"/>
    <n v="201008"/>
    <x v="0"/>
    <s v="0007091018"/>
    <s v="00070-91018"/>
    <s v="38391584"/>
    <s v="300100377"/>
    <s v="700056611"/>
    <s v="418879"/>
    <s v="A"/>
    <d v="2010-07-07T00:00:00"/>
    <d v="2010-08-06T00:00:00"/>
    <x v="4"/>
    <n v="0"/>
    <n v="0"/>
    <n v="0"/>
    <x v="4"/>
    <m/>
    <s v="PowerStream Inc 0007091018"/>
    <x v="0"/>
  </r>
  <r>
    <s v="PBS"/>
    <s v="EWMP LDC"/>
    <s v="Aggregate"/>
    <n v="201008"/>
    <x v="0"/>
    <s v="0007091018"/>
    <s v="00070-91018"/>
    <s v="38391584"/>
    <s v="300100377"/>
    <s v="700056611"/>
    <s v="418879"/>
    <s v="A"/>
    <d v="2010-07-07T00:00:00"/>
    <d v="2010-08-06T00:00:00"/>
    <x v="5"/>
    <n v="0"/>
    <n v="0"/>
    <n v="0"/>
    <x v="5"/>
    <m/>
    <s v="PowerStream Inc 0007091018"/>
    <x v="0"/>
  </r>
  <r>
    <s v="PBS"/>
    <s v="EWMP LDC"/>
    <s v="Aggregate"/>
    <n v="201009"/>
    <x v="0"/>
    <s v="0007091018"/>
    <s v="00070-91018"/>
    <s v="38391584"/>
    <s v="300100377"/>
    <s v="700056611"/>
    <s v="419482"/>
    <s v="A"/>
    <d v="2010-08-06T00:00:00"/>
    <d v="2010-09-04T00:00:00"/>
    <x v="0"/>
    <n v="33154"/>
    <n v="14654.07"/>
    <n v="178694.29"/>
    <x v="0"/>
    <m/>
    <s v="PowerStream Inc 0007091018"/>
    <x v="0"/>
  </r>
  <r>
    <s v="PBS"/>
    <s v="EWMP LDC"/>
    <s v="Aggregate"/>
    <n v="201009"/>
    <x v="0"/>
    <s v="0007091018"/>
    <s v="00070-91018"/>
    <s v="38391584"/>
    <s v="300100377"/>
    <s v="700056611"/>
    <s v="419482"/>
    <s v="A"/>
    <d v="2010-08-06T00:00:00"/>
    <d v="2010-09-04T00:00:00"/>
    <x v="6"/>
    <n v="33154"/>
    <n v="165.77"/>
    <n v="178694.29"/>
    <x v="6"/>
    <m/>
    <s v="PowerStream Inc 0007091018"/>
    <x v="0"/>
  </r>
  <r>
    <s v="PBS"/>
    <s v="EWMP LDC"/>
    <s v="Aggregate"/>
    <n v="201009"/>
    <x v="0"/>
    <s v="0007091018"/>
    <s v="00070-91018"/>
    <s v="38391584"/>
    <s v="300100377"/>
    <s v="700056611"/>
    <s v="419482"/>
    <s v="A"/>
    <d v="2010-08-06T00:00:00"/>
    <d v="2010-09-04T00:00:00"/>
    <x v="3"/>
    <n v="33154"/>
    <n v="-331.54"/>
    <n v="178694.29"/>
    <x v="3"/>
    <m/>
    <s v="PowerStream Inc 0007091018"/>
    <x v="0"/>
  </r>
  <r>
    <s v="PBS"/>
    <s v="EWMP LDC"/>
    <s v="Aggregate"/>
    <n v="201009"/>
    <x v="0"/>
    <s v="0007091018"/>
    <s v="00070-91018"/>
    <s v="38391584"/>
    <s v="300100377"/>
    <s v="700056611"/>
    <s v="419482"/>
    <s v="A"/>
    <d v="2010-08-06T00:00:00"/>
    <d v="2010-09-04T00:00:00"/>
    <x v="4"/>
    <n v="34281"/>
    <n v="73361.34"/>
    <n v="178694.29"/>
    <x v="4"/>
    <m/>
    <s v="PowerStream Inc 0007091018"/>
    <x v="0"/>
  </r>
  <r>
    <s v="PBS"/>
    <s v="EWMP LDC"/>
    <s v="Aggregate"/>
    <n v="201009"/>
    <x v="0"/>
    <s v="0007091018"/>
    <s v="00070-91018"/>
    <s v="38391584"/>
    <s v="300100377"/>
    <s v="700056611"/>
    <s v="419482"/>
    <s v="A"/>
    <d v="2010-08-06T00:00:00"/>
    <d v="2010-09-04T00:00:00"/>
    <x v="5"/>
    <n v="34281"/>
    <n v="90844.65"/>
    <n v="178694.29"/>
    <x v="5"/>
    <m/>
    <s v="PowerStream Inc 0007091018"/>
    <x v="0"/>
  </r>
  <r>
    <s v="PBS"/>
    <s v="EWMP LDC"/>
    <s v="Aggregate"/>
    <n v="201010"/>
    <x v="0"/>
    <s v="0007091018"/>
    <s v="00070-91018"/>
    <s v="38391584"/>
    <s v="300100377"/>
    <s v="700056611"/>
    <s v="420315"/>
    <s v="A"/>
    <d v="2010-09-04T00:00:00"/>
    <d v="2010-10-07T00:00:00"/>
    <x v="0"/>
    <n v="25059"/>
    <n v="11076.08"/>
    <n v="135064.48000000001"/>
    <x v="0"/>
    <m/>
    <s v="PowerStream Inc 0007091018"/>
    <x v="0"/>
  </r>
  <r>
    <s v="PBS"/>
    <s v="EWMP LDC"/>
    <s v="Aggregate"/>
    <n v="201010"/>
    <x v="0"/>
    <s v="0007091018"/>
    <s v="00070-91018"/>
    <s v="38391584"/>
    <s v="300100377"/>
    <s v="700056611"/>
    <s v="420315"/>
    <s v="A"/>
    <d v="2010-09-04T00:00:00"/>
    <d v="2010-10-07T00:00:00"/>
    <x v="6"/>
    <n v="25059"/>
    <n v="125.3"/>
    <n v="135064.48000000001"/>
    <x v="6"/>
    <m/>
    <s v="PowerStream Inc 0007091018"/>
    <x v="0"/>
  </r>
  <r>
    <s v="PBS"/>
    <s v="EWMP LDC"/>
    <s v="Aggregate"/>
    <n v="201010"/>
    <x v="0"/>
    <s v="0007091018"/>
    <s v="00070-91018"/>
    <s v="38391584"/>
    <s v="300100377"/>
    <s v="700056611"/>
    <s v="420315"/>
    <s v="A"/>
    <d v="2010-09-04T00:00:00"/>
    <d v="2010-10-07T00:00:00"/>
    <x v="3"/>
    <n v="25059"/>
    <n v="-250.59"/>
    <n v="135064.48000000001"/>
    <x v="3"/>
    <m/>
    <s v="PowerStream Inc 0007091018"/>
    <x v="0"/>
  </r>
  <r>
    <s v="PBS"/>
    <s v="EWMP LDC"/>
    <s v="Aggregate"/>
    <n v="201010"/>
    <x v="0"/>
    <s v="0007091018"/>
    <s v="00070-91018"/>
    <s v="38391584"/>
    <s v="300100377"/>
    <s v="700056611"/>
    <s v="420315"/>
    <s v="A"/>
    <d v="2010-09-04T00:00:00"/>
    <d v="2010-10-07T00:00:00"/>
    <x v="4"/>
    <n v="25911"/>
    <n v="55449.54"/>
    <n v="135064.48000000001"/>
    <x v="4"/>
    <m/>
    <s v="PowerStream Inc 0007091018"/>
    <x v="0"/>
  </r>
  <r>
    <s v="PBS"/>
    <s v="EWMP LDC"/>
    <s v="Aggregate"/>
    <n v="201010"/>
    <x v="0"/>
    <s v="0007091018"/>
    <s v="00070-91018"/>
    <s v="38391584"/>
    <s v="300100377"/>
    <s v="700056611"/>
    <s v="420315"/>
    <s v="A"/>
    <d v="2010-09-04T00:00:00"/>
    <d v="2010-10-07T00:00:00"/>
    <x v="5"/>
    <n v="25911"/>
    <n v="68664.149999999994"/>
    <n v="135064.48000000001"/>
    <x v="5"/>
    <m/>
    <s v="PowerStream Inc 0007091018"/>
    <x v="0"/>
  </r>
  <r>
    <s v="PBS"/>
    <s v="EWMP LDC"/>
    <s v="Aggregate"/>
    <n v="201011"/>
    <x v="0"/>
    <s v="0007091018"/>
    <s v="00070-91018"/>
    <s v="38391584"/>
    <s v="300100377"/>
    <s v="700056611"/>
    <s v="425000"/>
    <s v="A"/>
    <d v="2010-10-07T00:00:00"/>
    <d v="2010-11-06T00:00:00"/>
    <x v="0"/>
    <n v="23632"/>
    <n v="10445.34"/>
    <n v="127375.62"/>
    <x v="0"/>
    <m/>
    <s v="PowerStream Inc 0007091018"/>
    <x v="0"/>
  </r>
  <r>
    <s v="PBS"/>
    <s v="EWMP LDC"/>
    <s v="Aggregate"/>
    <n v="201011"/>
    <x v="0"/>
    <s v="0007091018"/>
    <s v="00070-91018"/>
    <s v="38391584"/>
    <s v="300100377"/>
    <s v="700056611"/>
    <s v="425000"/>
    <s v="A"/>
    <d v="2010-10-07T00:00:00"/>
    <d v="2010-11-06T00:00:00"/>
    <x v="6"/>
    <n v="23632"/>
    <n v="118.16"/>
    <n v="127375.62"/>
    <x v="6"/>
    <m/>
    <s v="PowerStream Inc 0007091018"/>
    <x v="0"/>
  </r>
  <r>
    <s v="PBS"/>
    <s v="EWMP LDC"/>
    <s v="Aggregate"/>
    <n v="201011"/>
    <x v="0"/>
    <s v="0007091018"/>
    <s v="00070-91018"/>
    <s v="38391584"/>
    <s v="300100377"/>
    <s v="700056611"/>
    <s v="425000"/>
    <s v="A"/>
    <d v="2010-10-07T00:00:00"/>
    <d v="2010-11-06T00:00:00"/>
    <x v="3"/>
    <n v="23632"/>
    <n v="-236.32"/>
    <n v="127375.62"/>
    <x v="3"/>
    <m/>
    <s v="PowerStream Inc 0007091018"/>
    <x v="0"/>
  </r>
  <r>
    <s v="PBS"/>
    <s v="EWMP LDC"/>
    <s v="Aggregate"/>
    <n v="201011"/>
    <x v="0"/>
    <s v="0007091018"/>
    <s v="00070-91018"/>
    <s v="38391584"/>
    <s v="300100377"/>
    <s v="700056611"/>
    <s v="425000"/>
    <s v="A"/>
    <d v="2010-10-07T00:00:00"/>
    <d v="2010-11-06T00:00:00"/>
    <x v="4"/>
    <n v="24436"/>
    <n v="52293.04"/>
    <n v="127375.62"/>
    <x v="4"/>
    <m/>
    <s v="PowerStream Inc 0007091018"/>
    <x v="0"/>
  </r>
  <r>
    <s v="PBS"/>
    <s v="EWMP LDC"/>
    <s v="Aggregate"/>
    <n v="201011"/>
    <x v="0"/>
    <s v="0007091018"/>
    <s v="00070-91018"/>
    <s v="38391584"/>
    <s v="300100377"/>
    <s v="700056611"/>
    <s v="425000"/>
    <s v="A"/>
    <d v="2010-10-07T00:00:00"/>
    <d v="2010-11-06T00:00:00"/>
    <x v="5"/>
    <n v="24436"/>
    <n v="64755.4"/>
    <n v="127375.62"/>
    <x v="5"/>
    <m/>
    <s v="PowerStream Inc 0007091018"/>
    <x v="0"/>
  </r>
  <r>
    <s v="PBS"/>
    <s v="EWMP LDC"/>
    <s v="Aggregate"/>
    <n v="201012"/>
    <x v="0"/>
    <s v="0007091018"/>
    <s v="00070-91018"/>
    <s v="38391584"/>
    <s v="300100377"/>
    <s v="700056611"/>
    <s v="431390"/>
    <s v="A"/>
    <d v="2010-11-06T00:00:00"/>
    <d v="2010-12-07T00:00:00"/>
    <x v="0"/>
    <n v="25884"/>
    <n v="11440.73"/>
    <n v="139510.87"/>
    <x v="0"/>
    <m/>
    <s v="PowerStream Inc 0007091018"/>
    <x v="0"/>
  </r>
  <r>
    <s v="PBS"/>
    <s v="EWMP LDC"/>
    <s v="Aggregate"/>
    <n v="201012"/>
    <x v="0"/>
    <s v="0007091018"/>
    <s v="00070-91018"/>
    <s v="38391584"/>
    <s v="300100377"/>
    <s v="700056611"/>
    <s v="431390"/>
    <s v="A"/>
    <d v="2010-11-06T00:00:00"/>
    <d v="2010-12-07T00:00:00"/>
    <x v="6"/>
    <n v="25884"/>
    <n v="129.41999999999999"/>
    <n v="139510.87"/>
    <x v="6"/>
    <m/>
    <s v="PowerStream Inc 0007091018"/>
    <x v="0"/>
  </r>
  <r>
    <s v="PBS"/>
    <s v="EWMP LDC"/>
    <s v="Aggregate"/>
    <n v="201012"/>
    <x v="0"/>
    <s v="0007091018"/>
    <s v="00070-91018"/>
    <s v="38391584"/>
    <s v="300100377"/>
    <s v="700056611"/>
    <s v="431390"/>
    <s v="A"/>
    <d v="2010-11-06T00:00:00"/>
    <d v="2010-12-07T00:00:00"/>
    <x v="3"/>
    <n v="25884"/>
    <n v="-258.83999999999997"/>
    <n v="139510.87"/>
    <x v="3"/>
    <m/>
    <s v="PowerStream Inc 0007091018"/>
    <x v="0"/>
  </r>
  <r>
    <s v="PBS"/>
    <s v="EWMP LDC"/>
    <s v="Aggregate"/>
    <n v="201012"/>
    <x v="0"/>
    <s v="0007091018"/>
    <s v="00070-91018"/>
    <s v="38391584"/>
    <s v="300100377"/>
    <s v="700056611"/>
    <s v="431390"/>
    <s v="A"/>
    <d v="2010-11-06T00:00:00"/>
    <d v="2010-12-07T00:00:00"/>
    <x v="4"/>
    <n v="26764"/>
    <n v="57274.96"/>
    <n v="139510.87"/>
    <x v="4"/>
    <m/>
    <s v="PowerStream Inc 0007091018"/>
    <x v="0"/>
  </r>
  <r>
    <s v="PBS"/>
    <s v="EWMP LDC"/>
    <s v="Aggregate"/>
    <n v="201012"/>
    <x v="0"/>
    <s v="0007091018"/>
    <s v="00070-91018"/>
    <s v="38391584"/>
    <s v="300100377"/>
    <s v="700056611"/>
    <s v="431390"/>
    <s v="A"/>
    <d v="2010-11-06T00:00:00"/>
    <d v="2010-12-07T00:00:00"/>
    <x v="5"/>
    <n v="26764"/>
    <n v="70924.600000000006"/>
    <n v="139510.87"/>
    <x v="5"/>
    <m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0"/>
    <n v="27266"/>
    <n v="9719.01"/>
    <n v="147186.63"/>
    <x v="0"/>
    <n v="0.80645199999999995"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0"/>
    <n v="27266"/>
    <n v="2559.48"/>
    <n v="147186.63"/>
    <x v="0"/>
    <n v="0.193548"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6"/>
    <n v="27266"/>
    <n v="136.33000000000001"/>
    <n v="147186.63"/>
    <x v="6"/>
    <m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3"/>
    <n v="27266"/>
    <n v="-272.66000000000003"/>
    <n v="147186.63"/>
    <x v="3"/>
    <m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4"/>
    <n v="28193"/>
    <n v="60333.02"/>
    <n v="147186.63"/>
    <x v="4"/>
    <m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5"/>
    <n v="28193"/>
    <n v="74711.45"/>
    <n v="147186.63"/>
    <x v="5"/>
    <m/>
    <s v="PowerStream Inc 0007091018"/>
    <x v="0"/>
  </r>
  <r>
    <s v="PBS"/>
    <s v="EWMP LDC"/>
    <s v="Aggregate"/>
    <n v="201102"/>
    <x v="1"/>
    <s v="0007091018"/>
    <s v="00070-91018"/>
    <s v="38391584"/>
    <s v="300100377"/>
    <s v="700056611"/>
    <s v="445708"/>
    <s v="A"/>
    <d v="2011-01-07T00:00:00"/>
    <d v="2011-02-05T00:00:00"/>
    <x v="0"/>
    <n v="27230"/>
    <n v="13206.55"/>
    <n v="147937.64000000001"/>
    <x v="0"/>
    <m/>
    <s v="PowerStream Inc 0007091018"/>
    <x v="0"/>
  </r>
  <r>
    <s v="PBS"/>
    <s v="EWMP LDC"/>
    <s v="Aggregate"/>
    <n v="201102"/>
    <x v="1"/>
    <s v="0007091018"/>
    <s v="00070-91018"/>
    <s v="38391584"/>
    <s v="300100377"/>
    <s v="700056611"/>
    <s v="445708"/>
    <s v="A"/>
    <d v="2011-01-07T00:00:00"/>
    <d v="2011-02-05T00:00:00"/>
    <x v="6"/>
    <n v="27230"/>
    <n v="136.15"/>
    <n v="147937.64000000001"/>
    <x v="6"/>
    <m/>
    <s v="PowerStream Inc 0007091018"/>
    <x v="0"/>
  </r>
  <r>
    <s v="PBS"/>
    <s v="EWMP LDC"/>
    <s v="Aggregate"/>
    <n v="201102"/>
    <x v="1"/>
    <s v="0007091018"/>
    <s v="00070-91018"/>
    <s v="38391584"/>
    <s v="300100377"/>
    <s v="700056611"/>
    <s v="445708"/>
    <s v="A"/>
    <d v="2011-01-07T00:00:00"/>
    <d v="2011-02-05T00:00:00"/>
    <x v="3"/>
    <n v="27230"/>
    <n v="-272.3"/>
    <n v="147937.64000000001"/>
    <x v="3"/>
    <m/>
    <s v="PowerStream Inc 0007091018"/>
    <x v="0"/>
  </r>
  <r>
    <s v="PBS"/>
    <s v="EWMP LDC"/>
    <s v="Aggregate"/>
    <n v="201102"/>
    <x v="1"/>
    <s v="0007091018"/>
    <s v="00070-91018"/>
    <s v="38391584"/>
    <s v="300100377"/>
    <s v="700056611"/>
    <s v="445708"/>
    <s v="A"/>
    <d v="2011-01-07T00:00:00"/>
    <d v="2011-02-05T00:00:00"/>
    <x v="4"/>
    <n v="28156"/>
    <n v="60253.84"/>
    <n v="147937.64000000001"/>
    <x v="4"/>
    <m/>
    <s v="PowerStream Inc 0007091018"/>
    <x v="0"/>
  </r>
  <r>
    <s v="PBS"/>
    <s v="EWMP LDC"/>
    <s v="Aggregate"/>
    <n v="201102"/>
    <x v="1"/>
    <s v="0007091018"/>
    <s v="00070-91018"/>
    <s v="38391584"/>
    <s v="300100377"/>
    <s v="700056611"/>
    <s v="445708"/>
    <s v="A"/>
    <d v="2011-01-07T00:00:00"/>
    <d v="2011-02-05T00:00:00"/>
    <x v="5"/>
    <n v="28156"/>
    <n v="74613.399999999994"/>
    <n v="147937.64000000001"/>
    <x v="5"/>
    <m/>
    <s v="PowerStream Inc 0007091018"/>
    <x v="0"/>
  </r>
  <r>
    <s v="PBS"/>
    <s v="EWMP LDC"/>
    <s v="Aggregate"/>
    <n v="201103"/>
    <x v="1"/>
    <s v="0007091018"/>
    <s v="00070-91018"/>
    <s v="38391584"/>
    <s v="300100377"/>
    <s v="700056611"/>
    <s v="454175"/>
    <s v="A"/>
    <d v="2011-02-05T00:00:00"/>
    <d v="2011-03-08T00:00:00"/>
    <x v="0"/>
    <n v="25993"/>
    <n v="12606.61"/>
    <n v="141217.48000000001"/>
    <x v="0"/>
    <m/>
    <s v="PowerStream Inc 0007091018"/>
    <x v="0"/>
  </r>
  <r>
    <s v="PBS"/>
    <s v="EWMP LDC"/>
    <s v="Aggregate"/>
    <n v="201103"/>
    <x v="1"/>
    <s v="0007091018"/>
    <s v="00070-91018"/>
    <s v="38391584"/>
    <s v="300100377"/>
    <s v="700056611"/>
    <s v="454175"/>
    <s v="A"/>
    <d v="2011-02-05T00:00:00"/>
    <d v="2011-03-08T00:00:00"/>
    <x v="6"/>
    <n v="25993"/>
    <n v="129.97"/>
    <n v="141217.48000000001"/>
    <x v="6"/>
    <m/>
    <s v="PowerStream Inc 0007091018"/>
    <x v="0"/>
  </r>
  <r>
    <s v="PBS"/>
    <s v="EWMP LDC"/>
    <s v="Aggregate"/>
    <n v="201103"/>
    <x v="1"/>
    <s v="0007091018"/>
    <s v="00070-91018"/>
    <s v="38391584"/>
    <s v="300100377"/>
    <s v="700056611"/>
    <s v="454175"/>
    <s v="A"/>
    <d v="2011-02-05T00:00:00"/>
    <d v="2011-03-08T00:00:00"/>
    <x v="3"/>
    <n v="25993"/>
    <n v="-259.93"/>
    <n v="141217.48000000001"/>
    <x v="3"/>
    <m/>
    <s v="PowerStream Inc 0007091018"/>
    <x v="0"/>
  </r>
  <r>
    <s v="PBS"/>
    <s v="EWMP LDC"/>
    <s v="Aggregate"/>
    <n v="201103"/>
    <x v="1"/>
    <s v="0007091018"/>
    <s v="00070-91018"/>
    <s v="38391584"/>
    <s v="300100377"/>
    <s v="700056611"/>
    <s v="454175"/>
    <s v="A"/>
    <d v="2011-02-05T00:00:00"/>
    <d v="2011-03-08T00:00:00"/>
    <x v="4"/>
    <n v="26877"/>
    <n v="57516.78"/>
    <n v="141217.48000000001"/>
    <x v="4"/>
    <m/>
    <s v="PowerStream Inc 0007091018"/>
    <x v="0"/>
  </r>
  <r>
    <s v="PBS"/>
    <s v="EWMP LDC"/>
    <s v="Aggregate"/>
    <n v="201103"/>
    <x v="1"/>
    <s v="0007091018"/>
    <s v="00070-91018"/>
    <s v="38391584"/>
    <s v="300100377"/>
    <s v="700056611"/>
    <s v="454175"/>
    <s v="A"/>
    <d v="2011-02-05T00:00:00"/>
    <d v="2011-03-08T00:00:00"/>
    <x v="5"/>
    <n v="26877"/>
    <n v="71224.05"/>
    <n v="141217.48000000001"/>
    <x v="5"/>
    <m/>
    <s v="PowerStream Inc 0007091018"/>
    <x v="0"/>
  </r>
  <r>
    <s v="PBS"/>
    <s v="EWMP LDC"/>
    <s v="Aggregate"/>
    <n v="201104"/>
    <x v="1"/>
    <s v="0007091018"/>
    <s v="00070-91018"/>
    <s v="38391584"/>
    <s v="300100377"/>
    <s v="700056611"/>
    <s v="462472"/>
    <s v="A"/>
    <d v="2011-03-08T00:00:00"/>
    <d v="2011-04-07T00:00:00"/>
    <x v="0"/>
    <n v="24986"/>
    <n v="12118.21"/>
    <n v="135747.72"/>
    <x v="0"/>
    <m/>
    <s v="PowerStream Inc 0007091018"/>
    <x v="0"/>
  </r>
  <r>
    <s v="PBS"/>
    <s v="EWMP LDC"/>
    <s v="Aggregate"/>
    <n v="201104"/>
    <x v="1"/>
    <s v="0007091018"/>
    <s v="00070-91018"/>
    <s v="38391584"/>
    <s v="300100377"/>
    <s v="700056611"/>
    <s v="462472"/>
    <s v="A"/>
    <d v="2011-03-08T00:00:00"/>
    <d v="2011-04-07T00:00:00"/>
    <x v="6"/>
    <n v="24986"/>
    <n v="124.93"/>
    <n v="135747.72"/>
    <x v="6"/>
    <m/>
    <s v="PowerStream Inc 0007091018"/>
    <x v="0"/>
  </r>
  <r>
    <s v="PBS"/>
    <s v="EWMP LDC"/>
    <s v="Aggregate"/>
    <n v="201104"/>
    <x v="1"/>
    <s v="0007091018"/>
    <s v="00070-91018"/>
    <s v="38391584"/>
    <s v="300100377"/>
    <s v="700056611"/>
    <s v="462472"/>
    <s v="A"/>
    <d v="2011-03-08T00:00:00"/>
    <d v="2011-04-07T00:00:00"/>
    <x v="3"/>
    <n v="24986"/>
    <n v="-249.86"/>
    <n v="135747.72"/>
    <x v="3"/>
    <m/>
    <s v="PowerStream Inc 0007091018"/>
    <x v="0"/>
  </r>
  <r>
    <s v="PBS"/>
    <s v="EWMP LDC"/>
    <s v="Aggregate"/>
    <n v="201104"/>
    <x v="1"/>
    <s v="0007091018"/>
    <s v="00070-91018"/>
    <s v="38391584"/>
    <s v="300100377"/>
    <s v="700056611"/>
    <s v="462472"/>
    <s v="A"/>
    <d v="2011-03-08T00:00:00"/>
    <d v="2011-04-07T00:00:00"/>
    <x v="4"/>
    <n v="25836"/>
    <n v="55289.04"/>
    <n v="135747.72"/>
    <x v="4"/>
    <m/>
    <s v="PowerStream Inc 0007091018"/>
    <x v="0"/>
  </r>
  <r>
    <s v="PBS"/>
    <s v="EWMP LDC"/>
    <s v="Aggregate"/>
    <n v="201104"/>
    <x v="1"/>
    <s v="0007091018"/>
    <s v="00070-91018"/>
    <s v="38391584"/>
    <s v="300100377"/>
    <s v="700056611"/>
    <s v="462472"/>
    <s v="A"/>
    <d v="2011-03-08T00:00:00"/>
    <d v="2011-04-07T00:00:00"/>
    <x v="5"/>
    <n v="25836"/>
    <n v="68465.399999999994"/>
    <n v="135747.72"/>
    <x v="5"/>
    <m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0"/>
    <n v="22622"/>
    <n v="7979.4"/>
    <n v="124027.92"/>
    <x v="0"/>
    <n v="0.72727299999999995"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0"/>
    <n v="22622"/>
    <n v="4195.3500000000004"/>
    <n v="124027.92"/>
    <x v="0"/>
    <n v="0.272727"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6"/>
    <n v="22622"/>
    <n v="113.11"/>
    <n v="124027.92"/>
    <x v="6"/>
    <m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3"/>
    <n v="22622"/>
    <n v="-164.52"/>
    <n v="124027.92"/>
    <x v="3"/>
    <n v="0.72727299999999995"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4"/>
    <n v="23392"/>
    <n v="50058.879999999997"/>
    <n v="124027.92"/>
    <x v="4"/>
    <m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5"/>
    <n v="23338"/>
    <n v="61845.7"/>
    <n v="124027.92"/>
    <x v="5"/>
    <m/>
    <s v="PowerStream Inc 0007091018"/>
    <x v="0"/>
  </r>
  <r>
    <s v="PBS"/>
    <s v="EWMP LDC"/>
    <s v="Aggregate"/>
    <n v="201106"/>
    <x v="1"/>
    <s v="0007091018"/>
    <s v="00070-91018"/>
    <s v="38391584"/>
    <s v="300100377"/>
    <s v="700056611"/>
    <s v="479728"/>
    <s v="A"/>
    <d v="2011-05-10T00:00:00"/>
    <d v="2011-06-08T00:00:00"/>
    <x v="0"/>
    <n v="30158"/>
    <n v="20507.439999999999"/>
    <n v="170024.8"/>
    <x v="0"/>
    <m/>
    <s v="PowerStream Inc 0007091018"/>
    <x v="0"/>
  </r>
  <r>
    <s v="PBS"/>
    <s v="EWMP LDC"/>
    <s v="Aggregate"/>
    <n v="201106"/>
    <x v="1"/>
    <s v="0007091018"/>
    <s v="00070-91018"/>
    <s v="38391584"/>
    <s v="300100377"/>
    <s v="700056611"/>
    <s v="479728"/>
    <s v="A"/>
    <d v="2011-05-10T00:00:00"/>
    <d v="2011-06-08T00:00:00"/>
    <x v="6"/>
    <n v="30158"/>
    <n v="150.79"/>
    <n v="170024.8"/>
    <x v="6"/>
    <m/>
    <s v="PowerStream Inc 0007091018"/>
    <x v="0"/>
  </r>
  <r>
    <s v="PBS"/>
    <s v="EWMP LDC"/>
    <s v="Aggregate"/>
    <n v="201106"/>
    <x v="1"/>
    <s v="0007091018"/>
    <s v="00070-91018"/>
    <s v="38391584"/>
    <s v="300100377"/>
    <s v="700056611"/>
    <s v="479728"/>
    <s v="A"/>
    <d v="2011-05-10T00:00:00"/>
    <d v="2011-06-08T00:00:00"/>
    <x v="4"/>
    <n v="31183"/>
    <n v="66731.62"/>
    <n v="170024.8"/>
    <x v="4"/>
    <m/>
    <s v="PowerStream Inc 0007091018"/>
    <x v="0"/>
  </r>
  <r>
    <s v="PBS"/>
    <s v="EWMP LDC"/>
    <s v="Aggregate"/>
    <n v="201106"/>
    <x v="1"/>
    <s v="0007091018"/>
    <s v="00070-91018"/>
    <s v="38391584"/>
    <s v="300100377"/>
    <s v="700056611"/>
    <s v="479728"/>
    <s v="A"/>
    <d v="2011-05-10T00:00:00"/>
    <d v="2011-06-08T00:00:00"/>
    <x v="5"/>
    <n v="31183"/>
    <n v="82634.95"/>
    <n v="170024.8"/>
    <x v="5"/>
    <m/>
    <s v="PowerStream Inc 0007091018"/>
    <x v="0"/>
  </r>
  <r>
    <s v="PBS"/>
    <s v="EWMP LDC"/>
    <s v="Aggregate"/>
    <n v="201107"/>
    <x v="1"/>
    <s v="0007091018"/>
    <s v="00070-91018"/>
    <s v="38391584"/>
    <s v="300100377"/>
    <s v="700056611"/>
    <s v="489105"/>
    <s v="A"/>
    <d v="2011-06-08T00:00:00"/>
    <d v="2011-07-09T00:00:00"/>
    <x v="0"/>
    <n v="31280"/>
    <n v="21270.400000000001"/>
    <n v="176354.56"/>
    <x v="0"/>
    <m/>
    <s v="PowerStream Inc 0007091018"/>
    <x v="0"/>
  </r>
  <r>
    <s v="PBS"/>
    <s v="EWMP LDC"/>
    <s v="Aggregate"/>
    <n v="201107"/>
    <x v="1"/>
    <s v="0007091018"/>
    <s v="00070-91018"/>
    <s v="38391584"/>
    <s v="300100377"/>
    <s v="700056611"/>
    <s v="489105"/>
    <s v="A"/>
    <d v="2011-06-08T00:00:00"/>
    <d v="2011-07-09T00:00:00"/>
    <x v="6"/>
    <n v="31280"/>
    <n v="156.4"/>
    <n v="176354.56"/>
    <x v="6"/>
    <m/>
    <s v="PowerStream Inc 0007091018"/>
    <x v="0"/>
  </r>
  <r>
    <s v="PBS"/>
    <s v="EWMP LDC"/>
    <s v="Aggregate"/>
    <n v="201107"/>
    <x v="1"/>
    <s v="0007091018"/>
    <s v="00070-91018"/>
    <s v="38391584"/>
    <s v="300100377"/>
    <s v="700056611"/>
    <s v="489105"/>
    <s v="A"/>
    <d v="2011-06-08T00:00:00"/>
    <d v="2011-07-09T00:00:00"/>
    <x v="4"/>
    <n v="32344"/>
    <n v="69216.160000000003"/>
    <n v="176354.56"/>
    <x v="4"/>
    <m/>
    <s v="PowerStream Inc 0007091018"/>
    <x v="0"/>
  </r>
  <r>
    <s v="PBS"/>
    <s v="EWMP LDC"/>
    <s v="Aggregate"/>
    <n v="201107"/>
    <x v="1"/>
    <s v="0007091018"/>
    <s v="00070-91018"/>
    <s v="38391584"/>
    <s v="300100377"/>
    <s v="700056611"/>
    <s v="489105"/>
    <s v="A"/>
    <d v="2011-06-08T00:00:00"/>
    <d v="2011-07-09T00:00:00"/>
    <x v="5"/>
    <n v="32344"/>
    <n v="85711.6"/>
    <n v="176354.56"/>
    <x v="5"/>
    <m/>
    <s v="PowerStream Inc 0007091018"/>
    <x v="0"/>
  </r>
  <r>
    <s v="PBS"/>
    <s v="EWMP LDC"/>
    <s v="Aggregate"/>
    <n v="201108"/>
    <x v="1"/>
    <s v="0007091018"/>
    <s v="00070-91018"/>
    <s v="38391584"/>
    <s v="300100377"/>
    <s v="700056611"/>
    <s v="506944"/>
    <s v="A"/>
    <d v="2011-07-09T00:00:00"/>
    <d v="2011-08-09T00:00:00"/>
    <x v="0"/>
    <n v="34411"/>
    <n v="23399.48"/>
    <n v="194004.53"/>
    <x v="0"/>
    <m/>
    <s v="PowerStream Inc 0007091018"/>
    <x v="0"/>
  </r>
  <r>
    <s v="PBS"/>
    <s v="EWMP LDC"/>
    <s v="Aggregate"/>
    <n v="201108"/>
    <x v="1"/>
    <s v="0007091018"/>
    <s v="00070-91018"/>
    <s v="38391584"/>
    <s v="300100377"/>
    <s v="700056611"/>
    <s v="506944"/>
    <s v="A"/>
    <d v="2011-07-09T00:00:00"/>
    <d v="2011-08-09T00:00:00"/>
    <x v="6"/>
    <n v="34411"/>
    <n v="172.06"/>
    <n v="194004.53"/>
    <x v="6"/>
    <m/>
    <s v="PowerStream Inc 0007091018"/>
    <x v="0"/>
  </r>
  <r>
    <s v="PBS"/>
    <s v="EWMP LDC"/>
    <s v="Aggregate"/>
    <n v="201108"/>
    <x v="1"/>
    <s v="0007091018"/>
    <s v="00070-91018"/>
    <s v="38391584"/>
    <s v="300100377"/>
    <s v="700056611"/>
    <s v="506944"/>
    <s v="A"/>
    <d v="2011-07-09T00:00:00"/>
    <d v="2011-08-09T00:00:00"/>
    <x v="4"/>
    <n v="35581"/>
    <n v="76143.34"/>
    <n v="194004.53"/>
    <x v="4"/>
    <m/>
    <s v="PowerStream Inc 0007091018"/>
    <x v="0"/>
  </r>
  <r>
    <s v="PBS"/>
    <s v="EWMP LDC"/>
    <s v="Aggregate"/>
    <n v="201108"/>
    <x v="1"/>
    <s v="0007091018"/>
    <s v="00070-91018"/>
    <s v="38391584"/>
    <s v="300100377"/>
    <s v="700056611"/>
    <s v="506944"/>
    <s v="A"/>
    <d v="2011-07-09T00:00:00"/>
    <d v="2011-08-09T00:00:00"/>
    <x v="5"/>
    <n v="35581"/>
    <n v="94289.65"/>
    <n v="194004.53"/>
    <x v="5"/>
    <m/>
    <s v="PowerStream Inc 0007091018"/>
    <x v="0"/>
  </r>
  <r>
    <s v="PBS"/>
    <s v="EWMP LDC"/>
    <s v="Aggregate"/>
    <n v="201109"/>
    <x v="1"/>
    <s v="0007091018"/>
    <s v="00070-91018"/>
    <s v="38391584"/>
    <s v="300100377"/>
    <s v="700056611"/>
    <s v="510055"/>
    <s v="A"/>
    <d v="2011-08-09T00:00:00"/>
    <d v="2011-09-08T00:00:00"/>
    <x v="0"/>
    <n v="27982"/>
    <n v="19027.759999999998"/>
    <n v="157756.74"/>
    <x v="0"/>
    <m/>
    <s v="PowerStream Inc 0007091018"/>
    <x v="0"/>
  </r>
  <r>
    <s v="PBS"/>
    <s v="EWMP LDC"/>
    <s v="Aggregate"/>
    <n v="201109"/>
    <x v="1"/>
    <s v="0007091018"/>
    <s v="00070-91018"/>
    <s v="38391584"/>
    <s v="300100377"/>
    <s v="700056611"/>
    <s v="510055"/>
    <s v="A"/>
    <d v="2011-08-09T00:00:00"/>
    <d v="2011-09-08T00:00:00"/>
    <x v="6"/>
    <n v="27982"/>
    <n v="139.91"/>
    <n v="157756.74"/>
    <x v="6"/>
    <m/>
    <s v="PowerStream Inc 0007091018"/>
    <x v="0"/>
  </r>
  <r>
    <s v="PBS"/>
    <s v="EWMP LDC"/>
    <s v="Aggregate"/>
    <n v="201109"/>
    <x v="1"/>
    <s v="0007091018"/>
    <s v="00070-91018"/>
    <s v="38391584"/>
    <s v="300100377"/>
    <s v="700056611"/>
    <s v="510055"/>
    <s v="A"/>
    <d v="2011-08-09T00:00:00"/>
    <d v="2011-09-08T00:00:00"/>
    <x v="4"/>
    <n v="28933"/>
    <n v="61916.62"/>
    <n v="157756.74"/>
    <x v="4"/>
    <m/>
    <s v="PowerStream Inc 0007091018"/>
    <x v="0"/>
  </r>
  <r>
    <s v="PBS"/>
    <s v="EWMP LDC"/>
    <s v="Aggregate"/>
    <n v="201109"/>
    <x v="1"/>
    <s v="0007091018"/>
    <s v="00070-91018"/>
    <s v="38391584"/>
    <s v="300100377"/>
    <s v="700056611"/>
    <s v="510055"/>
    <s v="A"/>
    <d v="2011-08-09T00:00:00"/>
    <d v="2011-09-08T00:00:00"/>
    <x v="5"/>
    <n v="28933"/>
    <n v="76672.45"/>
    <n v="157756.74"/>
    <x v="5"/>
    <m/>
    <s v="PowerStream Inc 0007091018"/>
    <x v="0"/>
  </r>
  <r>
    <s v="PBS"/>
    <s v="EWMP LDC"/>
    <s v="Aggregate"/>
    <n v="201110"/>
    <x v="1"/>
    <s v="0007091018"/>
    <s v="00070-91018"/>
    <s v="38391584"/>
    <s v="300100377"/>
    <s v="700056611"/>
    <s v="521136"/>
    <s v="A"/>
    <d v="2011-09-08T00:00:00"/>
    <d v="2011-10-07T00:00:00"/>
    <x v="0"/>
    <n v="26736"/>
    <n v="18180.48"/>
    <n v="150733.71"/>
    <x v="0"/>
    <m/>
    <s v="PowerStream Inc 0007091018"/>
    <x v="0"/>
  </r>
  <r>
    <s v="PBS"/>
    <s v="EWMP LDC"/>
    <s v="Aggregate"/>
    <n v="201110"/>
    <x v="1"/>
    <s v="0007091018"/>
    <s v="00070-91018"/>
    <s v="38391584"/>
    <s v="300100377"/>
    <s v="700056611"/>
    <s v="521136"/>
    <s v="A"/>
    <d v="2011-09-08T00:00:00"/>
    <d v="2011-10-07T00:00:00"/>
    <x v="6"/>
    <n v="26736"/>
    <n v="133.68"/>
    <n v="150733.71"/>
    <x v="6"/>
    <m/>
    <s v="PowerStream Inc 0007091018"/>
    <x v="0"/>
  </r>
  <r>
    <s v="PBS"/>
    <s v="EWMP LDC"/>
    <s v="Aggregate"/>
    <n v="201110"/>
    <x v="1"/>
    <s v="0007091018"/>
    <s v="00070-91018"/>
    <s v="38391584"/>
    <s v="300100377"/>
    <s v="700056611"/>
    <s v="521136"/>
    <s v="A"/>
    <d v="2011-09-08T00:00:00"/>
    <d v="2011-10-07T00:00:00"/>
    <x v="4"/>
    <n v="27645"/>
    <n v="59160.3"/>
    <n v="150733.71"/>
    <x v="4"/>
    <m/>
    <s v="PowerStream Inc 0007091018"/>
    <x v="0"/>
  </r>
  <r>
    <s v="PBS"/>
    <s v="EWMP LDC"/>
    <s v="Aggregate"/>
    <n v="201110"/>
    <x v="1"/>
    <s v="0007091018"/>
    <s v="00070-91018"/>
    <s v="38391584"/>
    <s v="300100377"/>
    <s v="700056611"/>
    <s v="521136"/>
    <s v="A"/>
    <d v="2011-09-08T00:00:00"/>
    <d v="2011-10-07T00:00:00"/>
    <x v="5"/>
    <n v="27645"/>
    <n v="73259.25"/>
    <n v="150733.71"/>
    <x v="5"/>
    <m/>
    <s v="PowerStream Inc 0007091018"/>
    <x v="0"/>
  </r>
  <r>
    <s v="PBS"/>
    <s v="EWMP LDC"/>
    <s v="Aggregate"/>
    <n v="201111"/>
    <x v="1"/>
    <s v="0007091018"/>
    <s v="00070-91018"/>
    <s v="38391584"/>
    <s v="300100377"/>
    <s v="700056611"/>
    <s v="532493"/>
    <s v="A"/>
    <d v="2011-10-07T00:00:00"/>
    <d v="2011-11-08T00:00:00"/>
    <x v="0"/>
    <n v="23627"/>
    <n v="16066.36"/>
    <n v="132329.70000000001"/>
    <x v="0"/>
    <m/>
    <s v="PowerStream Inc 0007091018"/>
    <x v="0"/>
  </r>
  <r>
    <s v="PBS"/>
    <s v="EWMP LDC"/>
    <s v="Aggregate"/>
    <n v="201111"/>
    <x v="1"/>
    <s v="0007091018"/>
    <s v="00070-91018"/>
    <s v="38391584"/>
    <s v="300100377"/>
    <s v="700056611"/>
    <s v="532493"/>
    <s v="A"/>
    <d v="2011-10-07T00:00:00"/>
    <d v="2011-11-08T00:00:00"/>
    <x v="6"/>
    <n v="23627"/>
    <n v="118.14"/>
    <n v="132329.70000000001"/>
    <x v="6"/>
    <m/>
    <s v="PowerStream Inc 0007091018"/>
    <x v="0"/>
  </r>
  <r>
    <s v="PBS"/>
    <s v="EWMP LDC"/>
    <s v="Aggregate"/>
    <n v="201111"/>
    <x v="1"/>
    <s v="0007091018"/>
    <s v="00070-91018"/>
    <s v="38391584"/>
    <s v="300100377"/>
    <s v="700056611"/>
    <s v="532493"/>
    <s v="A"/>
    <d v="2011-10-07T00:00:00"/>
    <d v="2011-11-08T00:00:00"/>
    <x v="4"/>
    <n v="24430"/>
    <n v="52280.2"/>
    <n v="132329.70000000001"/>
    <x v="4"/>
    <m/>
    <s v="PowerStream Inc 0007091018"/>
    <x v="0"/>
  </r>
  <r>
    <s v="PBS"/>
    <s v="EWMP LDC"/>
    <s v="Aggregate"/>
    <n v="201111"/>
    <x v="1"/>
    <s v="0007091018"/>
    <s v="00070-91018"/>
    <s v="38391584"/>
    <s v="300100377"/>
    <s v="700056611"/>
    <s v="532493"/>
    <s v="A"/>
    <d v="2011-10-07T00:00:00"/>
    <d v="2011-11-08T00:00:00"/>
    <x v="5"/>
    <n v="24100"/>
    <n v="63865"/>
    <n v="132329.70000000001"/>
    <x v="5"/>
    <m/>
    <s v="PowerStream Inc 0007091018"/>
    <x v="0"/>
  </r>
  <r>
    <s v="PBS"/>
    <s v="EWMP LDC"/>
    <s v="Aggregate"/>
    <n v="201112"/>
    <x v="1"/>
    <s v="0007091018"/>
    <s v="00070-91018"/>
    <s v="38391584"/>
    <s v="300100377"/>
    <s v="700056611"/>
    <s v="544444"/>
    <s v="A"/>
    <d v="2011-11-08T00:00:00"/>
    <d v="2011-12-08T00:00:00"/>
    <x v="0"/>
    <n v="26701"/>
    <n v="18156.68"/>
    <n v="150537.29999999999"/>
    <x v="0"/>
    <m/>
    <s v="PowerStream Inc 0007091018"/>
    <x v="0"/>
  </r>
  <r>
    <s v="PBS"/>
    <s v="EWMP LDC"/>
    <s v="Aggregate"/>
    <n v="201112"/>
    <x v="1"/>
    <s v="0007091018"/>
    <s v="00070-91018"/>
    <s v="38391584"/>
    <s v="300100377"/>
    <s v="700056611"/>
    <s v="544444"/>
    <s v="A"/>
    <d v="2011-11-08T00:00:00"/>
    <d v="2011-12-08T00:00:00"/>
    <x v="6"/>
    <n v="26701"/>
    <n v="133.51"/>
    <n v="150537.29999999999"/>
    <x v="6"/>
    <m/>
    <s v="PowerStream Inc 0007091018"/>
    <x v="0"/>
  </r>
  <r>
    <s v="PBS"/>
    <s v="EWMP LDC"/>
    <s v="Aggregate"/>
    <n v="201112"/>
    <x v="1"/>
    <s v="0007091018"/>
    <s v="00070-91018"/>
    <s v="38391584"/>
    <s v="300100377"/>
    <s v="700056611"/>
    <s v="544444"/>
    <s v="A"/>
    <d v="2011-11-08T00:00:00"/>
    <d v="2011-12-08T00:00:00"/>
    <x v="4"/>
    <n v="27609"/>
    <n v="59083.26"/>
    <n v="150537.29999999999"/>
    <x v="4"/>
    <m/>
    <s v="PowerStream Inc 0007091018"/>
    <x v="0"/>
  </r>
  <r>
    <s v="PBS"/>
    <s v="EWMP LDC"/>
    <s v="Aggregate"/>
    <n v="201112"/>
    <x v="1"/>
    <s v="0007091018"/>
    <s v="00070-91018"/>
    <s v="38391584"/>
    <s v="300100377"/>
    <s v="700056611"/>
    <s v="544444"/>
    <s v="A"/>
    <d v="2011-11-08T00:00:00"/>
    <d v="2011-12-08T00:00:00"/>
    <x v="5"/>
    <n v="27609"/>
    <n v="73163.850000000006"/>
    <n v="150537.29999999999"/>
    <x v="5"/>
    <m/>
    <s v="PowerStream Inc 0007091018"/>
    <x v="0"/>
  </r>
  <r>
    <s v="PBS"/>
    <s v="EWMP LDC"/>
    <s v="Aggregate"/>
    <n v="201201"/>
    <x v="2"/>
    <s v="0007091018"/>
    <s v="00070-91018"/>
    <s v="38391584"/>
    <s v="300100377"/>
    <s v="700056611"/>
    <s v="556635"/>
    <s v="A"/>
    <d v="2011-12-08T00:00:00"/>
    <d v="2012-01-10T00:00:00"/>
    <x v="0"/>
    <n v="27334"/>
    <n v="13517.91"/>
    <n v="153976.82999999999"/>
    <x v="0"/>
    <n v="0.72727299999999995"/>
    <s v="PowerStream Inc 0007091018"/>
    <x v="0"/>
  </r>
  <r>
    <s v="PBS"/>
    <s v="EWMP LDC"/>
    <s v="Aggregate"/>
    <n v="201201"/>
    <x v="2"/>
    <s v="0007091018"/>
    <s v="00070-91018"/>
    <s v="38391584"/>
    <s v="300100377"/>
    <s v="700056611"/>
    <s v="556635"/>
    <s v="A"/>
    <d v="2011-12-08T00:00:00"/>
    <d v="2012-01-10T00:00:00"/>
    <x v="0"/>
    <n v="27334"/>
    <n v="4979.75"/>
    <n v="153976.82999999999"/>
    <x v="0"/>
    <n v="0.272727"/>
    <s v="PowerStream Inc 0007091018"/>
    <x v="0"/>
  </r>
  <r>
    <s v="PBS"/>
    <s v="EWMP LDC"/>
    <s v="Aggregate"/>
    <n v="201201"/>
    <x v="2"/>
    <s v="0007091018"/>
    <s v="00070-91018"/>
    <s v="38391584"/>
    <s v="300100377"/>
    <s v="700056611"/>
    <s v="556635"/>
    <s v="A"/>
    <d v="2011-12-08T00:00:00"/>
    <d v="2012-01-10T00:00:00"/>
    <x v="6"/>
    <n v="27334"/>
    <n v="99.4"/>
    <n v="153976.82999999999"/>
    <x v="6"/>
    <n v="0.72727299999999995"/>
    <s v="PowerStream Inc 0007091018"/>
    <x v="0"/>
  </r>
  <r>
    <s v="PBS"/>
    <s v="EWMP LDC"/>
    <s v="Aggregate"/>
    <n v="201201"/>
    <x v="2"/>
    <s v="0007091018"/>
    <s v="00070-91018"/>
    <s v="38391584"/>
    <s v="300100377"/>
    <s v="700056611"/>
    <s v="556635"/>
    <s v="A"/>
    <d v="2011-12-08T00:00:00"/>
    <d v="2012-01-10T00:00:00"/>
    <x v="4"/>
    <n v="28263"/>
    <n v="60482.82"/>
    <n v="153976.82999999999"/>
    <x v="4"/>
    <m/>
    <s v="PowerStream Inc 0007091018"/>
    <x v="0"/>
  </r>
  <r>
    <s v="PBS"/>
    <s v="EWMP LDC"/>
    <s v="Aggregate"/>
    <n v="201201"/>
    <x v="2"/>
    <s v="0007091018"/>
    <s v="00070-91018"/>
    <s v="38391584"/>
    <s v="300100377"/>
    <s v="700056611"/>
    <s v="556635"/>
    <s v="A"/>
    <d v="2011-12-08T00:00:00"/>
    <d v="2012-01-10T00:00:00"/>
    <x v="5"/>
    <n v="28263"/>
    <n v="74896.95"/>
    <n v="153976.82999999999"/>
    <x v="5"/>
    <m/>
    <s v="PowerStream Inc 0007091018"/>
    <x v="0"/>
  </r>
  <r>
    <s v="PBS"/>
    <s v="EWMP LDC"/>
    <s v="Aggregate"/>
    <n v="201202"/>
    <x v="2"/>
    <s v="0007091018"/>
    <s v="00070-91018"/>
    <s v="38391584"/>
    <s v="300100377"/>
    <s v="700056611"/>
    <s v="569382"/>
    <s v="A"/>
    <d v="2012-01-10T00:00:00"/>
    <d v="2012-02-08T00:00:00"/>
    <x v="0"/>
    <n v="26676"/>
    <n v="17819.57"/>
    <n v="149942.14000000001"/>
    <x v="0"/>
    <m/>
    <s v="PowerStream Inc 0007091018"/>
    <x v="0"/>
  </r>
  <r>
    <s v="PBS"/>
    <s v="EWMP LDC"/>
    <s v="Aggregate"/>
    <n v="201202"/>
    <x v="2"/>
    <s v="0007091018"/>
    <s v="00070-91018"/>
    <s v="38391584"/>
    <s v="300100377"/>
    <s v="700056611"/>
    <s v="569382"/>
    <s v="A"/>
    <d v="2012-01-10T00:00:00"/>
    <d v="2012-02-08T00:00:00"/>
    <x v="4"/>
    <n v="27583"/>
    <n v="59027.62"/>
    <n v="149942.14000000001"/>
    <x v="4"/>
    <m/>
    <s v="PowerStream Inc 0007091018"/>
    <x v="0"/>
  </r>
  <r>
    <s v="PBS"/>
    <s v="EWMP LDC"/>
    <s v="Aggregate"/>
    <n v="201202"/>
    <x v="2"/>
    <s v="0007091018"/>
    <s v="00070-91018"/>
    <s v="38391584"/>
    <s v="300100377"/>
    <s v="700056611"/>
    <s v="569382"/>
    <s v="A"/>
    <d v="2012-01-10T00:00:00"/>
    <d v="2012-02-08T00:00:00"/>
    <x v="5"/>
    <n v="27583"/>
    <n v="73094.95"/>
    <n v="149942.14000000001"/>
    <x v="5"/>
    <m/>
    <s v="PowerStream Inc 0007091018"/>
    <x v="0"/>
  </r>
  <r>
    <s v="PBS"/>
    <s v="EWMP LDC"/>
    <s v="Aggregate"/>
    <n v="201203"/>
    <x v="2"/>
    <s v="0007091018"/>
    <s v="00070-91018"/>
    <s v="38391584"/>
    <s v="300100377"/>
    <s v="700056611"/>
    <s v="583036"/>
    <s v="A"/>
    <d v="2012-02-08T00:00:00"/>
    <d v="2012-03-08T00:00:00"/>
    <x v="0"/>
    <n v="26229"/>
    <n v="17520.97"/>
    <n v="147425.76999999999"/>
    <x v="0"/>
    <m/>
    <s v="PowerStream Inc 0007091018"/>
    <x v="0"/>
  </r>
  <r>
    <s v="PBS"/>
    <s v="EWMP LDC"/>
    <s v="Aggregate"/>
    <n v="201203"/>
    <x v="2"/>
    <s v="0007091018"/>
    <s v="00070-91018"/>
    <s v="38391584"/>
    <s v="300100377"/>
    <s v="700056611"/>
    <s v="583036"/>
    <s v="A"/>
    <d v="2012-02-08T00:00:00"/>
    <d v="2012-03-08T00:00:00"/>
    <x v="4"/>
    <n v="27120"/>
    <n v="58036.800000000003"/>
    <n v="147425.76999999999"/>
    <x v="4"/>
    <m/>
    <s v="PowerStream Inc 0007091018"/>
    <x v="0"/>
  </r>
  <r>
    <s v="PBS"/>
    <s v="EWMP LDC"/>
    <s v="Aggregate"/>
    <n v="201203"/>
    <x v="2"/>
    <s v="0007091018"/>
    <s v="00070-91018"/>
    <s v="38391584"/>
    <s v="300100377"/>
    <s v="700056611"/>
    <s v="583036"/>
    <s v="A"/>
    <d v="2012-02-08T00:00:00"/>
    <d v="2012-03-08T00:00:00"/>
    <x v="5"/>
    <n v="27120"/>
    <n v="71868"/>
    <n v="147425.76999999999"/>
    <x v="5"/>
    <m/>
    <s v="PowerStream Inc 0007091018"/>
    <x v="0"/>
  </r>
  <r>
    <s v="PBS"/>
    <s v="EWMP LDC"/>
    <s v="Aggregate"/>
    <n v="201204"/>
    <x v="2"/>
    <s v="0007091018"/>
    <s v="00070-91018"/>
    <s v="38391584"/>
    <s v="300100377"/>
    <s v="700056611"/>
    <s v="596682"/>
    <s v="A"/>
    <d v="2012-03-08T00:00:00"/>
    <d v="2012-04-06T00:00:00"/>
    <x v="0"/>
    <n v="24934"/>
    <n v="16655.91"/>
    <n v="139266.59"/>
    <x v="0"/>
    <m/>
    <s v="PowerStream Inc 0007091018"/>
    <x v="0"/>
  </r>
  <r>
    <s v="PBS"/>
    <s v="EWMP LDC"/>
    <s v="Aggregate"/>
    <n v="201204"/>
    <x v="2"/>
    <s v="0007091018"/>
    <s v="00070-91018"/>
    <s v="38391584"/>
    <s v="300100377"/>
    <s v="700056611"/>
    <s v="596682"/>
    <s v="A"/>
    <d v="2012-03-08T00:00:00"/>
    <d v="2012-04-06T00:00:00"/>
    <x v="4"/>
    <n v="25782"/>
    <n v="55173.48"/>
    <n v="139266.59"/>
    <x v="4"/>
    <m/>
    <s v="PowerStream Inc 0007091018"/>
    <x v="0"/>
  </r>
  <r>
    <s v="PBS"/>
    <s v="EWMP LDC"/>
    <s v="Aggregate"/>
    <n v="201204"/>
    <x v="2"/>
    <s v="0007091018"/>
    <s v="00070-91018"/>
    <s v="38391584"/>
    <s v="300100377"/>
    <s v="700056611"/>
    <s v="596682"/>
    <s v="A"/>
    <d v="2012-03-08T00:00:00"/>
    <d v="2012-04-06T00:00:00"/>
    <x v="5"/>
    <n v="25448"/>
    <n v="67437.2"/>
    <n v="139266.59"/>
    <x v="5"/>
    <m/>
    <s v="PowerStream Inc 0007091018"/>
    <x v="0"/>
  </r>
  <r>
    <s v="PBS"/>
    <s v="EWMP LDC"/>
    <s v="Aggregate"/>
    <n v="201205"/>
    <x v="2"/>
    <s v="0007091018"/>
    <s v="00070-91018"/>
    <s v="38391584"/>
    <s v="300100377"/>
    <s v="700056611"/>
    <s v="610451"/>
    <s v="A"/>
    <d v="2012-04-06T00:00:00"/>
    <d v="2012-05-09T00:00:00"/>
    <x v="0"/>
    <n v="24425"/>
    <n v="16315.9"/>
    <n v="136049.79999999999"/>
    <x v="0"/>
    <m/>
    <s v="PowerStream Inc 0007091018"/>
    <x v="0"/>
  </r>
  <r>
    <s v="PBS"/>
    <s v="EWMP LDC"/>
    <s v="Aggregate"/>
    <n v="201205"/>
    <x v="2"/>
    <s v="0007091018"/>
    <s v="00070-91018"/>
    <s v="38391584"/>
    <s v="300100377"/>
    <s v="700056611"/>
    <s v="610451"/>
    <s v="A"/>
    <d v="2012-04-06T00:00:00"/>
    <d v="2012-05-09T00:00:00"/>
    <x v="4"/>
    <n v="25255"/>
    <n v="54045.7"/>
    <n v="136049.79999999999"/>
    <x v="4"/>
    <m/>
    <s v="PowerStream Inc 0007091018"/>
    <x v="0"/>
  </r>
  <r>
    <s v="PBS"/>
    <s v="EWMP LDC"/>
    <s v="Aggregate"/>
    <n v="201205"/>
    <x v="2"/>
    <s v="0007091018"/>
    <s v="00070-91018"/>
    <s v="38391584"/>
    <s v="300100377"/>
    <s v="700056611"/>
    <s v="610451"/>
    <s v="A"/>
    <d v="2012-04-06T00:00:00"/>
    <d v="2012-05-09T00:00:00"/>
    <x v="5"/>
    <n v="24788"/>
    <n v="65688.2"/>
    <n v="136049.79999999999"/>
    <x v="5"/>
    <m/>
    <s v="PowerStream Inc 0007091018"/>
    <x v="0"/>
  </r>
  <r>
    <s v="PBS"/>
    <s v="EWMP LDC"/>
    <s v="Aggregate"/>
    <n v="201206"/>
    <x v="2"/>
    <s v="0007091018"/>
    <s v="00070-91018"/>
    <s v="38391584"/>
    <s v="300100377"/>
    <s v="700056611"/>
    <s v="624887"/>
    <s v="A"/>
    <d v="2012-05-09T00:00:00"/>
    <d v="2012-06-08T00:00:00"/>
    <x v="0"/>
    <n v="32313"/>
    <n v="21585.08"/>
    <n v="181623.77"/>
    <x v="0"/>
    <m/>
    <s v="PowerStream Inc 0007091018"/>
    <x v="0"/>
  </r>
  <r>
    <s v="PBS"/>
    <s v="EWMP LDC"/>
    <s v="Aggregate"/>
    <n v="201206"/>
    <x v="2"/>
    <s v="0007091018"/>
    <s v="00070-91018"/>
    <s v="38391584"/>
    <s v="300100377"/>
    <s v="700056611"/>
    <s v="624887"/>
    <s v="A"/>
    <d v="2012-05-09T00:00:00"/>
    <d v="2012-06-08T00:00:00"/>
    <x v="4"/>
    <n v="33411"/>
    <n v="71499.539999999994"/>
    <n v="181623.77"/>
    <x v="4"/>
    <m/>
    <s v="PowerStream Inc 0007091018"/>
    <x v="0"/>
  </r>
  <r>
    <s v="PBS"/>
    <s v="EWMP LDC"/>
    <s v="Aggregate"/>
    <n v="201206"/>
    <x v="2"/>
    <s v="0007091018"/>
    <s v="00070-91018"/>
    <s v="38391584"/>
    <s v="300100377"/>
    <s v="700056611"/>
    <s v="624887"/>
    <s v="A"/>
    <d v="2012-05-09T00:00:00"/>
    <d v="2012-06-08T00:00:00"/>
    <x v="5"/>
    <n v="33411"/>
    <n v="88539.15"/>
    <n v="181623.77"/>
    <x v="5"/>
    <m/>
    <s v="PowerStream Inc 0007091018"/>
    <x v="0"/>
  </r>
  <r>
    <s v="PBS"/>
    <s v="EWMP LDC"/>
    <s v="Aggregate"/>
    <n v="201207"/>
    <x v="2"/>
    <s v="0007091018"/>
    <s v="00070-91018"/>
    <s v="38391584"/>
    <s v="300100377"/>
    <s v="700056611"/>
    <s v="639685"/>
    <s v="A"/>
    <d v="2012-06-08T00:00:00"/>
    <d v="2012-07-07T00:00:00"/>
    <x v="0"/>
    <n v="36696"/>
    <n v="24512.93"/>
    <n v="206264.69"/>
    <x v="0"/>
    <m/>
    <s v="PowerStream Inc 0007091018"/>
    <x v="0"/>
  </r>
  <r>
    <s v="PBS"/>
    <s v="EWMP LDC"/>
    <s v="Aggregate"/>
    <n v="201207"/>
    <x v="2"/>
    <s v="0007091018"/>
    <s v="00070-91018"/>
    <s v="38391584"/>
    <s v="300100377"/>
    <s v="700056611"/>
    <s v="639685"/>
    <s v="A"/>
    <d v="2012-06-08T00:00:00"/>
    <d v="2012-07-07T00:00:00"/>
    <x v="4"/>
    <n v="37944"/>
    <n v="81200.160000000003"/>
    <n v="206264.69"/>
    <x v="4"/>
    <m/>
    <s v="PowerStream Inc 0007091018"/>
    <x v="0"/>
  </r>
  <r>
    <s v="PBS"/>
    <s v="EWMP LDC"/>
    <s v="Aggregate"/>
    <n v="201207"/>
    <x v="2"/>
    <s v="0007091018"/>
    <s v="00070-91018"/>
    <s v="38391584"/>
    <s v="300100377"/>
    <s v="700056611"/>
    <s v="639685"/>
    <s v="A"/>
    <d v="2012-06-08T00:00:00"/>
    <d v="2012-07-07T00:00:00"/>
    <x v="5"/>
    <n v="37944"/>
    <n v="100551.6"/>
    <n v="206264.69"/>
    <x v="5"/>
    <m/>
    <s v="PowerStream Inc 0007091018"/>
    <x v="0"/>
  </r>
  <r>
    <s v="PBS"/>
    <s v="EWMP LDC"/>
    <s v="Aggregate"/>
    <n v="201208"/>
    <x v="2"/>
    <s v="0007091018"/>
    <s v="00070-91018"/>
    <s v="38391584"/>
    <s v="300100377"/>
    <s v="700056611"/>
    <s v="654218"/>
    <s v="A"/>
    <d v="2012-07-07T00:00:00"/>
    <d v="2012-08-08T00:00:00"/>
    <x v="0"/>
    <n v="36838"/>
    <n v="24607.78"/>
    <n v="207058.88"/>
    <x v="0"/>
    <m/>
    <s v="PowerStream Inc 0007091018"/>
    <x v="0"/>
  </r>
  <r>
    <s v="PBS"/>
    <s v="EWMP LDC"/>
    <s v="Aggregate"/>
    <n v="201208"/>
    <x v="2"/>
    <s v="0007091018"/>
    <s v="00070-91018"/>
    <s v="38391584"/>
    <s v="300100377"/>
    <s v="700056611"/>
    <s v="654218"/>
    <s v="A"/>
    <d v="2012-07-07T00:00:00"/>
    <d v="2012-08-08T00:00:00"/>
    <x v="4"/>
    <n v="38090"/>
    <n v="81512.600000000006"/>
    <n v="207058.88"/>
    <x v="4"/>
    <m/>
    <s v="PowerStream Inc 0007091018"/>
    <x v="0"/>
  </r>
  <r>
    <s v="PBS"/>
    <s v="EWMP LDC"/>
    <s v="Aggregate"/>
    <n v="201208"/>
    <x v="2"/>
    <s v="0007091018"/>
    <s v="00070-91018"/>
    <s v="38391584"/>
    <s v="300100377"/>
    <s v="700056611"/>
    <s v="654218"/>
    <s v="A"/>
    <d v="2012-07-07T00:00:00"/>
    <d v="2012-08-08T00:00:00"/>
    <x v="5"/>
    <n v="38090"/>
    <n v="100938.5"/>
    <n v="207058.88"/>
    <x v="5"/>
    <m/>
    <s v="PowerStream Inc 0007091018"/>
    <x v="0"/>
  </r>
  <r>
    <s v="PBS"/>
    <s v="EWMP LDC"/>
    <s v="Aggregate"/>
    <n v="201209"/>
    <x v="2"/>
    <s v="0007091018"/>
    <s v="00070-91018"/>
    <s v="38391584"/>
    <s v="300100377"/>
    <s v="700056611"/>
    <s v="669968"/>
    <s v="A"/>
    <d v="2012-08-08T00:00:00"/>
    <d v="2012-09-07T00:00:00"/>
    <x v="0"/>
    <n v="32391"/>
    <n v="21637.19"/>
    <n v="182063.87"/>
    <x v="0"/>
    <m/>
    <s v="PowerStream Inc 0007091018"/>
    <x v="0"/>
  </r>
  <r>
    <s v="PBS"/>
    <s v="EWMP LDC"/>
    <s v="Aggregate"/>
    <n v="201209"/>
    <x v="2"/>
    <s v="0007091018"/>
    <s v="00070-91018"/>
    <s v="38391584"/>
    <s v="300100377"/>
    <s v="700056611"/>
    <s v="669968"/>
    <s v="A"/>
    <d v="2012-08-08T00:00:00"/>
    <d v="2012-09-07T00:00:00"/>
    <x v="4"/>
    <n v="33492"/>
    <n v="71672.88"/>
    <n v="182063.87"/>
    <x v="4"/>
    <m/>
    <s v="PowerStream Inc 0007091018"/>
    <x v="0"/>
  </r>
  <r>
    <s v="PBS"/>
    <s v="EWMP LDC"/>
    <s v="Aggregate"/>
    <n v="201209"/>
    <x v="2"/>
    <s v="0007091018"/>
    <s v="00070-91018"/>
    <s v="38391584"/>
    <s v="300100377"/>
    <s v="700056611"/>
    <s v="669968"/>
    <s v="A"/>
    <d v="2012-08-08T00:00:00"/>
    <d v="2012-09-07T00:00:00"/>
    <x v="5"/>
    <n v="33492"/>
    <n v="88753.8"/>
    <n v="182063.87"/>
    <x v="5"/>
    <m/>
    <s v="PowerStream Inc 0007091018"/>
    <x v="0"/>
  </r>
  <r>
    <s v="PBS"/>
    <s v="EWMP LDC"/>
    <s v="Aggregate"/>
    <n v="201210"/>
    <x v="2"/>
    <s v="0007091018"/>
    <s v="00070-91018"/>
    <s v="38391584"/>
    <s v="300100377"/>
    <s v="700056611"/>
    <s v="685578"/>
    <s v="A"/>
    <d v="2012-09-07T00:00:00"/>
    <d v="2012-10-06T00:00:00"/>
    <x v="0"/>
    <n v="27625"/>
    <n v="18453.5"/>
    <n v="155279.85"/>
    <x v="0"/>
    <m/>
    <s v="PowerStream Inc 0007091018"/>
    <x v="0"/>
  </r>
  <r>
    <s v="PBS"/>
    <s v="EWMP LDC"/>
    <s v="Aggregate"/>
    <n v="201210"/>
    <x v="2"/>
    <s v="0007091018"/>
    <s v="00070-91018"/>
    <s v="38391584"/>
    <s v="300100377"/>
    <s v="700056611"/>
    <s v="685578"/>
    <s v="A"/>
    <d v="2012-09-07T00:00:00"/>
    <d v="2012-10-06T00:00:00"/>
    <x v="4"/>
    <n v="28565"/>
    <n v="61129.1"/>
    <n v="155279.85"/>
    <x v="4"/>
    <m/>
    <s v="PowerStream Inc 0007091018"/>
    <x v="0"/>
  </r>
  <r>
    <s v="PBS"/>
    <s v="EWMP LDC"/>
    <s v="Aggregate"/>
    <n v="201210"/>
    <x v="2"/>
    <s v="0007091018"/>
    <s v="00070-91018"/>
    <s v="38391584"/>
    <s v="300100377"/>
    <s v="700056611"/>
    <s v="685578"/>
    <s v="A"/>
    <d v="2012-09-07T00:00:00"/>
    <d v="2012-10-06T00:00:00"/>
    <x v="5"/>
    <n v="28565"/>
    <n v="75697.25"/>
    <n v="155279.85"/>
    <x v="5"/>
    <m/>
    <s v="PowerStream Inc 0007091018"/>
    <x v="0"/>
  </r>
  <r>
    <s v="PBS"/>
    <s v="EWMP LDC"/>
    <s v="Aggregate"/>
    <n v="201211"/>
    <x v="2"/>
    <s v="0007091018"/>
    <s v="00070-91018"/>
    <s v="38391584"/>
    <s v="300100377"/>
    <s v="700056611"/>
    <s v="700754"/>
    <s v="A"/>
    <d v="2012-10-06T00:00:00"/>
    <d v="2012-11-07T00:00:00"/>
    <x v="0"/>
    <n v="26741"/>
    <n v="17862.990000000002"/>
    <n v="150306.49"/>
    <x v="0"/>
    <m/>
    <s v="PowerStream Inc 0007091018"/>
    <x v="0"/>
  </r>
  <r>
    <s v="PBS"/>
    <s v="EWMP LDC"/>
    <s v="Aggregate"/>
    <n v="201211"/>
    <x v="2"/>
    <s v="0007091018"/>
    <s v="00070-91018"/>
    <s v="38391584"/>
    <s v="300100377"/>
    <s v="700056611"/>
    <s v="700754"/>
    <s v="A"/>
    <d v="2012-10-06T00:00:00"/>
    <d v="2012-11-07T00:00:00"/>
    <x v="4"/>
    <n v="27650"/>
    <n v="59171"/>
    <n v="150306.49"/>
    <x v="4"/>
    <m/>
    <s v="PowerStream Inc 0007091018"/>
    <x v="0"/>
  </r>
  <r>
    <s v="PBS"/>
    <s v="EWMP LDC"/>
    <s v="Aggregate"/>
    <n v="201211"/>
    <x v="2"/>
    <s v="0007091018"/>
    <s v="00070-91018"/>
    <s v="38391584"/>
    <s v="300100377"/>
    <s v="700056611"/>
    <s v="700754"/>
    <s v="A"/>
    <d v="2012-10-06T00:00:00"/>
    <d v="2012-11-07T00:00:00"/>
    <x v="5"/>
    <n v="27650"/>
    <n v="73272.5"/>
    <n v="150306.49"/>
    <x v="5"/>
    <m/>
    <s v="PowerStream Inc 0007091018"/>
    <x v="0"/>
  </r>
  <r>
    <s v="PBS"/>
    <s v="EWMP LDC"/>
    <s v="Aggregate"/>
    <n v="201212"/>
    <x v="2"/>
    <s v="0007091018"/>
    <s v="00070-91018"/>
    <s v="38391584"/>
    <s v="300100377"/>
    <s v="700056611"/>
    <s v="717188"/>
    <s v="A"/>
    <d v="2012-11-07T00:00:00"/>
    <d v="2012-12-07T00:00:00"/>
    <x v="0"/>
    <n v="26799"/>
    <n v="17901.73"/>
    <n v="150632.63"/>
    <x v="0"/>
    <m/>
    <s v="PowerStream Inc 0007091018"/>
    <x v="0"/>
  </r>
  <r>
    <s v="PBS"/>
    <s v="EWMP LDC"/>
    <s v="Aggregate"/>
    <n v="201212"/>
    <x v="2"/>
    <s v="0007091018"/>
    <s v="00070-91018"/>
    <s v="38391584"/>
    <s v="300100377"/>
    <s v="700056611"/>
    <s v="717188"/>
    <s v="A"/>
    <d v="2012-11-07T00:00:00"/>
    <d v="2012-12-07T00:00:00"/>
    <x v="4"/>
    <n v="27710"/>
    <n v="59299.4"/>
    <n v="150632.63"/>
    <x v="4"/>
    <m/>
    <s v="PowerStream Inc 0007091018"/>
    <x v="0"/>
  </r>
  <r>
    <s v="PBS"/>
    <s v="EWMP LDC"/>
    <s v="Aggregate"/>
    <n v="201212"/>
    <x v="2"/>
    <s v="0007091018"/>
    <s v="00070-91018"/>
    <s v="38391584"/>
    <s v="300100377"/>
    <s v="700056611"/>
    <s v="717188"/>
    <s v="A"/>
    <d v="2012-11-07T00:00:00"/>
    <d v="2012-12-07T00:00:00"/>
    <x v="5"/>
    <n v="27710"/>
    <n v="73431.5"/>
    <n v="150632.63"/>
    <x v="5"/>
    <m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0"/>
    <n v="27821"/>
    <n v="14079.12"/>
    <n v="163416.1"/>
    <x v="0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0"/>
    <n v="27821"/>
    <n v="4552.5200000000004"/>
    <n v="163416.1"/>
    <x v="0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7"/>
    <n v="27821"/>
    <n v="0"/>
    <n v="163416.1"/>
    <x v="1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7"/>
    <n v="27821"/>
    <n v="67.44"/>
    <n v="163416.1"/>
    <x v="1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8"/>
    <n v="27821"/>
    <n v="0"/>
    <n v="163416.1"/>
    <x v="7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8"/>
    <n v="27821"/>
    <n v="53.96"/>
    <n v="163416.1"/>
    <x v="7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9"/>
    <n v="27821"/>
    <n v="0"/>
    <n v="163416.1"/>
    <x v="8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9"/>
    <n v="27821"/>
    <n v="-6.74"/>
    <n v="163416.1"/>
    <x v="8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10"/>
    <n v="27821"/>
    <n v="0"/>
    <n v="163416.1"/>
    <x v="6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10"/>
    <n v="27821"/>
    <n v="1854.73"/>
    <n v="163416.1"/>
    <x v="6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4"/>
    <n v="28767"/>
    <n v="46637.42"/>
    <n v="163416.1"/>
    <x v="4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4"/>
    <n v="28767"/>
    <n v="16248.98"/>
    <n v="163416.1"/>
    <x v="4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5"/>
    <n v="28767"/>
    <n v="57751.95"/>
    <n v="163416.1"/>
    <x v="5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5"/>
    <n v="28767"/>
    <n v="22176.720000000001"/>
    <n v="163416.1"/>
    <x v="5"/>
    <n v="0.242424"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0"/>
    <n v="28412"/>
    <n v="19178.099999999999"/>
    <n v="189347.19"/>
    <x v="0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7"/>
    <n v="28412"/>
    <n v="284.12"/>
    <n v="189347.19"/>
    <x v="1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8"/>
    <n v="28412"/>
    <n v="227.3"/>
    <n v="189347.19"/>
    <x v="7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9"/>
    <n v="28412"/>
    <n v="-28.41"/>
    <n v="189347.19"/>
    <x v="8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10"/>
    <n v="28412"/>
    <n v="7813.3"/>
    <n v="189347.19"/>
    <x v="6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4"/>
    <n v="29378"/>
    <n v="68450.740000000005"/>
    <n v="189347.19"/>
    <x v="4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5"/>
    <n v="29378"/>
    <n v="93422.04"/>
    <n v="189347.19"/>
    <x v="5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0"/>
    <n v="27238"/>
    <n v="18385.650000000001"/>
    <n v="181522.78"/>
    <x v="0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7"/>
    <n v="27238"/>
    <n v="272.38"/>
    <n v="181522.78"/>
    <x v="1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8"/>
    <n v="27238"/>
    <n v="217.9"/>
    <n v="181522.78"/>
    <x v="7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9"/>
    <n v="27238"/>
    <n v="-27.24"/>
    <n v="181522.78"/>
    <x v="8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10"/>
    <n v="27238"/>
    <n v="7490.45"/>
    <n v="181522.78"/>
    <x v="6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4"/>
    <n v="28164"/>
    <n v="65622.12"/>
    <n v="181522.78"/>
    <x v="4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5"/>
    <n v="28164"/>
    <n v="89561.52"/>
    <n v="181522.78"/>
    <x v="5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0"/>
    <n v="26081"/>
    <n v="17604.68"/>
    <n v="172561.1"/>
    <x v="0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7"/>
    <n v="26081"/>
    <n v="260.81"/>
    <n v="172561.1"/>
    <x v="1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8"/>
    <n v="26081"/>
    <n v="208.65"/>
    <n v="172561.1"/>
    <x v="7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9"/>
    <n v="26081"/>
    <n v="-26.08"/>
    <n v="172561.1"/>
    <x v="8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10"/>
    <n v="26081"/>
    <n v="7172.28"/>
    <n v="172561.1"/>
    <x v="6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4"/>
    <n v="26968"/>
    <n v="62835.44"/>
    <n v="172561.1"/>
    <x v="4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5"/>
    <n v="26574"/>
    <n v="84505.32"/>
    <n v="172561.1"/>
    <x v="5"/>
    <m/>
    <s v="PowerStream Inc 0007091018"/>
    <x v="0"/>
  </r>
  <r>
    <s v="PBS"/>
    <s v="EWMP LDC"/>
    <s v="Subordinate"/>
    <n v="201001"/>
    <x v="0"/>
    <s v="0008050011"/>
    <s v="00080-50011"/>
    <s v="10794285"/>
    <s v="300104830"/>
    <s v="700086015"/>
    <s v="374533"/>
    <s v="A"/>
    <d v="2009-12-05T00:00:00"/>
    <d v="2010-01-07T00:00:00"/>
    <x v="11"/>
    <m/>
    <n v="118.27"/>
    <n v="118.27"/>
    <x v="9"/>
    <m/>
    <s v="Niagara Peninsula Energy Inc. 0008050011"/>
    <x v="1"/>
  </r>
  <r>
    <s v="PBS"/>
    <s v="EWMP LDC"/>
    <s v="Subordinate"/>
    <n v="201002"/>
    <x v="0"/>
    <s v="0008050011"/>
    <s v="00080-50011"/>
    <s v="10794285"/>
    <s v="300104830"/>
    <s v="700086015"/>
    <s v="379018"/>
    <s v="A"/>
    <d v="2010-01-07T00:00:00"/>
    <d v="2010-02-05T00:00:00"/>
    <x v="11"/>
    <m/>
    <n v="118.27"/>
    <n v="118.27"/>
    <x v="9"/>
    <m/>
    <s v="Niagara Peninsula Energy Inc. 0008050011"/>
    <x v="1"/>
  </r>
  <r>
    <s v="PBS"/>
    <s v="EWMP LDC"/>
    <s v="Subordinate"/>
    <n v="201003"/>
    <x v="0"/>
    <s v="0008050011"/>
    <s v="00080-50011"/>
    <s v="10794285"/>
    <s v="300104830"/>
    <s v="700086015"/>
    <s v="383648"/>
    <s v="A"/>
    <d v="2010-02-05T00:00:00"/>
    <d v="2010-03-06T00:00:00"/>
    <x v="11"/>
    <m/>
    <n v="118.27"/>
    <n v="118.27"/>
    <x v="9"/>
    <m/>
    <s v="Niagara Peninsula Energy Inc. 0008050011"/>
    <x v="1"/>
  </r>
  <r>
    <s v="PBS"/>
    <s v="EWMP LDC"/>
    <s v="Subordinate"/>
    <n v="201004"/>
    <x v="0"/>
    <s v="0008050011"/>
    <s v="00080-50011"/>
    <s v="10794285"/>
    <s v="300104830"/>
    <s v="700086015"/>
    <s v="388478"/>
    <s v="A"/>
    <d v="2010-03-06T00:00:00"/>
    <d v="2010-04-09T00:00:00"/>
    <x v="11"/>
    <m/>
    <n v="118.27"/>
    <n v="118.27"/>
    <x v="9"/>
    <m/>
    <s v="Niagara Peninsula Energy Inc. 0008050011"/>
    <x v="1"/>
  </r>
  <r>
    <s v="PBS"/>
    <s v="EWMP LDC"/>
    <s v="Subordinate"/>
    <n v="201005"/>
    <x v="0"/>
    <s v="0008050011"/>
    <s v="00080-50011"/>
    <s v="10794285"/>
    <s v="300104830"/>
    <s v="700086015"/>
    <s v="393320"/>
    <s v="A"/>
    <d v="2010-04-09T00:00:00"/>
    <d v="2010-05-08T00:00:00"/>
    <x v="11"/>
    <m/>
    <n v="89.72"/>
    <n v="140.76"/>
    <x v="9"/>
    <n v="0.75862099999999999"/>
    <s v="Niagara Peninsula Energy Inc. 0008050011"/>
    <x v="1"/>
  </r>
  <r>
    <s v="PBS"/>
    <s v="EWMP LDC"/>
    <s v="Subordinate"/>
    <n v="201005"/>
    <x v="0"/>
    <s v="0008050011"/>
    <s v="00080-50011"/>
    <s v="10794285"/>
    <s v="300104830"/>
    <s v="700086015"/>
    <s v="393320"/>
    <s v="A"/>
    <d v="2010-04-09T00:00:00"/>
    <d v="2010-05-08T00:00:00"/>
    <x v="11"/>
    <m/>
    <n v="51.04"/>
    <n v="140.76"/>
    <x v="9"/>
    <n v="0.24137900000000001"/>
    <s v="Niagara Peninsula Energy Inc. 0008050011"/>
    <x v="1"/>
  </r>
  <r>
    <s v="PBS"/>
    <s v="EWMP LDC"/>
    <s v="Subordinate"/>
    <n v="201006"/>
    <x v="0"/>
    <s v="0008050011"/>
    <s v="00080-50011"/>
    <s v="10794285"/>
    <s v="300104830"/>
    <s v="700086015"/>
    <s v="398051"/>
    <s v="A"/>
    <d v="2010-05-08T00:00:00"/>
    <d v="2010-06-08T00:00:00"/>
    <x v="11"/>
    <m/>
    <n v="211.47"/>
    <n v="211.47"/>
    <x v="9"/>
    <m/>
    <s v="Niagara Peninsula Energy Inc. 0008050011"/>
    <x v="1"/>
  </r>
  <r>
    <s v="PBS"/>
    <s v="EWMP LDC"/>
    <s v="Subordinate"/>
    <n v="201007"/>
    <x v="0"/>
    <s v="0008050011"/>
    <s v="00080-50011"/>
    <s v="10794285"/>
    <s v="300104830"/>
    <s v="700086015"/>
    <s v="403205"/>
    <s v="A"/>
    <d v="2010-06-08T00:00:00"/>
    <d v="2010-07-09T00:00:00"/>
    <x v="11"/>
    <m/>
    <n v="211.47"/>
    <n v="211.47"/>
    <x v="9"/>
    <m/>
    <s v="Niagara Peninsula Energy Inc. 0008050011"/>
    <x v="1"/>
  </r>
  <r>
    <s v="PBS"/>
    <s v="EWMP LDC"/>
    <s v="Subordinate"/>
    <n v="201008"/>
    <x v="0"/>
    <s v="0008050011"/>
    <s v="00080-50011"/>
    <s v="10794285"/>
    <s v="300104830"/>
    <s v="700086015"/>
    <s v="408237"/>
    <s v="A"/>
    <d v="2010-07-09T00:00:00"/>
    <d v="2010-08-07T00:00:00"/>
    <x v="11"/>
    <m/>
    <n v="211.47"/>
    <n v="211.47"/>
    <x v="9"/>
    <m/>
    <s v="Niagara Peninsula Energy Inc. 0008050011"/>
    <x v="1"/>
  </r>
  <r>
    <s v="PBS"/>
    <s v="EWMP LDC"/>
    <s v="Subordinate"/>
    <n v="201009"/>
    <x v="0"/>
    <s v="0008050011"/>
    <s v="00080-50011"/>
    <s v="10794285"/>
    <s v="300104830"/>
    <s v="700086015"/>
    <s v="413445"/>
    <s v="A"/>
    <d v="2010-08-07T00:00:00"/>
    <d v="2010-09-08T00:00:00"/>
    <x v="11"/>
    <m/>
    <n v="211.47"/>
    <n v="211.47"/>
    <x v="9"/>
    <m/>
    <s v="Niagara Peninsula Energy Inc. 0008050011"/>
    <x v="1"/>
  </r>
  <r>
    <s v="PBS"/>
    <s v="EWMP LDC"/>
    <s v="Subordinate"/>
    <n v="201010"/>
    <x v="0"/>
    <s v="0008050011"/>
    <s v="00080-50011"/>
    <s v="10794285"/>
    <s v="300104830"/>
    <s v="700086015"/>
    <s v="419395"/>
    <s v="A"/>
    <d v="2010-09-08T00:00:00"/>
    <d v="2010-10-08T00:00:00"/>
    <x v="11"/>
    <m/>
    <n v="211.47"/>
    <n v="211.47"/>
    <x v="9"/>
    <m/>
    <s v="Niagara Peninsula Energy Inc. 0008050011"/>
    <x v="1"/>
  </r>
  <r>
    <s v="PBS"/>
    <s v="EWMP LDC"/>
    <s v="Subordinate"/>
    <n v="201011"/>
    <x v="0"/>
    <s v="0008050011"/>
    <s v="00080-50011"/>
    <s v="10794285"/>
    <s v="300104830"/>
    <s v="700086015"/>
    <s v="425343"/>
    <s v="A"/>
    <d v="2010-10-08T00:00:00"/>
    <d v="2010-11-09T00:00:00"/>
    <x v="11"/>
    <m/>
    <n v="211.47"/>
    <n v="211.47"/>
    <x v="9"/>
    <m/>
    <s v="Niagara Peninsula Energy Inc. 0008050011"/>
    <x v="1"/>
  </r>
  <r>
    <s v="PBS"/>
    <s v="EWMP LDC"/>
    <s v="Subordinate"/>
    <n v="201012"/>
    <x v="0"/>
    <s v="0008050011"/>
    <s v="00080-50011"/>
    <s v="10794285"/>
    <s v="300104830"/>
    <s v="700086015"/>
    <s v="431730"/>
    <s v="A"/>
    <d v="2010-11-09T00:00:00"/>
    <d v="2010-12-08T00:00:00"/>
    <x v="11"/>
    <m/>
    <n v="211.47"/>
    <n v="211.47"/>
    <x v="9"/>
    <m/>
    <s v="Niagara Peninsula Energy Inc. 0008050011"/>
    <x v="1"/>
  </r>
  <r>
    <s v="PBS"/>
    <s v="EWMP LDC"/>
    <s v="Subordinate"/>
    <n v="201101"/>
    <x v="1"/>
    <s v="0008050011"/>
    <s v="00080-50011"/>
    <s v="10794285"/>
    <s v="300104830"/>
    <s v="700086015"/>
    <s v="438367"/>
    <s v="A"/>
    <d v="2010-12-08T00:00:00"/>
    <d v="2011-01-08T00:00:00"/>
    <x v="11"/>
    <m/>
    <n v="163.72"/>
    <n v="216.1"/>
    <x v="9"/>
    <n v="0.77419400000000005"/>
    <s v="Niagara Peninsula Energy Inc. 0008050011"/>
    <x v="1"/>
  </r>
  <r>
    <s v="PBS"/>
    <s v="EWMP LDC"/>
    <s v="Subordinate"/>
    <n v="201101"/>
    <x v="1"/>
    <s v="0008050011"/>
    <s v="00080-50011"/>
    <s v="10794285"/>
    <s v="300104830"/>
    <s v="700086015"/>
    <s v="438367"/>
    <s v="A"/>
    <d v="2010-12-08T00:00:00"/>
    <d v="2011-01-08T00:00:00"/>
    <x v="11"/>
    <m/>
    <n v="52.38"/>
    <n v="216.1"/>
    <x v="9"/>
    <n v="0.22580600000000001"/>
    <s v="Niagara Peninsula Energy Inc. 0008050011"/>
    <x v="1"/>
  </r>
  <r>
    <s v="PBS"/>
    <s v="EWMP LDC"/>
    <s v="Subordinate"/>
    <n v="201102"/>
    <x v="1"/>
    <s v="0008050011"/>
    <s v="00080-50011"/>
    <s v="10794285"/>
    <s v="300104830"/>
    <s v="700086015"/>
    <s v="446207"/>
    <s v="A"/>
    <d v="2011-01-08T00:00:00"/>
    <d v="2011-02-08T00:00:00"/>
    <x v="11"/>
    <m/>
    <n v="231.97"/>
    <n v="231.97"/>
    <x v="9"/>
    <m/>
    <s v="Niagara Peninsula Energy Inc. 0008050011"/>
    <x v="1"/>
  </r>
  <r>
    <s v="PBS"/>
    <s v="EWMP LDC"/>
    <s v="Subordinate"/>
    <n v="201103"/>
    <x v="1"/>
    <s v="0008050011"/>
    <s v="00080-50011"/>
    <s v="10794285"/>
    <s v="300104830"/>
    <s v="700086015"/>
    <s v="454658"/>
    <s v="A"/>
    <d v="2011-02-08T00:00:00"/>
    <d v="2011-03-09T00:00:00"/>
    <x v="11"/>
    <m/>
    <n v="231.97"/>
    <n v="231.97"/>
    <x v="9"/>
    <m/>
    <s v="Niagara Peninsula Energy Inc. 0008050011"/>
    <x v="1"/>
  </r>
  <r>
    <s v="PBS"/>
    <s v="EWMP LDC"/>
    <s v="Subordinate"/>
    <n v="201104"/>
    <x v="1"/>
    <s v="0008050011"/>
    <s v="00080-50011"/>
    <s v="10794285"/>
    <s v="300104830"/>
    <s v="700086015"/>
    <s v="462880"/>
    <s v="A"/>
    <d v="2011-03-09T00:00:00"/>
    <d v="2011-04-08T00:00:00"/>
    <x v="11"/>
    <m/>
    <n v="231.97"/>
    <n v="231.97"/>
    <x v="9"/>
    <m/>
    <s v="Niagara Peninsula Energy Inc. 0008050011"/>
    <x v="1"/>
  </r>
  <r>
    <s v="PBS"/>
    <s v="EWMP LDC"/>
    <s v="Subordinate"/>
    <n v="201105"/>
    <x v="1"/>
    <s v="0008050011"/>
    <s v="00080-50011"/>
    <s v="10794285"/>
    <s v="300104830"/>
    <s v="700086015"/>
    <s v="471344"/>
    <s v="A"/>
    <d v="2011-04-08T00:00:00"/>
    <d v="2011-05-11T00:00:00"/>
    <x v="11"/>
    <m/>
    <n v="161.68"/>
    <n v="251.91"/>
    <x v="9"/>
    <n v="0.69696999999999998"/>
    <s v="Niagara Peninsula Energy Inc. 0008050011"/>
    <x v="1"/>
  </r>
  <r>
    <s v="PBS"/>
    <s v="EWMP LDC"/>
    <s v="Subordinate"/>
    <n v="201105"/>
    <x v="1"/>
    <s v="0008050011"/>
    <s v="00080-50011"/>
    <s v="10794285"/>
    <s v="300104830"/>
    <s v="700086015"/>
    <s v="471344"/>
    <s v="A"/>
    <d v="2011-04-08T00:00:00"/>
    <d v="2011-05-11T00:00:00"/>
    <x v="11"/>
    <m/>
    <n v="90.23"/>
    <n v="251.91"/>
    <x v="9"/>
    <n v="0.30303000000000002"/>
    <s v="Niagara Peninsula Energy Inc. 0008050011"/>
    <x v="1"/>
  </r>
  <r>
    <s v="PBS"/>
    <s v="EWMP LDC"/>
    <s v="Subordinate"/>
    <n v="201106"/>
    <x v="1"/>
    <s v="0008050011"/>
    <s v="00080-50011"/>
    <s v="10794285"/>
    <s v="300104830"/>
    <s v="700086015"/>
    <s v="479878"/>
    <s v="A"/>
    <d v="2011-05-11T00:00:00"/>
    <d v="2011-06-09T00:00:00"/>
    <x v="11"/>
    <m/>
    <n v="297.75"/>
    <n v="297.75"/>
    <x v="9"/>
    <m/>
    <s v="Niagara Peninsula Energy Inc. 0008050011"/>
    <x v="1"/>
  </r>
  <r>
    <s v="PBS"/>
    <s v="EWMP LDC"/>
    <s v="Subordinate"/>
    <n v="201107"/>
    <x v="1"/>
    <s v="0008050011"/>
    <s v="00080-50011"/>
    <s v="10794285"/>
    <s v="300104830"/>
    <s v="700086015"/>
    <s v="489571"/>
    <s v="A"/>
    <d v="2011-06-09T00:00:00"/>
    <d v="2011-07-12T00:00:00"/>
    <x v="11"/>
    <m/>
    <n v="297.75"/>
    <n v="297.75"/>
    <x v="9"/>
    <m/>
    <s v="Niagara Peninsula Energy Inc. 0008050011"/>
    <x v="1"/>
  </r>
  <r>
    <s v="PBS"/>
    <s v="EWMP LDC"/>
    <s v="Subordinate"/>
    <n v="201108"/>
    <x v="1"/>
    <s v="0008050011"/>
    <s v="00080-50011"/>
    <s v="10794285"/>
    <s v="300104830"/>
    <s v="700086015"/>
    <s v="499734"/>
    <s v="A"/>
    <d v="2011-07-12T00:00:00"/>
    <d v="2011-08-10T00:00:00"/>
    <x v="11"/>
    <m/>
    <n v="297.75"/>
    <n v="297.75"/>
    <x v="9"/>
    <m/>
    <s v="Niagara Peninsula Energy Inc. 0008050011"/>
    <x v="1"/>
  </r>
  <r>
    <s v="PBS"/>
    <s v="EWMP LDC"/>
    <s v="Subordinate"/>
    <n v="201109"/>
    <x v="1"/>
    <s v="0008050011"/>
    <s v="00080-50011"/>
    <s v="10794285"/>
    <s v="300104830"/>
    <s v="700086015"/>
    <s v="510211"/>
    <s v="A"/>
    <d v="2011-08-10T00:00:00"/>
    <d v="2011-09-09T00:00:00"/>
    <x v="11"/>
    <m/>
    <n v="297.75"/>
    <n v="297.75"/>
    <x v="9"/>
    <m/>
    <s v="Niagara Peninsula Energy Inc. 0008050011"/>
    <x v="1"/>
  </r>
  <r>
    <s v="PBS"/>
    <s v="EWMP LDC"/>
    <s v="Subordinate"/>
    <n v="201110"/>
    <x v="1"/>
    <s v="0008050011"/>
    <s v="00080-50011"/>
    <s v="10794285"/>
    <s v="300104830"/>
    <s v="700086015"/>
    <s v="521714"/>
    <s v="A"/>
    <d v="2011-09-09T00:00:00"/>
    <d v="2011-10-08T00:00:00"/>
    <x v="11"/>
    <m/>
    <n v="297.75"/>
    <n v="297.75"/>
    <x v="9"/>
    <m/>
    <s v="Niagara Peninsula Energy Inc. 0008050011"/>
    <x v="1"/>
  </r>
  <r>
    <s v="PBS"/>
    <s v="EWMP LDC"/>
    <s v="Subordinate"/>
    <n v="201111"/>
    <x v="1"/>
    <s v="0008050011"/>
    <s v="00080-50011"/>
    <s v="10794285"/>
    <s v="300104830"/>
    <s v="700086015"/>
    <s v="532634"/>
    <s v="A"/>
    <d v="2011-10-08T00:00:00"/>
    <d v="2011-11-09T00:00:00"/>
    <x v="11"/>
    <m/>
    <n v="297.75"/>
    <n v="297.75"/>
    <x v="9"/>
    <m/>
    <s v="Niagara Peninsula Energy Inc. 0008050011"/>
    <x v="1"/>
  </r>
  <r>
    <s v="PBS"/>
    <s v="EWMP LDC"/>
    <s v="Subordinate"/>
    <n v="201112"/>
    <x v="1"/>
    <s v="0008050011"/>
    <s v="00080-50011"/>
    <s v="10794285"/>
    <s v="300104830"/>
    <s v="700086015"/>
    <s v="545072"/>
    <s v="A"/>
    <d v="2011-11-09T00:00:00"/>
    <d v="2011-12-09T00:00:00"/>
    <x v="11"/>
    <m/>
    <n v="297.75"/>
    <n v="297.75"/>
    <x v="9"/>
    <m/>
    <s v="Niagara Peninsula Energy Inc. 0008050011"/>
    <x v="1"/>
  </r>
  <r>
    <s v="PBS"/>
    <s v="EWMP LDC"/>
    <s v="Subordinate"/>
    <n v="201201"/>
    <x v="2"/>
    <s v="0008050011"/>
    <s v="00080-50011"/>
    <s v="10794285"/>
    <s v="300104830"/>
    <s v="700086015"/>
    <s v="557287"/>
    <s v="A"/>
    <d v="2011-12-09T00:00:00"/>
    <d v="2012-01-11T00:00:00"/>
    <x v="11"/>
    <m/>
    <n v="207.52"/>
    <n v="296.17"/>
    <x v="9"/>
    <n v="0.69696999999999998"/>
    <s v="Niagara Peninsula Energy Inc. 0008050011"/>
    <x v="1"/>
  </r>
  <r>
    <s v="PBS"/>
    <s v="EWMP LDC"/>
    <s v="Subordinate"/>
    <n v="201201"/>
    <x v="2"/>
    <s v="0008050011"/>
    <s v="00080-50011"/>
    <s v="10794285"/>
    <s v="300104830"/>
    <s v="700086015"/>
    <s v="557287"/>
    <s v="A"/>
    <d v="2011-12-09T00:00:00"/>
    <d v="2012-01-11T00:00:00"/>
    <x v="11"/>
    <m/>
    <n v="88.65"/>
    <n v="296.17"/>
    <x v="9"/>
    <n v="0.30303000000000002"/>
    <s v="Niagara Peninsula Energy Inc. 0008050011"/>
    <x v="1"/>
  </r>
  <r>
    <s v="PBS"/>
    <s v="EWMP LDC"/>
    <s v="Subordinate"/>
    <n v="201202"/>
    <x v="2"/>
    <s v="0008050011"/>
    <s v="00080-50011"/>
    <s v="10794285"/>
    <s v="300104830"/>
    <s v="700086015"/>
    <s v="570045"/>
    <s v="A"/>
    <d v="2012-01-11T00:00:00"/>
    <d v="2012-02-09T00:00:00"/>
    <x v="11"/>
    <m/>
    <n v="292.56"/>
    <n v="292.56"/>
    <x v="9"/>
    <m/>
    <s v="Niagara Peninsula Energy Inc. 0008050011"/>
    <x v="1"/>
  </r>
  <r>
    <s v="PBS"/>
    <s v="EWMP LDC"/>
    <s v="Subordinate"/>
    <n v="201203"/>
    <x v="2"/>
    <s v="0008050011"/>
    <s v="00080-50011"/>
    <s v="10794285"/>
    <s v="300104830"/>
    <s v="700086015"/>
    <s v="583750"/>
    <s v="A"/>
    <d v="2012-02-09T00:00:00"/>
    <d v="2012-03-09T00:00:00"/>
    <x v="11"/>
    <m/>
    <n v="292.56"/>
    <n v="292.56"/>
    <x v="9"/>
    <m/>
    <s v="Niagara Peninsula Energy Inc. 0008050011"/>
    <x v="1"/>
  </r>
  <r>
    <s v="PBS"/>
    <s v="EWMP LDC"/>
    <s v="Subordinate"/>
    <n v="201204"/>
    <x v="2"/>
    <s v="0008050011"/>
    <s v="00080-50011"/>
    <s v="10794285"/>
    <s v="300104830"/>
    <s v="700086015"/>
    <s v="597393"/>
    <s v="A"/>
    <d v="2012-03-09T00:00:00"/>
    <d v="2012-04-11T00:00:00"/>
    <x v="11"/>
    <m/>
    <n v="292.56"/>
    <n v="292.56"/>
    <x v="9"/>
    <m/>
    <s v="Niagara Peninsula Energy Inc. 0008050011"/>
    <x v="1"/>
  </r>
  <r>
    <s v="PBS"/>
    <s v="EWMP LDC"/>
    <s v="Subordinate"/>
    <n v="201205"/>
    <x v="2"/>
    <s v="0008050011"/>
    <s v="00080-50011"/>
    <s v="10794285"/>
    <s v="300104830"/>
    <s v="700086015"/>
    <s v="611168"/>
    <s v="A"/>
    <d v="2012-04-11T00:00:00"/>
    <d v="2012-05-10T00:00:00"/>
    <x v="11"/>
    <m/>
    <n v="292.56"/>
    <n v="292.56"/>
    <x v="9"/>
    <m/>
    <s v="Niagara Peninsula Energy Inc. 0008050011"/>
    <x v="1"/>
  </r>
  <r>
    <s v="PBS"/>
    <s v="EWMP LDC"/>
    <s v="Subordinate"/>
    <n v="201206"/>
    <x v="2"/>
    <s v="0008050011"/>
    <s v="00080-50011"/>
    <s v="10794285"/>
    <s v="300104830"/>
    <s v="700086015"/>
    <s v="625600"/>
    <s v="A"/>
    <d v="2012-05-10T00:00:00"/>
    <d v="2012-06-09T00:00:00"/>
    <x v="11"/>
    <m/>
    <n v="292.56"/>
    <n v="292.56"/>
    <x v="9"/>
    <m/>
    <s v="Niagara Peninsula Energy Inc. 0008050011"/>
    <x v="1"/>
  </r>
  <r>
    <s v="PBS"/>
    <s v="EWMP LDC"/>
    <s v="Subordinate"/>
    <n v="201207"/>
    <x v="2"/>
    <s v="0008050011"/>
    <s v="00080-50011"/>
    <s v="10794285"/>
    <s v="300104830"/>
    <s v="700086015"/>
    <s v="640434"/>
    <s v="A"/>
    <d v="2012-06-09T00:00:00"/>
    <d v="2012-07-10T00:00:00"/>
    <x v="11"/>
    <m/>
    <n v="292.56"/>
    <n v="292.56"/>
    <x v="9"/>
    <m/>
    <s v="Niagara Peninsula Energy Inc. 0008050011"/>
    <x v="1"/>
  </r>
  <r>
    <s v="PBS"/>
    <s v="EWMP LDC"/>
    <s v="Subordinate"/>
    <n v="201208"/>
    <x v="2"/>
    <s v="0008050011"/>
    <s v="00080-50011"/>
    <s v="10794285"/>
    <s v="300104830"/>
    <s v="700086015"/>
    <s v="655514"/>
    <s v="A"/>
    <d v="2012-07-10T00:00:00"/>
    <d v="2012-08-10T00:00:00"/>
    <x v="11"/>
    <m/>
    <n v="292.56"/>
    <n v="292.56"/>
    <x v="9"/>
    <m/>
    <s v="Niagara Peninsula Energy Inc. 0008050011"/>
    <x v="1"/>
  </r>
  <r>
    <s v="PBS"/>
    <s v="EWMP LDC"/>
    <s v="Subordinate"/>
    <n v="201209"/>
    <x v="2"/>
    <s v="0008050011"/>
    <s v="00080-50011"/>
    <s v="10794285"/>
    <s v="300104830"/>
    <s v="700086015"/>
    <s v="670737"/>
    <s v="A"/>
    <d v="2012-08-10T00:00:00"/>
    <d v="2012-09-08T00:00:00"/>
    <x v="11"/>
    <m/>
    <n v="292.56"/>
    <n v="292.56"/>
    <x v="9"/>
    <m/>
    <s v="Niagara Peninsula Energy Inc. 0008050011"/>
    <x v="1"/>
  </r>
  <r>
    <s v="PBS"/>
    <s v="EWMP LDC"/>
    <s v="Subordinate"/>
    <n v="201210"/>
    <x v="2"/>
    <s v="0008050011"/>
    <s v="00080-50011"/>
    <s v="10794285"/>
    <s v="300104830"/>
    <s v="700086015"/>
    <s v="685737"/>
    <s v="A"/>
    <d v="2012-09-08T00:00:00"/>
    <d v="2012-10-10T00:00:00"/>
    <x v="11"/>
    <m/>
    <n v="292.56"/>
    <n v="292.56"/>
    <x v="9"/>
    <m/>
    <s v="Niagara Peninsula Energy Inc. 0008050011"/>
    <x v="1"/>
  </r>
  <r>
    <s v="PBS"/>
    <s v="EWMP LDC"/>
    <s v="Subordinate"/>
    <n v="201211"/>
    <x v="2"/>
    <s v="0008050011"/>
    <s v="00080-50011"/>
    <s v="10794285"/>
    <s v="300104830"/>
    <s v="700086015"/>
    <s v="702093"/>
    <s v="A"/>
    <d v="2012-10-10T00:00:00"/>
    <d v="2012-11-09T00:00:00"/>
    <x v="11"/>
    <m/>
    <n v="292.56"/>
    <n v="292.56"/>
    <x v="9"/>
    <m/>
    <s v="Niagara Peninsula Energy Inc. 0008050011"/>
    <x v="1"/>
  </r>
  <r>
    <s v="PBS"/>
    <s v="EWMP LDC"/>
    <s v="Subordinate"/>
    <n v="201212"/>
    <x v="2"/>
    <s v="0008050011"/>
    <s v="00080-50011"/>
    <s v="10794285"/>
    <s v="300104830"/>
    <s v="700086015"/>
    <s v="718668"/>
    <s v="A"/>
    <d v="2012-11-09T00:00:00"/>
    <d v="2012-12-08T00:00:00"/>
    <x v="11"/>
    <m/>
    <n v="292.56"/>
    <n v="292.56"/>
    <x v="9"/>
    <m/>
    <s v="Niagara Peninsula Energy Inc. 0008050011"/>
    <x v="1"/>
  </r>
  <r>
    <s v="PBS"/>
    <s v="EWMP LDC"/>
    <s v="Subordinate"/>
    <n v="201301"/>
    <x v="3"/>
    <s v="0008050011"/>
    <s v="00080-50011"/>
    <s v="10794285"/>
    <s v="300104830"/>
    <s v="700086015"/>
    <s v="735407"/>
    <s v="A"/>
    <d v="2012-12-08T00:00:00"/>
    <d v="2013-01-10T00:00:00"/>
    <x v="11"/>
    <m/>
    <n v="212.77"/>
    <n v="293.41000000000003"/>
    <x v="9"/>
    <n v="0.72727299999999995"/>
    <s v="Niagara Peninsula Energy Inc. 0008050011"/>
    <x v="1"/>
  </r>
  <r>
    <s v="PBS"/>
    <s v="EWMP LDC"/>
    <s v="Subordinate"/>
    <n v="201301"/>
    <x v="3"/>
    <s v="0008050011"/>
    <s v="00080-50011"/>
    <s v="10794285"/>
    <s v="300104830"/>
    <s v="700086015"/>
    <s v="735407"/>
    <s v="A"/>
    <d v="2012-12-08T00:00:00"/>
    <d v="2013-01-10T00:00:00"/>
    <x v="11"/>
    <m/>
    <n v="80.64"/>
    <n v="293.41000000000003"/>
    <x v="9"/>
    <n v="0.272727"/>
    <s v="Niagara Peninsula Energy Inc. 0008050011"/>
    <x v="1"/>
  </r>
  <r>
    <s v="PBS"/>
    <s v="EWMP LDC"/>
    <s v="Subordinate"/>
    <n v="201302"/>
    <x v="3"/>
    <s v="0008050011"/>
    <s v="00080-50011"/>
    <s v="10794285"/>
    <s v="300104830"/>
    <s v="700086015"/>
    <s v="751467"/>
    <s v="A"/>
    <d v="2013-01-10T00:00:00"/>
    <d v="2013-02-08T00:00:00"/>
    <x v="11"/>
    <m/>
    <n v="295.68"/>
    <n v="295.68"/>
    <x v="9"/>
    <m/>
    <s v="Niagara Peninsula Energy Inc. 0008050011"/>
    <x v="1"/>
  </r>
  <r>
    <s v="PBS"/>
    <s v="EWMP LDC"/>
    <s v="Subordinate"/>
    <n v="201303"/>
    <x v="3"/>
    <s v="0008050011"/>
    <s v="00080-50011"/>
    <s v="10794285"/>
    <s v="300104830"/>
    <s v="700086015"/>
    <s v="767952"/>
    <s v="A"/>
    <d v="2013-02-08T00:00:00"/>
    <d v="2013-03-12T00:00:00"/>
    <x v="11"/>
    <m/>
    <n v="295.68"/>
    <n v="295.68"/>
    <x v="9"/>
    <m/>
    <s v="Niagara Peninsula Energy Inc. 0008050011"/>
    <x v="1"/>
  </r>
  <r>
    <s v="PBS"/>
    <s v="EWMP LDC"/>
    <s v="Subordinate"/>
    <n v="201304"/>
    <x v="3"/>
    <s v="0008050011"/>
    <s v="00080-50011"/>
    <s v="10794285"/>
    <s v="300104830"/>
    <s v="700086015"/>
    <s v="784723"/>
    <s v="A"/>
    <d v="2013-03-12T00:00:00"/>
    <d v="2013-04-11T00:00:00"/>
    <x v="11"/>
    <m/>
    <n v="295.68"/>
    <n v="295.68"/>
    <x v="9"/>
    <m/>
    <s v="Niagara Peninsula Energy Inc. 0008050011"/>
    <x v="1"/>
  </r>
  <r>
    <s v="PBS"/>
    <s v="EWMP LDC"/>
    <s v="Subordinate"/>
    <n v="201001"/>
    <x v="0"/>
    <s v="0015614007"/>
    <s v="00156-14007"/>
    <s v="25035414"/>
    <s v="300060535"/>
    <s v="700298587"/>
    <s v="374290"/>
    <s v="A"/>
    <d v="2009-12-04T00:00:00"/>
    <d v="2010-01-06T00:00:00"/>
    <x v="11"/>
    <m/>
    <n v="118.27"/>
    <n v="118.27"/>
    <x v="9"/>
    <m/>
    <s v="Entegrus Power Lines Inc.  0015614007"/>
    <x v="2"/>
  </r>
  <r>
    <s v="PBS"/>
    <s v="EWMP LDC"/>
    <s v="Subordinate"/>
    <n v="201002"/>
    <x v="0"/>
    <s v="0015614007"/>
    <s v="00156-14007"/>
    <s v="25035414"/>
    <s v="300060535"/>
    <s v="700298587"/>
    <s v="378786"/>
    <s v="A"/>
    <d v="2010-01-06T00:00:00"/>
    <d v="2010-02-04T00:00:00"/>
    <x v="11"/>
    <m/>
    <n v="118.27"/>
    <n v="118.27"/>
    <x v="9"/>
    <m/>
    <s v="Entegrus Power Lines Inc.  0015614007"/>
    <x v="2"/>
  </r>
  <r>
    <s v="PBS"/>
    <s v="EWMP LDC"/>
    <s v="Subordinate"/>
    <n v="201003"/>
    <x v="0"/>
    <s v="0015614007"/>
    <s v="00156-14007"/>
    <s v="25035414"/>
    <s v="300060535"/>
    <s v="700298587"/>
    <s v="383399"/>
    <s v="A"/>
    <d v="2010-02-04T00:00:00"/>
    <d v="2010-03-05T00:00:00"/>
    <x v="11"/>
    <m/>
    <n v="118.27"/>
    <n v="118.27"/>
    <x v="9"/>
    <m/>
    <s v="Entegrus Power Lines Inc.  0015614007"/>
    <x v="2"/>
  </r>
  <r>
    <s v="PBS"/>
    <s v="EWMP LDC"/>
    <s v="Subordinate"/>
    <n v="201004"/>
    <x v="0"/>
    <s v="0015614007"/>
    <s v="00156-14007"/>
    <s v="25035414"/>
    <s v="300060535"/>
    <s v="700298587"/>
    <s v="388095"/>
    <s v="A"/>
    <d v="2010-03-05T00:00:00"/>
    <d v="2010-04-07T00:00:00"/>
    <x v="11"/>
    <m/>
    <n v="118.27"/>
    <n v="118.27"/>
    <x v="9"/>
    <m/>
    <s v="Entegrus Power Lines Inc.  0015614007"/>
    <x v="2"/>
  </r>
  <r>
    <s v="PBS"/>
    <s v="EWMP LDC"/>
    <s v="Subordinate"/>
    <n v="201005"/>
    <x v="0"/>
    <s v="0015614007"/>
    <s v="00156-14007"/>
    <s v="25035414"/>
    <s v="300060535"/>
    <s v="700298587"/>
    <s v="393086"/>
    <s v="A"/>
    <d v="2010-04-07T00:00:00"/>
    <d v="2010-05-07T00:00:00"/>
    <x v="11"/>
    <m/>
    <n v="94.62"/>
    <n v="136.91"/>
    <x v="9"/>
    <n v="0.8"/>
    <s v="Entegrus Power Lines Inc.  0015614007"/>
    <x v="2"/>
  </r>
  <r>
    <s v="PBS"/>
    <s v="EWMP LDC"/>
    <s v="Subordinate"/>
    <n v="201005"/>
    <x v="0"/>
    <s v="0015614007"/>
    <s v="00156-14007"/>
    <s v="25035414"/>
    <s v="300060535"/>
    <s v="700298587"/>
    <s v="393086"/>
    <s v="A"/>
    <d v="2010-04-07T00:00:00"/>
    <d v="2010-05-07T00:00:00"/>
    <x v="11"/>
    <m/>
    <n v="42.29"/>
    <n v="136.91"/>
    <x v="9"/>
    <n v="0.2"/>
    <s v="Entegrus Power Lines Inc.  0015614007"/>
    <x v="2"/>
  </r>
  <r>
    <s v="PBS"/>
    <s v="EWMP LDC"/>
    <s v="Subordinate"/>
    <n v="201006"/>
    <x v="0"/>
    <s v="0015614007"/>
    <s v="00156-14007"/>
    <s v="25035414"/>
    <s v="300060535"/>
    <s v="700298587"/>
    <s v="397800"/>
    <s v="A"/>
    <d v="2010-05-07T00:00:00"/>
    <d v="2010-06-05T00:00:00"/>
    <x v="11"/>
    <m/>
    <n v="211.47"/>
    <n v="211.47"/>
    <x v="9"/>
    <m/>
    <s v="Entegrus Power Lines Inc.  0015614007"/>
    <x v="2"/>
  </r>
  <r>
    <s v="PBS"/>
    <s v="EWMP LDC"/>
    <s v="Subordinate"/>
    <n v="201007"/>
    <x v="0"/>
    <s v="0015614007"/>
    <s v="00156-14007"/>
    <s v="25035414"/>
    <s v="300060535"/>
    <s v="700298587"/>
    <s v="402847"/>
    <s v="A"/>
    <d v="2010-06-05T00:00:00"/>
    <d v="2010-07-07T00:00:00"/>
    <x v="11"/>
    <m/>
    <n v="211.47"/>
    <n v="211.47"/>
    <x v="9"/>
    <m/>
    <s v="Entegrus Power Lines Inc.  0015614007"/>
    <x v="2"/>
  </r>
  <r>
    <s v="PBS"/>
    <s v="EWMP LDC"/>
    <s v="Subordinate"/>
    <n v="201008"/>
    <x v="0"/>
    <s v="0015614007"/>
    <s v="00156-14007"/>
    <s v="25035414"/>
    <s v="300060535"/>
    <s v="700298587"/>
    <s v="407988"/>
    <s v="A"/>
    <d v="2010-07-07T00:00:00"/>
    <d v="2010-08-06T00:00:00"/>
    <x v="11"/>
    <m/>
    <n v="211.47"/>
    <n v="211.47"/>
    <x v="9"/>
    <m/>
    <s v="Entegrus Power Lines Inc.  0015614007"/>
    <x v="2"/>
  </r>
  <r>
    <s v="PBS"/>
    <s v="EWMP LDC"/>
    <s v="Subordinate"/>
    <n v="201009"/>
    <x v="0"/>
    <s v="0015614007"/>
    <s v="00156-14007"/>
    <s v="25035414"/>
    <s v="300060535"/>
    <s v="700298587"/>
    <s v="413144"/>
    <s v="A"/>
    <d v="2010-08-06T00:00:00"/>
    <d v="2010-09-04T00:00:00"/>
    <x v="11"/>
    <m/>
    <n v="211.47"/>
    <n v="211.47"/>
    <x v="9"/>
    <m/>
    <s v="Entegrus Power Lines Inc.  0015614007"/>
    <x v="2"/>
  </r>
  <r>
    <s v="PBS"/>
    <s v="EWMP LDC"/>
    <s v="Subordinate"/>
    <n v="201010"/>
    <x v="0"/>
    <s v="0015614007"/>
    <s v="00156-14007"/>
    <s v="25035414"/>
    <s v="300060535"/>
    <s v="700298587"/>
    <s v="419106"/>
    <s v="A"/>
    <d v="2010-09-04T00:00:00"/>
    <d v="2010-10-07T00:00:00"/>
    <x v="11"/>
    <m/>
    <n v="211.47"/>
    <n v="211.47"/>
    <x v="9"/>
    <m/>
    <s v="Entegrus Power Lines Inc.  0015614007"/>
    <x v="2"/>
  </r>
  <r>
    <s v="PBS"/>
    <s v="EWMP LDC"/>
    <s v="Subordinate"/>
    <n v="201011"/>
    <x v="0"/>
    <s v="0015614007"/>
    <s v="00156-14007"/>
    <s v="25035414"/>
    <s v="300060535"/>
    <s v="700298587"/>
    <s v="424992"/>
    <s v="A"/>
    <d v="2010-10-07T00:00:00"/>
    <d v="2010-11-06T00:00:00"/>
    <x v="11"/>
    <m/>
    <n v="211.47"/>
    <n v="211.47"/>
    <x v="9"/>
    <m/>
    <s v="Entegrus Power Lines Inc.  0015614007"/>
    <x v="2"/>
  </r>
  <r>
    <s v="PBS"/>
    <s v="EWMP LDC"/>
    <s v="Subordinate"/>
    <n v="201012"/>
    <x v="0"/>
    <s v="0015614007"/>
    <s v="00156-14007"/>
    <s v="25035414"/>
    <s v="300060535"/>
    <s v="700298587"/>
    <s v="431382"/>
    <s v="A"/>
    <d v="2010-11-06T00:00:00"/>
    <d v="2010-12-07T00:00:00"/>
    <x v="11"/>
    <m/>
    <n v="211.47"/>
    <n v="211.47"/>
    <x v="9"/>
    <m/>
    <s v="Entegrus Power Lines Inc.  0015614007"/>
    <x v="2"/>
  </r>
  <r>
    <s v="PBS"/>
    <s v="EWMP LDC"/>
    <s v="Subordinate"/>
    <n v="201101"/>
    <x v="1"/>
    <s v="0015614007"/>
    <s v="00156-14007"/>
    <s v="25035414"/>
    <s v="300060535"/>
    <s v="700298587"/>
    <s v="437982"/>
    <s v="A"/>
    <d v="2010-12-07T00:00:00"/>
    <d v="2011-01-07T00:00:00"/>
    <x v="11"/>
    <m/>
    <n v="170.54"/>
    <n v="215.44"/>
    <x v="9"/>
    <n v="0.80645199999999995"/>
    <s v="Entegrus Power Lines Inc.  0015614007"/>
    <x v="2"/>
  </r>
  <r>
    <s v="PBS"/>
    <s v="EWMP LDC"/>
    <s v="Subordinate"/>
    <n v="201101"/>
    <x v="1"/>
    <s v="0015614007"/>
    <s v="00156-14007"/>
    <s v="25035414"/>
    <s v="300060535"/>
    <s v="700298587"/>
    <s v="437982"/>
    <s v="A"/>
    <d v="2010-12-07T00:00:00"/>
    <d v="2011-01-07T00:00:00"/>
    <x v="11"/>
    <m/>
    <n v="44.9"/>
    <n v="215.44"/>
    <x v="9"/>
    <n v="0.193548"/>
    <s v="Entegrus Power Lines Inc.  0015614007"/>
    <x v="2"/>
  </r>
  <r>
    <s v="PBS"/>
    <s v="EWMP LDC"/>
    <s v="Subordinate"/>
    <n v="201102"/>
    <x v="1"/>
    <s v="0015614007"/>
    <s v="00156-14007"/>
    <s v="25035414"/>
    <s v="300060535"/>
    <s v="700298587"/>
    <s v="445699"/>
    <s v="A"/>
    <d v="2011-01-07T00:00:00"/>
    <d v="2011-02-05T00:00:00"/>
    <x v="11"/>
    <m/>
    <n v="231.97"/>
    <n v="231.97"/>
    <x v="9"/>
    <m/>
    <s v="Entegrus Power Lines Inc.  0015614007"/>
    <x v="2"/>
  </r>
  <r>
    <s v="PBS"/>
    <s v="EWMP LDC"/>
    <s v="Subordinate"/>
    <n v="201103"/>
    <x v="1"/>
    <s v="0015614007"/>
    <s v="00156-14007"/>
    <s v="25035414"/>
    <s v="300060535"/>
    <s v="700298587"/>
    <s v="454167"/>
    <s v="A"/>
    <d v="2011-02-05T00:00:00"/>
    <d v="2011-03-08T00:00:00"/>
    <x v="11"/>
    <m/>
    <n v="231.97"/>
    <n v="231.97"/>
    <x v="9"/>
    <m/>
    <s v="Entegrus Power Lines Inc.  0015614007"/>
    <x v="2"/>
  </r>
  <r>
    <s v="PBS"/>
    <s v="EWMP LDC"/>
    <s v="Subordinate"/>
    <n v="201104"/>
    <x v="1"/>
    <s v="0015614007"/>
    <s v="00156-14007"/>
    <s v="25035414"/>
    <s v="300060535"/>
    <s v="700298587"/>
    <s v="462463"/>
    <s v="A"/>
    <d v="2011-03-08T00:00:00"/>
    <d v="2011-04-07T00:00:00"/>
    <x v="11"/>
    <m/>
    <n v="231.97"/>
    <n v="231.97"/>
    <x v="9"/>
    <m/>
    <s v="Entegrus Power Lines Inc.  0015614007"/>
    <x v="2"/>
  </r>
  <r>
    <s v="PBS"/>
    <s v="EWMP LDC"/>
    <s v="Subordinate"/>
    <n v="201105"/>
    <x v="1"/>
    <s v="0015614007"/>
    <s v="00156-14007"/>
    <s v="25035414"/>
    <s v="300060535"/>
    <s v="700298587"/>
    <s v="470906"/>
    <s v="A"/>
    <d v="2011-04-07T00:00:00"/>
    <d v="2011-05-10T00:00:00"/>
    <x v="11"/>
    <m/>
    <n v="168.71"/>
    <n v="249.91"/>
    <x v="9"/>
    <n v="0.72727299999999995"/>
    <s v="Entegrus Power Lines Inc.  0015614007"/>
    <x v="2"/>
  </r>
  <r>
    <s v="PBS"/>
    <s v="EWMP LDC"/>
    <s v="Subordinate"/>
    <n v="201105"/>
    <x v="1"/>
    <s v="0015614007"/>
    <s v="00156-14007"/>
    <s v="25035414"/>
    <s v="300060535"/>
    <s v="700298587"/>
    <s v="470906"/>
    <s v="A"/>
    <d v="2011-04-07T00:00:00"/>
    <d v="2011-05-10T00:00:00"/>
    <x v="11"/>
    <m/>
    <n v="81.2"/>
    <n v="249.91"/>
    <x v="9"/>
    <n v="0.272727"/>
    <s v="Entegrus Power Lines Inc.  0015614007"/>
    <x v="2"/>
  </r>
  <r>
    <s v="PBS"/>
    <s v="EWMP LDC"/>
    <s v="Subordinate"/>
    <n v="201106"/>
    <x v="1"/>
    <s v="0015614007"/>
    <s v="00156-14007"/>
    <s v="25035414"/>
    <s v="300060535"/>
    <s v="700298587"/>
    <s v="479718"/>
    <s v="A"/>
    <d v="2011-05-10T00:00:00"/>
    <d v="2011-06-08T00:00:00"/>
    <x v="11"/>
    <m/>
    <n v="297.75"/>
    <n v="297.75"/>
    <x v="9"/>
    <m/>
    <s v="Entegrus Power Lines Inc.  0015614007"/>
    <x v="2"/>
  </r>
  <r>
    <s v="PBS"/>
    <s v="EWMP LDC"/>
    <s v="Subordinate"/>
    <n v="201107"/>
    <x v="1"/>
    <s v="0015614007"/>
    <s v="00156-14007"/>
    <s v="25035414"/>
    <s v="300060535"/>
    <s v="700298587"/>
    <s v="489096"/>
    <s v="A"/>
    <d v="2011-06-08T00:00:00"/>
    <d v="2011-07-09T00:00:00"/>
    <x v="11"/>
    <m/>
    <n v="297.75"/>
    <n v="297.75"/>
    <x v="9"/>
    <m/>
    <s v="Entegrus Power Lines Inc.  0015614007"/>
    <x v="2"/>
  </r>
  <r>
    <s v="PBS"/>
    <s v="EWMP LDC"/>
    <s v="Subordinate"/>
    <n v="201108"/>
    <x v="1"/>
    <s v="0015614007"/>
    <s v="00156-14007"/>
    <s v="25035414"/>
    <s v="300060535"/>
    <s v="700298587"/>
    <s v="499599"/>
    <s v="A"/>
    <d v="2011-07-09T00:00:00"/>
    <d v="2011-08-09T00:00:00"/>
    <x v="11"/>
    <m/>
    <n v="297.75"/>
    <n v="297.75"/>
    <x v="9"/>
    <m/>
    <s v="Entegrus Power Lines Inc.  0015614007"/>
    <x v="2"/>
  </r>
  <r>
    <s v="PBS"/>
    <s v="EWMP LDC"/>
    <s v="Subordinate"/>
    <n v="201109"/>
    <x v="1"/>
    <s v="0015614007"/>
    <s v="00156-14007"/>
    <s v="25035414"/>
    <s v="300060535"/>
    <s v="700298587"/>
    <s v="510046"/>
    <s v="A"/>
    <d v="2011-08-09T00:00:00"/>
    <d v="2011-09-08T00:00:00"/>
    <x v="11"/>
    <m/>
    <n v="297.75"/>
    <n v="297.75"/>
    <x v="9"/>
    <m/>
    <s v="Entegrus Power Lines Inc.  0015614007"/>
    <x v="2"/>
  </r>
  <r>
    <s v="PBS"/>
    <s v="EWMP LDC"/>
    <s v="Subordinate"/>
    <n v="201110"/>
    <x v="1"/>
    <s v="0015614007"/>
    <s v="00156-14007"/>
    <s v="25035414"/>
    <s v="300060535"/>
    <s v="700298587"/>
    <s v="521126"/>
    <s v="A"/>
    <d v="2011-09-08T00:00:00"/>
    <d v="2011-10-07T00:00:00"/>
    <x v="11"/>
    <m/>
    <n v="297.75"/>
    <n v="297.75"/>
    <x v="9"/>
    <m/>
    <s v="Entegrus Power Lines Inc.  0015614007"/>
    <x v="2"/>
  </r>
  <r>
    <s v="PBS"/>
    <s v="EWMP LDC"/>
    <s v="Subordinate"/>
    <n v="201111"/>
    <x v="1"/>
    <s v="0015614007"/>
    <s v="00156-14007"/>
    <s v="25035414"/>
    <s v="300060535"/>
    <s v="700298587"/>
    <s v="532484"/>
    <s v="A"/>
    <d v="2011-10-07T00:00:00"/>
    <d v="2011-11-08T00:00:00"/>
    <x v="11"/>
    <m/>
    <n v="297.75"/>
    <n v="297.75"/>
    <x v="9"/>
    <m/>
    <s v="Entegrus Power Lines Inc.  0015614007"/>
    <x v="2"/>
  </r>
  <r>
    <s v="PBS"/>
    <s v="EWMP LDC"/>
    <s v="Subordinate"/>
    <n v="201112"/>
    <x v="1"/>
    <s v="0015614007"/>
    <s v="00156-14007"/>
    <s v="25035414"/>
    <s v="300060535"/>
    <s v="700298587"/>
    <s v="544436"/>
    <s v="A"/>
    <d v="2011-11-08T00:00:00"/>
    <d v="2011-12-08T00:00:00"/>
    <x v="11"/>
    <m/>
    <n v="297.75"/>
    <n v="297.75"/>
    <x v="9"/>
    <m/>
    <s v="Entegrus Power Lines Inc.  0015614007"/>
    <x v="2"/>
  </r>
  <r>
    <s v="PBS"/>
    <s v="EWMP LDC"/>
    <s v="Subordinate"/>
    <n v="201201"/>
    <x v="2"/>
    <s v="0015614007"/>
    <s v="00156-14007"/>
    <s v="25035414"/>
    <s v="300060535"/>
    <s v="700298587"/>
    <s v="556625"/>
    <s v="A"/>
    <d v="2011-12-08T00:00:00"/>
    <d v="2012-01-10T00:00:00"/>
    <x v="11"/>
    <m/>
    <n v="216.55"/>
    <n v="296.33999999999997"/>
    <x v="9"/>
    <n v="0.72727299999999995"/>
    <s v="Entegrus Power Lines Inc.  0015614007"/>
    <x v="2"/>
  </r>
  <r>
    <s v="PBS"/>
    <s v="EWMP LDC"/>
    <s v="Subordinate"/>
    <n v="201201"/>
    <x v="2"/>
    <s v="0015614007"/>
    <s v="00156-14007"/>
    <s v="25035414"/>
    <s v="300060535"/>
    <s v="700298587"/>
    <s v="556625"/>
    <s v="A"/>
    <d v="2011-12-08T00:00:00"/>
    <d v="2012-01-10T00:00:00"/>
    <x v="11"/>
    <m/>
    <n v="79.790000000000006"/>
    <n v="296.33999999999997"/>
    <x v="9"/>
    <n v="0.272727"/>
    <s v="Entegrus Power Lines Inc.  0015614007"/>
    <x v="2"/>
  </r>
  <r>
    <s v="PBS"/>
    <s v="EWMP LDC"/>
    <s v="Subordinate"/>
    <n v="201202"/>
    <x v="2"/>
    <s v="0015614007"/>
    <s v="00156-14007"/>
    <s v="25035414"/>
    <s v="300060535"/>
    <s v="700298587"/>
    <s v="569373"/>
    <s v="A"/>
    <d v="2012-01-10T00:00:00"/>
    <d v="2012-02-08T00:00:00"/>
    <x v="11"/>
    <m/>
    <n v="292.56"/>
    <n v="292.56"/>
    <x v="9"/>
    <m/>
    <s v="Entegrus Power Lines Inc.  0015614007"/>
    <x v="2"/>
  </r>
  <r>
    <s v="PBS"/>
    <s v="EWMP LDC"/>
    <s v="Subordinate"/>
    <n v="201203"/>
    <x v="2"/>
    <s v="0015614007"/>
    <s v="00156-14007"/>
    <s v="25035414"/>
    <s v="300060535"/>
    <s v="700298587"/>
    <s v="583026"/>
    <s v="A"/>
    <d v="2012-02-08T00:00:00"/>
    <d v="2012-03-08T00:00:00"/>
    <x v="11"/>
    <m/>
    <n v="292.56"/>
    <n v="292.56"/>
    <x v="9"/>
    <m/>
    <s v="Entegrus Power Lines Inc.  0015614007"/>
    <x v="2"/>
  </r>
  <r>
    <s v="PBS"/>
    <s v="EWMP LDC"/>
    <s v="Subordinate"/>
    <n v="201204"/>
    <x v="2"/>
    <s v="0015614007"/>
    <s v="00156-14007"/>
    <s v="25035414"/>
    <s v="300060535"/>
    <s v="700298587"/>
    <s v="596672"/>
    <s v="A"/>
    <d v="2012-03-08T00:00:00"/>
    <d v="2012-04-06T00:00:00"/>
    <x v="11"/>
    <m/>
    <n v="292.56"/>
    <n v="292.56"/>
    <x v="9"/>
    <m/>
    <s v="Entegrus Power Lines Inc.  0015614007"/>
    <x v="2"/>
  </r>
  <r>
    <s v="PBS"/>
    <s v="EWMP LDC"/>
    <s v="Subordinate"/>
    <n v="201205"/>
    <x v="2"/>
    <s v="0015614007"/>
    <s v="00156-14007"/>
    <s v="25035414"/>
    <s v="300060535"/>
    <s v="700298587"/>
    <s v="610442"/>
    <s v="A"/>
    <d v="2012-04-06T00:00:00"/>
    <d v="2012-05-09T00:00:00"/>
    <x v="11"/>
    <m/>
    <n v="292.56"/>
    <n v="292.56"/>
    <x v="9"/>
    <m/>
    <s v="Entegrus Power Lines Inc.  0015614007"/>
    <x v="2"/>
  </r>
  <r>
    <s v="PBS"/>
    <s v="EWMP LDC"/>
    <s v="Subordinate"/>
    <n v="201206"/>
    <x v="2"/>
    <s v="0015614007"/>
    <s v="00156-14007"/>
    <s v="25035414"/>
    <s v="300060535"/>
    <s v="700298587"/>
    <s v="624877"/>
    <s v="A"/>
    <d v="2012-05-09T00:00:00"/>
    <d v="2012-06-08T00:00:00"/>
    <x v="11"/>
    <m/>
    <n v="292.56"/>
    <n v="292.56"/>
    <x v="9"/>
    <m/>
    <s v="Entegrus Power Lines Inc.  0015614007"/>
    <x v="2"/>
  </r>
  <r>
    <s v="PBS"/>
    <s v="EWMP LDC"/>
    <s v="Subordinate"/>
    <n v="201207"/>
    <x v="2"/>
    <s v="0015614007"/>
    <s v="00156-14007"/>
    <s v="25035414"/>
    <s v="300060535"/>
    <s v="700298587"/>
    <s v="639675"/>
    <s v="A"/>
    <d v="2012-06-08T00:00:00"/>
    <d v="2012-07-07T00:00:00"/>
    <x v="11"/>
    <m/>
    <n v="292.56"/>
    <n v="292.56"/>
    <x v="9"/>
    <m/>
    <s v="Entegrus Power Lines Inc.  0015614007"/>
    <x v="2"/>
  </r>
  <r>
    <s v="PBS"/>
    <s v="EWMP LDC"/>
    <s v="Subordinate"/>
    <n v="201208"/>
    <x v="2"/>
    <s v="0015614007"/>
    <s v="00156-14007"/>
    <s v="25035414"/>
    <s v="300060535"/>
    <s v="700298587"/>
    <s v="654208"/>
    <s v="A"/>
    <d v="2012-07-07T00:00:00"/>
    <d v="2012-08-08T00:00:00"/>
    <x v="11"/>
    <m/>
    <n v="292.56"/>
    <n v="292.56"/>
    <x v="9"/>
    <m/>
    <s v="Entegrus Power Lines Inc.  0015614007"/>
    <x v="2"/>
  </r>
  <r>
    <s v="PBS"/>
    <s v="EWMP LDC"/>
    <s v="Subordinate"/>
    <n v="201209"/>
    <x v="2"/>
    <s v="0015614007"/>
    <s v="00156-14007"/>
    <s v="25035414"/>
    <s v="300060535"/>
    <s v="700298587"/>
    <s v="669958"/>
    <s v="A"/>
    <d v="2012-08-08T00:00:00"/>
    <d v="2012-09-07T00:00:00"/>
    <x v="11"/>
    <m/>
    <n v="292.56"/>
    <n v="292.56"/>
    <x v="9"/>
    <m/>
    <s v="Entegrus Power Lines Inc.  0015614007"/>
    <x v="2"/>
  </r>
  <r>
    <s v="PBS"/>
    <s v="EWMP LDC"/>
    <s v="Subordinate"/>
    <n v="201210"/>
    <x v="2"/>
    <s v="0015614007"/>
    <s v="00156-14007"/>
    <s v="25035414"/>
    <s v="300060535"/>
    <s v="700298587"/>
    <s v="685569"/>
    <s v="A"/>
    <d v="2012-09-07T00:00:00"/>
    <d v="2012-10-06T00:00:00"/>
    <x v="11"/>
    <m/>
    <n v="292.56"/>
    <n v="292.56"/>
    <x v="9"/>
    <m/>
    <s v="Entegrus Power Lines Inc.  0015614007"/>
    <x v="2"/>
  </r>
  <r>
    <s v="PBS"/>
    <s v="EWMP LDC"/>
    <s v="Subordinate"/>
    <n v="201211"/>
    <x v="2"/>
    <s v="0015614007"/>
    <s v="00156-14007"/>
    <s v="25035414"/>
    <s v="300060535"/>
    <s v="700298587"/>
    <s v="700744"/>
    <s v="A"/>
    <d v="2012-10-06T00:00:00"/>
    <d v="2012-11-07T00:00:00"/>
    <x v="11"/>
    <m/>
    <n v="292.56"/>
    <n v="292.56"/>
    <x v="9"/>
    <m/>
    <s v="Entegrus Power Lines Inc.  0015614007"/>
    <x v="2"/>
  </r>
  <r>
    <s v="PBS"/>
    <s v="EWMP LDC"/>
    <s v="Subordinate"/>
    <n v="201212"/>
    <x v="2"/>
    <s v="0015614007"/>
    <s v="00156-14007"/>
    <s v="25035414"/>
    <s v="300060535"/>
    <s v="700298587"/>
    <s v="717179"/>
    <s v="A"/>
    <d v="2012-11-07T00:00:00"/>
    <d v="2012-12-07T00:00:00"/>
    <x v="11"/>
    <m/>
    <n v="292.56"/>
    <n v="292.56"/>
    <x v="9"/>
    <m/>
    <s v="Entegrus Power Lines Inc.  0015614007"/>
    <x v="2"/>
  </r>
  <r>
    <s v="PBS"/>
    <s v="EWMP LDC"/>
    <s v="Subordinate"/>
    <n v="201301"/>
    <x v="3"/>
    <s v="0015614007"/>
    <s v="00156-14007"/>
    <s v="25035414"/>
    <s v="300060535"/>
    <s v="700298587"/>
    <s v="734628"/>
    <s v="A"/>
    <d v="2012-12-07T00:00:00"/>
    <d v="2013-01-09T00:00:00"/>
    <x v="11"/>
    <m/>
    <n v="221.64"/>
    <n v="293.32"/>
    <x v="9"/>
    <n v="0.75757600000000003"/>
    <s v="Entegrus Power Lines Inc.  0015614007"/>
    <x v="2"/>
  </r>
  <r>
    <s v="PBS"/>
    <s v="EWMP LDC"/>
    <s v="Subordinate"/>
    <n v="201301"/>
    <x v="3"/>
    <s v="0015614007"/>
    <s v="00156-14007"/>
    <s v="25035414"/>
    <s v="300060535"/>
    <s v="700298587"/>
    <s v="734628"/>
    <s v="A"/>
    <d v="2012-12-07T00:00:00"/>
    <d v="2013-01-09T00:00:00"/>
    <x v="11"/>
    <m/>
    <n v="71.680000000000007"/>
    <n v="293.32"/>
    <x v="9"/>
    <n v="0.242424"/>
    <s v="Entegrus Power Lines Inc.  0015614007"/>
    <x v="2"/>
  </r>
  <r>
    <s v="PBS"/>
    <s v="EWMP LDC"/>
    <s v="Subordinate"/>
    <n v="201302"/>
    <x v="3"/>
    <s v="0015614007"/>
    <s v="00156-14007"/>
    <s v="25035414"/>
    <s v="300060535"/>
    <s v="700298587"/>
    <s v="750649"/>
    <s v="A"/>
    <d v="2013-01-09T00:00:00"/>
    <d v="2013-02-07T00:00:00"/>
    <x v="11"/>
    <m/>
    <n v="295.68"/>
    <n v="295.68"/>
    <x v="9"/>
    <m/>
    <s v="Entegrus Power Lines Inc.  0015614007"/>
    <x v="2"/>
  </r>
  <r>
    <s v="PBS"/>
    <s v="EWMP LDC"/>
    <s v="Subordinate"/>
    <n v="201303"/>
    <x v="3"/>
    <s v="0015614007"/>
    <s v="00156-14007"/>
    <s v="25035414"/>
    <s v="300060535"/>
    <s v="700298587"/>
    <s v="767133"/>
    <s v="A"/>
    <d v="2013-02-07T00:00:00"/>
    <d v="2013-03-09T00:00:00"/>
    <x v="11"/>
    <m/>
    <n v="295.68"/>
    <n v="295.68"/>
    <x v="9"/>
    <m/>
    <s v="Entegrus Power Lines Inc.  0015614007"/>
    <x v="2"/>
  </r>
  <r>
    <s v="PBS"/>
    <s v="EWMP LDC"/>
    <s v="Subordinate"/>
    <n v="201304"/>
    <x v="3"/>
    <s v="0015614007"/>
    <s v="00156-14007"/>
    <s v="25035414"/>
    <s v="300060535"/>
    <s v="700298587"/>
    <s v="783887"/>
    <s v="A"/>
    <d v="2013-03-09T00:00:00"/>
    <d v="2013-04-10T00:00:00"/>
    <x v="11"/>
    <m/>
    <n v="295.68"/>
    <n v="295.68"/>
    <x v="9"/>
    <m/>
    <s v="Entegrus Power Lines Inc.  0015614007"/>
    <x v="2"/>
  </r>
  <r>
    <s v="PBS"/>
    <s v="EWMP LDC"/>
    <s v="Subordinate"/>
    <n v="201001"/>
    <x v="0"/>
    <s v="0023147006"/>
    <s v="00231-47006"/>
    <s v="96923995"/>
    <s v="300161820"/>
    <s v="700252834"/>
    <s v="373807"/>
    <s v="A"/>
    <d v="2009-12-02T00:00:00"/>
    <d v="2010-01-01T00:00:00"/>
    <x v="11"/>
    <m/>
    <n v="118.27"/>
    <n v="118.27"/>
    <x v="9"/>
    <m/>
    <s v="Grimsby Power Inc 0023147006"/>
    <x v="3"/>
  </r>
  <r>
    <s v="PBS"/>
    <s v="EWMP LDC"/>
    <s v="Subordinate"/>
    <n v="201002"/>
    <x v="0"/>
    <s v="0023147006"/>
    <s v="00231-47006"/>
    <s v="96923995"/>
    <s v="300161820"/>
    <s v="700252834"/>
    <s v="378296"/>
    <s v="A"/>
    <d v="2010-01-01T00:00:00"/>
    <d v="2010-02-02T00:00:00"/>
    <x v="11"/>
    <m/>
    <n v="118.27"/>
    <n v="118.27"/>
    <x v="9"/>
    <m/>
    <s v="Grimsby Power Inc 0023147006"/>
    <x v="3"/>
  </r>
  <r>
    <s v="PBS"/>
    <s v="EWMP LDC"/>
    <s v="Subordinate"/>
    <n v="201003"/>
    <x v="0"/>
    <s v="0023147006"/>
    <s v="00231-47006"/>
    <s v="96923995"/>
    <s v="300161820"/>
    <s v="700252834"/>
    <s v="382923"/>
    <s v="A"/>
    <d v="2010-02-02T00:00:00"/>
    <d v="2010-03-03T00:00:00"/>
    <x v="11"/>
    <m/>
    <n v="118.27"/>
    <n v="118.27"/>
    <x v="9"/>
    <m/>
    <s v="Grimsby Power Inc 0023147006"/>
    <x v="3"/>
  </r>
  <r>
    <s v="PBS"/>
    <s v="EWMP LDC"/>
    <s v="Subordinate"/>
    <n v="201004"/>
    <x v="0"/>
    <s v="0023147006"/>
    <s v="00231-47006"/>
    <s v="96923995"/>
    <s v="300161820"/>
    <s v="700252834"/>
    <s v="387512"/>
    <s v="A"/>
    <d v="2010-03-03T00:00:00"/>
    <d v="2010-04-01T00:00:00"/>
    <x v="11"/>
    <m/>
    <n v="118.27"/>
    <n v="118.27"/>
    <x v="9"/>
    <m/>
    <s v="Grimsby Power Inc 0023147006"/>
    <x v="3"/>
  </r>
  <r>
    <s v="PBS"/>
    <s v="EWMP LDC"/>
    <s v="Subordinate"/>
    <n v="201005"/>
    <x v="0"/>
    <s v="0023147006"/>
    <s v="00231-47006"/>
    <s v="96923995"/>
    <s v="300161820"/>
    <s v="700252834"/>
    <s v="392456"/>
    <s v="A"/>
    <d v="2010-04-01T00:00:00"/>
    <d v="2010-05-04T00:00:00"/>
    <x v="11"/>
    <m/>
    <n v="107.52"/>
    <n v="126.74"/>
    <x v="9"/>
    <n v="0.90909099999999998"/>
    <s v="Grimsby Power Inc 0023147006"/>
    <x v="3"/>
  </r>
  <r>
    <s v="PBS"/>
    <s v="EWMP LDC"/>
    <s v="Subordinate"/>
    <n v="201005"/>
    <x v="0"/>
    <s v="0023147006"/>
    <s v="00231-47006"/>
    <s v="96923995"/>
    <s v="300161820"/>
    <s v="700252834"/>
    <s v="392456"/>
    <s v="A"/>
    <d v="2010-04-01T00:00:00"/>
    <d v="2010-05-04T00:00:00"/>
    <x v="11"/>
    <m/>
    <n v="19.22"/>
    <n v="126.74"/>
    <x v="9"/>
    <n v="9.0909000000000004E-2"/>
    <s v="Grimsby Power Inc 0023147006"/>
    <x v="3"/>
  </r>
  <r>
    <s v="PBS"/>
    <s v="EWMP LDC"/>
    <s v="Subordinate"/>
    <n v="201006"/>
    <x v="0"/>
    <s v="0023147006"/>
    <s v="00231-47006"/>
    <s v="96923995"/>
    <s v="300161820"/>
    <s v="700252834"/>
    <s v="397325"/>
    <s v="A"/>
    <d v="2010-05-04T00:00:00"/>
    <d v="2010-06-03T00:00:00"/>
    <x v="11"/>
    <m/>
    <n v="211.47"/>
    <n v="211.47"/>
    <x v="9"/>
    <m/>
    <s v="Grimsby Power Inc 0023147006"/>
    <x v="3"/>
  </r>
  <r>
    <s v="PBS"/>
    <s v="EWMP LDC"/>
    <s v="Subordinate"/>
    <n v="201007"/>
    <x v="0"/>
    <s v="0023147006"/>
    <s v="00231-47006"/>
    <s v="96923995"/>
    <s v="300161820"/>
    <s v="700252834"/>
    <s v="402393"/>
    <s v="A"/>
    <d v="2010-06-03T00:00:00"/>
    <d v="2010-07-03T00:00:00"/>
    <x v="11"/>
    <m/>
    <n v="211.47"/>
    <n v="211.47"/>
    <x v="9"/>
    <m/>
    <s v="Grimsby Power Inc 0023147006"/>
    <x v="3"/>
  </r>
  <r>
    <s v="PBS"/>
    <s v="EWMP LDC"/>
    <s v="Subordinate"/>
    <n v="201008"/>
    <x v="0"/>
    <s v="0023147006"/>
    <s v="00231-47006"/>
    <s v="96923995"/>
    <s v="300161820"/>
    <s v="700252834"/>
    <s v="407436"/>
    <s v="A"/>
    <d v="2010-07-03T00:00:00"/>
    <d v="2010-08-04T00:00:00"/>
    <x v="11"/>
    <m/>
    <n v="211.47"/>
    <n v="211.47"/>
    <x v="9"/>
    <m/>
    <s v="Grimsby Power Inc 0023147006"/>
    <x v="3"/>
  </r>
  <r>
    <s v="PBS"/>
    <s v="EWMP LDC"/>
    <s v="Subordinate"/>
    <n v="201009"/>
    <x v="0"/>
    <s v="0023147006"/>
    <s v="00231-47006"/>
    <s v="96923995"/>
    <s v="300161820"/>
    <s v="700252834"/>
    <s v="412532"/>
    <s v="A"/>
    <d v="2010-08-04T00:00:00"/>
    <d v="2010-09-02T00:00:00"/>
    <x v="11"/>
    <m/>
    <n v="211.47"/>
    <n v="211.47"/>
    <x v="9"/>
    <m/>
    <s v="Grimsby Power Inc 0023147006"/>
    <x v="3"/>
  </r>
  <r>
    <s v="PBS"/>
    <s v="EWMP LDC"/>
    <s v="Subordinate"/>
    <n v="201010"/>
    <x v="0"/>
    <s v="0023147006"/>
    <s v="00231-47006"/>
    <s v="96923995"/>
    <s v="300161820"/>
    <s v="700252834"/>
    <s v="418446"/>
    <s v="A"/>
    <d v="2010-09-02T00:00:00"/>
    <d v="2010-10-02T00:00:00"/>
    <x v="11"/>
    <m/>
    <n v="211.47"/>
    <n v="211.47"/>
    <x v="9"/>
    <m/>
    <s v="Grimsby Power Inc 0023147006"/>
    <x v="3"/>
  </r>
  <r>
    <s v="PBS"/>
    <s v="EWMP LDC"/>
    <s v="Subordinate"/>
    <n v="201011"/>
    <x v="0"/>
    <s v="0023147006"/>
    <s v="00231-47006"/>
    <s v="96923995"/>
    <s v="300161820"/>
    <s v="700252834"/>
    <s v="424181"/>
    <s v="A"/>
    <d v="2010-10-02T00:00:00"/>
    <d v="2010-11-03T00:00:00"/>
    <x v="11"/>
    <m/>
    <n v="211.47"/>
    <n v="211.47"/>
    <x v="9"/>
    <m/>
    <s v="Grimsby Power Inc 0023147006"/>
    <x v="3"/>
  </r>
  <r>
    <s v="PBS"/>
    <s v="EWMP LDC"/>
    <s v="Subordinate"/>
    <n v="201012"/>
    <x v="0"/>
    <s v="0023147006"/>
    <s v="00231-47006"/>
    <s v="96923995"/>
    <s v="300161820"/>
    <s v="700252834"/>
    <s v="430698"/>
    <s v="A"/>
    <d v="2010-11-03T00:00:00"/>
    <d v="2010-12-03T00:00:00"/>
    <x v="11"/>
    <m/>
    <n v="211.47"/>
    <n v="211.47"/>
    <x v="9"/>
    <m/>
    <s v="Grimsby Power Inc 0023147006"/>
    <x v="3"/>
  </r>
  <r>
    <s v="PBS"/>
    <s v="EWMP LDC"/>
    <s v="Subordinate"/>
    <n v="201101"/>
    <x v="1"/>
    <s v="0023147006"/>
    <s v="00231-47006"/>
    <s v="96923995"/>
    <s v="300161820"/>
    <s v="700252834"/>
    <s v="437136"/>
    <s v="A"/>
    <d v="2010-12-03T00:00:00"/>
    <d v="2011-01-04T00:00:00"/>
    <x v="11"/>
    <m/>
    <n v="191.64"/>
    <n v="213.39"/>
    <x v="9"/>
    <n v="0.90625"/>
    <s v="Grimsby Power Inc 0023147006"/>
    <x v="3"/>
  </r>
  <r>
    <s v="PBS"/>
    <s v="EWMP LDC"/>
    <s v="Subordinate"/>
    <n v="201101"/>
    <x v="1"/>
    <s v="0023147006"/>
    <s v="00231-47006"/>
    <s v="96923995"/>
    <s v="300161820"/>
    <s v="700252834"/>
    <s v="437136"/>
    <s v="A"/>
    <d v="2010-12-03T00:00:00"/>
    <d v="2011-01-04T00:00:00"/>
    <x v="11"/>
    <m/>
    <n v="21.75"/>
    <n v="213.39"/>
    <x v="9"/>
    <n v="9.375E-2"/>
    <s v="Grimsby Power Inc 0023147006"/>
    <x v="3"/>
  </r>
  <r>
    <s v="PBS"/>
    <s v="EWMP LDC"/>
    <s v="Subordinate"/>
    <n v="201102"/>
    <x v="1"/>
    <s v="0023147006"/>
    <s v="00231-47006"/>
    <s v="96923995"/>
    <s v="300161820"/>
    <s v="700252834"/>
    <s v="444787"/>
    <s v="A"/>
    <d v="2011-01-04T00:00:00"/>
    <d v="2011-02-03T00:00:00"/>
    <x v="11"/>
    <m/>
    <n v="231.97"/>
    <n v="231.97"/>
    <x v="9"/>
    <m/>
    <s v="Grimsby Power Inc 0023147006"/>
    <x v="3"/>
  </r>
  <r>
    <s v="PBS"/>
    <s v="EWMP LDC"/>
    <s v="Subordinate"/>
    <n v="201103"/>
    <x v="1"/>
    <s v="0023147006"/>
    <s v="00231-47006"/>
    <s v="96923995"/>
    <s v="300161820"/>
    <s v="700252834"/>
    <s v="453247"/>
    <s v="A"/>
    <d v="2011-02-03T00:00:00"/>
    <d v="2011-03-04T00:00:00"/>
    <x v="11"/>
    <m/>
    <n v="231.97"/>
    <n v="231.97"/>
    <x v="9"/>
    <m/>
    <s v="Grimsby Power Inc 0023147006"/>
    <x v="3"/>
  </r>
  <r>
    <s v="PBS"/>
    <s v="EWMP LDC"/>
    <s v="Subordinate"/>
    <n v="201104"/>
    <x v="1"/>
    <s v="0023147006"/>
    <s v="00231-47006"/>
    <s v="96923995"/>
    <s v="300161820"/>
    <s v="700252834"/>
    <s v="461204"/>
    <s v="A"/>
    <d v="2011-03-04T00:00:00"/>
    <d v="2011-04-02T00:00:00"/>
    <x v="11"/>
    <m/>
    <n v="231.97"/>
    <n v="231.97"/>
    <x v="9"/>
    <m/>
    <s v="Grimsby Power Inc 0023147006"/>
    <x v="3"/>
  </r>
  <r>
    <s v="PBS"/>
    <s v="EWMP LDC"/>
    <s v="Subordinate"/>
    <n v="201105"/>
    <x v="1"/>
    <s v="0023147006"/>
    <s v="00231-47006"/>
    <s v="96923995"/>
    <s v="300161820"/>
    <s v="700252834"/>
    <s v="469951"/>
    <s v="A"/>
    <d v="2011-04-02T00:00:00"/>
    <d v="2011-05-06T00:00:00"/>
    <x v="11"/>
    <m/>
    <n v="197.86"/>
    <n v="241.65"/>
    <x v="9"/>
    <n v="0.85294099999999995"/>
    <s v="Grimsby Power Inc 0023147006"/>
    <x v="3"/>
  </r>
  <r>
    <s v="PBS"/>
    <s v="EWMP LDC"/>
    <s v="Subordinate"/>
    <n v="201105"/>
    <x v="1"/>
    <s v="0023147006"/>
    <s v="00231-47006"/>
    <s v="96923995"/>
    <s v="300161820"/>
    <s v="700252834"/>
    <s v="469951"/>
    <s v="A"/>
    <d v="2011-04-02T00:00:00"/>
    <d v="2011-05-06T00:00:00"/>
    <x v="11"/>
    <m/>
    <n v="43.79"/>
    <n v="241.65"/>
    <x v="9"/>
    <n v="0.147059"/>
    <s v="Grimsby Power Inc 0023147006"/>
    <x v="3"/>
  </r>
  <r>
    <s v="PBS"/>
    <s v="EWMP LDC"/>
    <s v="Subordinate"/>
    <n v="201106"/>
    <x v="1"/>
    <s v="0023147006"/>
    <s v="00231-47006"/>
    <s v="96923995"/>
    <s v="300161820"/>
    <s v="700252834"/>
    <s v="478718"/>
    <s v="A"/>
    <d v="2011-05-06T00:00:00"/>
    <d v="2011-06-04T00:00:00"/>
    <x v="11"/>
    <m/>
    <n v="297.75"/>
    <n v="297.75"/>
    <x v="9"/>
    <m/>
    <s v="Grimsby Power Inc 0023147006"/>
    <x v="3"/>
  </r>
  <r>
    <s v="PBS"/>
    <s v="EWMP LDC"/>
    <s v="Subordinate"/>
    <n v="201107"/>
    <x v="1"/>
    <s v="0023147006"/>
    <s v="00231-47006"/>
    <s v="96923995"/>
    <s v="300161820"/>
    <s v="700252834"/>
    <s v="487728"/>
    <s v="A"/>
    <d v="2011-06-04T00:00:00"/>
    <d v="2011-07-06T00:00:00"/>
    <x v="11"/>
    <m/>
    <n v="297.75"/>
    <n v="297.75"/>
    <x v="9"/>
    <m/>
    <s v="Grimsby Power Inc 0023147006"/>
    <x v="3"/>
  </r>
  <r>
    <s v="PBS"/>
    <s v="EWMP LDC"/>
    <s v="Subordinate"/>
    <n v="201108"/>
    <x v="1"/>
    <s v="0023147006"/>
    <s v="00231-47006"/>
    <s v="96923995"/>
    <s v="300161820"/>
    <s v="700252834"/>
    <s v="498472"/>
    <s v="A"/>
    <d v="2011-07-06T00:00:00"/>
    <d v="2011-08-05T00:00:00"/>
    <x v="11"/>
    <m/>
    <n v="297.75"/>
    <n v="297.75"/>
    <x v="9"/>
    <m/>
    <s v="Grimsby Power Inc 0023147006"/>
    <x v="3"/>
  </r>
  <r>
    <s v="PBS"/>
    <s v="EWMP LDC"/>
    <s v="Subordinate"/>
    <n v="201109"/>
    <x v="1"/>
    <s v="0023147006"/>
    <s v="00231-47006"/>
    <s v="96923995"/>
    <s v="300161820"/>
    <s v="700252834"/>
    <s v="508842"/>
    <s v="A"/>
    <d v="2011-08-05T00:00:00"/>
    <d v="2011-09-03T00:00:00"/>
    <x v="11"/>
    <m/>
    <n v="297.75"/>
    <n v="297.75"/>
    <x v="9"/>
    <m/>
    <s v="Grimsby Power Inc 0023147006"/>
    <x v="3"/>
  </r>
  <r>
    <s v="PBS"/>
    <s v="EWMP LDC"/>
    <s v="Subordinate"/>
    <n v="201110"/>
    <x v="1"/>
    <s v="0023147006"/>
    <s v="00231-47006"/>
    <s v="96923995"/>
    <s v="300161820"/>
    <s v="700252834"/>
    <s v="519822"/>
    <s v="A"/>
    <d v="2011-09-03T00:00:00"/>
    <d v="2011-10-05T00:00:00"/>
    <x v="11"/>
    <m/>
    <n v="297.75"/>
    <n v="297.75"/>
    <x v="9"/>
    <m/>
    <s v="Grimsby Power Inc 0023147006"/>
    <x v="3"/>
  </r>
  <r>
    <s v="PBS"/>
    <s v="EWMP LDC"/>
    <s v="Subordinate"/>
    <n v="201111"/>
    <x v="1"/>
    <s v="0023147006"/>
    <s v="00231-47006"/>
    <s v="96923995"/>
    <s v="300161820"/>
    <s v="700252834"/>
    <s v="531227"/>
    <s v="A"/>
    <d v="2011-10-05T00:00:00"/>
    <d v="2011-11-04T00:00:00"/>
    <x v="11"/>
    <m/>
    <n v="297.75"/>
    <n v="297.75"/>
    <x v="9"/>
    <m/>
    <s v="Grimsby Power Inc 0023147006"/>
    <x v="3"/>
  </r>
  <r>
    <s v="PBS"/>
    <s v="EWMP LDC"/>
    <s v="Subordinate"/>
    <n v="201112"/>
    <x v="1"/>
    <s v="0023147006"/>
    <s v="00231-47006"/>
    <s v="96923995"/>
    <s v="300161820"/>
    <s v="700252834"/>
    <s v="542686"/>
    <s v="A"/>
    <d v="2011-11-04T00:00:00"/>
    <d v="2011-12-03T00:00:00"/>
    <x v="11"/>
    <m/>
    <n v="297.75"/>
    <n v="297.75"/>
    <x v="9"/>
    <m/>
    <s v="Grimsby Power Inc 0023147006"/>
    <x v="3"/>
  </r>
  <r>
    <s v="PBS"/>
    <s v="EWMP LDC"/>
    <s v="Subordinate"/>
    <n v="201201"/>
    <x v="2"/>
    <s v="0023147006"/>
    <s v="00231-47006"/>
    <s v="96923995"/>
    <s v="300161820"/>
    <s v="700252834"/>
    <s v="555214"/>
    <s v="A"/>
    <d v="2011-12-03T00:00:00"/>
    <d v="2012-01-06T00:00:00"/>
    <x v="11"/>
    <m/>
    <n v="253.96"/>
    <n v="296.98"/>
    <x v="9"/>
    <n v="0.85294099999999995"/>
    <s v="Grimsby Power Inc 0023147006"/>
    <x v="3"/>
  </r>
  <r>
    <s v="PBS"/>
    <s v="EWMP LDC"/>
    <s v="Subordinate"/>
    <n v="201201"/>
    <x v="2"/>
    <s v="0023147006"/>
    <s v="00231-47006"/>
    <s v="96923995"/>
    <s v="300161820"/>
    <s v="700252834"/>
    <s v="555214"/>
    <s v="A"/>
    <d v="2011-12-03T00:00:00"/>
    <d v="2012-01-06T00:00:00"/>
    <x v="11"/>
    <m/>
    <n v="43.02"/>
    <n v="296.98"/>
    <x v="9"/>
    <n v="0.147059"/>
    <s v="Grimsby Power Inc 0023147006"/>
    <x v="3"/>
  </r>
  <r>
    <s v="PBS"/>
    <s v="EWMP LDC"/>
    <s v="Subordinate"/>
    <n v="201202"/>
    <x v="2"/>
    <s v="0023147006"/>
    <s v="00231-47006"/>
    <s v="96923995"/>
    <s v="300161820"/>
    <s v="700252834"/>
    <s v="567925"/>
    <s v="A"/>
    <d v="2012-01-06T00:00:00"/>
    <d v="2012-02-04T00:00:00"/>
    <x v="11"/>
    <m/>
    <n v="292.56"/>
    <n v="292.56"/>
    <x v="9"/>
    <m/>
    <s v="Grimsby Power Inc 0023147006"/>
    <x v="3"/>
  </r>
  <r>
    <s v="PBS"/>
    <s v="EWMP LDC"/>
    <s v="Subordinate"/>
    <n v="201203"/>
    <x v="2"/>
    <s v="0023147006"/>
    <s v="00231-47006"/>
    <s v="96923995"/>
    <s v="300161820"/>
    <s v="700252834"/>
    <s v="581510"/>
    <s v="A"/>
    <d v="2012-02-04T00:00:00"/>
    <d v="2012-03-06T00:00:00"/>
    <x v="11"/>
    <m/>
    <n v="292.56"/>
    <n v="292.56"/>
    <x v="9"/>
    <m/>
    <s v="Grimsby Power Inc 0023147006"/>
    <x v="3"/>
  </r>
  <r>
    <s v="PBS"/>
    <s v="EWMP LDC"/>
    <s v="Subordinate"/>
    <n v="201204"/>
    <x v="2"/>
    <s v="0023147006"/>
    <s v="00231-47006"/>
    <s v="96923995"/>
    <s v="300161820"/>
    <s v="700252834"/>
    <s v="595078"/>
    <s v="A"/>
    <d v="2012-03-06T00:00:00"/>
    <d v="2012-04-04T00:00:00"/>
    <x v="11"/>
    <m/>
    <n v="292.56"/>
    <n v="292.56"/>
    <x v="9"/>
    <m/>
    <s v="Grimsby Power Inc 0023147006"/>
    <x v="3"/>
  </r>
  <r>
    <s v="PBS"/>
    <s v="EWMP LDC"/>
    <s v="Subordinate"/>
    <n v="201205"/>
    <x v="2"/>
    <s v="0023147006"/>
    <s v="00231-47006"/>
    <s v="96923995"/>
    <s v="300161820"/>
    <s v="700252834"/>
    <s v="608904"/>
    <s v="A"/>
    <d v="2012-04-04T00:00:00"/>
    <d v="2012-05-05T00:00:00"/>
    <x v="11"/>
    <m/>
    <n v="292.56"/>
    <n v="292.56"/>
    <x v="9"/>
    <m/>
    <s v="Grimsby Power Inc 0023147006"/>
    <x v="3"/>
  </r>
  <r>
    <s v="PBS"/>
    <s v="EWMP LDC"/>
    <s v="Subordinate"/>
    <n v="201206"/>
    <x v="2"/>
    <s v="0023147006"/>
    <s v="00231-47006"/>
    <s v="96923995"/>
    <s v="300161820"/>
    <s v="700252834"/>
    <s v="623095"/>
    <s v="A"/>
    <d v="2012-05-05T00:00:00"/>
    <d v="2012-06-05T00:00:00"/>
    <x v="11"/>
    <m/>
    <n v="292.56"/>
    <n v="292.56"/>
    <x v="9"/>
    <m/>
    <s v="Grimsby Power Inc 0023147006"/>
    <x v="3"/>
  </r>
  <r>
    <s v="PBS"/>
    <s v="EWMP LDC"/>
    <s v="Subordinate"/>
    <n v="201207"/>
    <x v="2"/>
    <s v="0023147006"/>
    <s v="00231-47006"/>
    <s v="96923995"/>
    <s v="300161820"/>
    <s v="700252834"/>
    <s v="638026"/>
    <s v="A"/>
    <d v="2012-06-05T00:00:00"/>
    <d v="2012-07-05T00:00:00"/>
    <x v="11"/>
    <m/>
    <n v="292.56"/>
    <n v="292.56"/>
    <x v="9"/>
    <m/>
    <s v="Grimsby Power Inc 0023147006"/>
    <x v="3"/>
  </r>
  <r>
    <s v="PBS"/>
    <s v="EWMP LDC"/>
    <s v="Subordinate"/>
    <n v="201208"/>
    <x v="2"/>
    <s v="0023147006"/>
    <s v="00231-47006"/>
    <s v="96923995"/>
    <s v="300161820"/>
    <s v="700252834"/>
    <s v="653010"/>
    <s v="A"/>
    <d v="2012-07-05T00:00:00"/>
    <d v="2012-08-03T00:00:00"/>
    <x v="11"/>
    <m/>
    <n v="292.56"/>
    <n v="292.56"/>
    <x v="9"/>
    <m/>
    <s v="Grimsby Power Inc 0023147006"/>
    <x v="3"/>
  </r>
  <r>
    <s v="PBS"/>
    <s v="EWMP LDC"/>
    <s v="Subordinate"/>
    <n v="201209"/>
    <x v="2"/>
    <s v="0023147006"/>
    <s v="00231-47006"/>
    <s v="96923995"/>
    <s v="300161820"/>
    <s v="700252834"/>
    <s v="668233"/>
    <s v="A"/>
    <d v="2012-08-03T00:00:00"/>
    <d v="2012-09-05T00:00:00"/>
    <x v="11"/>
    <m/>
    <n v="292.56"/>
    <n v="292.56"/>
    <x v="9"/>
    <m/>
    <s v="Grimsby Power Inc 0023147006"/>
    <x v="3"/>
  </r>
  <r>
    <s v="PBS"/>
    <s v="EWMP LDC"/>
    <s v="Subordinate"/>
    <n v="201210"/>
    <x v="2"/>
    <s v="0023147006"/>
    <s v="00231-47006"/>
    <s v="96923995"/>
    <s v="300161820"/>
    <s v="700252834"/>
    <s v="683803"/>
    <s v="A"/>
    <d v="2012-09-05T00:00:00"/>
    <d v="2012-10-04T00:00:00"/>
    <x v="11"/>
    <m/>
    <n v="292.56"/>
    <n v="292.56"/>
    <x v="9"/>
    <m/>
    <s v="Grimsby Power Inc 0023147006"/>
    <x v="3"/>
  </r>
  <r>
    <s v="PBS"/>
    <s v="EWMP LDC"/>
    <s v="Subordinate"/>
    <n v="201211"/>
    <x v="2"/>
    <s v="0023147006"/>
    <s v="00231-47006"/>
    <s v="96923995"/>
    <s v="300161820"/>
    <s v="700252834"/>
    <s v="700269"/>
    <s v="A"/>
    <d v="2012-10-04T00:00:00"/>
    <d v="2012-11-03T00:00:00"/>
    <x v="11"/>
    <m/>
    <n v="292.56"/>
    <n v="292.56"/>
    <x v="9"/>
    <m/>
    <s v="Grimsby Power Inc 0023147006"/>
    <x v="3"/>
  </r>
  <r>
    <s v="PBS"/>
    <s v="EWMP LDC"/>
    <s v="Subordinate"/>
    <n v="201212"/>
    <x v="2"/>
    <s v="0023147006"/>
    <s v="00231-47006"/>
    <s v="96923995"/>
    <s v="300161820"/>
    <s v="700252834"/>
    <s v="714884"/>
    <s v="A"/>
    <d v="2012-11-03T00:00:00"/>
    <d v="2012-12-04T00:00:00"/>
    <x v="11"/>
    <m/>
    <n v="292.56"/>
    <n v="292.56"/>
    <x v="9"/>
    <m/>
    <s v="Grimsby Power Inc 0023147006"/>
    <x v="3"/>
  </r>
  <r>
    <s v="PBS"/>
    <s v="EWMP LDC"/>
    <s v="Subordinate"/>
    <n v="201301"/>
    <x v="3"/>
    <s v="0023147006"/>
    <s v="00231-47006"/>
    <s v="96923995"/>
    <s v="300161820"/>
    <s v="700252834"/>
    <s v="732829"/>
    <s v="A"/>
    <d v="2012-12-04T00:00:00"/>
    <d v="2013-01-05T00:00:00"/>
    <x v="11"/>
    <m/>
    <n v="255.99"/>
    <n v="292.95"/>
    <x v="9"/>
    <n v="0.875"/>
    <s v="Grimsby Power Inc 0023147006"/>
    <x v="3"/>
  </r>
  <r>
    <s v="PBS"/>
    <s v="EWMP LDC"/>
    <s v="Subordinate"/>
    <n v="201301"/>
    <x v="3"/>
    <s v="0023147006"/>
    <s v="00231-47006"/>
    <s v="96923995"/>
    <s v="300161820"/>
    <s v="700252834"/>
    <s v="732829"/>
    <s v="A"/>
    <d v="2012-12-04T00:00:00"/>
    <d v="2013-01-05T00:00:00"/>
    <x v="11"/>
    <m/>
    <n v="36.96"/>
    <n v="292.95"/>
    <x v="9"/>
    <n v="0.125"/>
    <s v="Grimsby Power Inc 0023147006"/>
    <x v="3"/>
  </r>
  <r>
    <s v="PBS"/>
    <s v="EWMP LDC"/>
    <s v="Subordinate"/>
    <n v="201302"/>
    <x v="3"/>
    <s v="0023147006"/>
    <s v="00231-47006"/>
    <s v="96923995"/>
    <s v="300161820"/>
    <s v="700252834"/>
    <s v="748817"/>
    <s v="A"/>
    <d v="2013-01-05T00:00:00"/>
    <d v="2013-02-05T00:00:00"/>
    <x v="11"/>
    <m/>
    <n v="295.68"/>
    <n v="295.68"/>
    <x v="9"/>
    <m/>
    <s v="Grimsby Power Inc 0023147006"/>
    <x v="3"/>
  </r>
  <r>
    <s v="PBS"/>
    <s v="EWMP LDC"/>
    <s v="Subordinate"/>
    <n v="201303"/>
    <x v="3"/>
    <s v="0023147006"/>
    <s v="00231-47006"/>
    <s v="96923995"/>
    <s v="300161820"/>
    <s v="700252834"/>
    <s v="764713"/>
    <s v="A"/>
    <d v="2013-02-05T00:00:00"/>
    <d v="2013-03-06T00:00:00"/>
    <x v="11"/>
    <m/>
    <n v="295.68"/>
    <n v="295.68"/>
    <x v="9"/>
    <m/>
    <s v="Grimsby Power Inc 0023147006"/>
    <x v="3"/>
  </r>
  <r>
    <s v="PBS"/>
    <s v="EWMP LDC"/>
    <s v="Subordinate"/>
    <n v="201304"/>
    <x v="3"/>
    <s v="0023147006"/>
    <s v="00231-47006"/>
    <s v="96923995"/>
    <s v="300161820"/>
    <s v="700252834"/>
    <s v="782035"/>
    <s v="A"/>
    <d v="2013-03-06T00:00:00"/>
    <d v="2013-04-06T00:00:00"/>
    <x v="11"/>
    <m/>
    <n v="295.68"/>
    <n v="295.68"/>
    <x v="9"/>
    <m/>
    <s v="Grimsby Power Inc 0023147006"/>
    <x v="3"/>
  </r>
  <r>
    <s v="PBS"/>
    <s v="EWMP LDC"/>
    <s v="Subordinate"/>
    <n v="201001"/>
    <x v="0"/>
    <s v="0023428006"/>
    <s v="00234-28006"/>
    <s v="73547812"/>
    <s v="300164434"/>
    <s v="700258043"/>
    <s v="374658"/>
    <s v="A"/>
    <d v="2009-12-08T00:00:00"/>
    <d v="2010-01-08T00:00:00"/>
    <x v="11"/>
    <m/>
    <n v="118.27"/>
    <n v="118.27"/>
    <x v="9"/>
    <m/>
    <s v="Whitby Hydro Electric Cor 0023428006"/>
    <x v="4"/>
  </r>
  <r>
    <s v="PBS"/>
    <s v="EWMP LDC"/>
    <s v="Subordinate"/>
    <n v="201002"/>
    <x v="0"/>
    <s v="0023428006"/>
    <s v="00234-28006"/>
    <s v="73547812"/>
    <s v="300164434"/>
    <s v="700258043"/>
    <s v="379160"/>
    <s v="A"/>
    <d v="2010-01-08T00:00:00"/>
    <d v="2010-02-06T00:00:00"/>
    <x v="11"/>
    <m/>
    <n v="118.27"/>
    <n v="118.27"/>
    <x v="9"/>
    <m/>
    <s v="Whitby Hydro Electric Cor 0023428006"/>
    <x v="4"/>
  </r>
  <r>
    <s v="PBS"/>
    <s v="EWMP LDC"/>
    <s v="Subordinate"/>
    <n v="201003"/>
    <x v="0"/>
    <s v="0023428006"/>
    <s v="00234-28006"/>
    <s v="73547812"/>
    <s v="300164434"/>
    <s v="700258043"/>
    <s v="383790"/>
    <s v="A"/>
    <d v="2010-02-06T00:00:00"/>
    <d v="2010-03-09T00:00:00"/>
    <x v="11"/>
    <m/>
    <n v="118.27"/>
    <n v="118.27"/>
    <x v="9"/>
    <m/>
    <s v="Whitby Hydro Electric Cor 0023428006"/>
    <x v="4"/>
  </r>
  <r>
    <s v="PBS"/>
    <s v="EWMP LDC"/>
    <s v="Subordinate"/>
    <n v="201004"/>
    <x v="0"/>
    <s v="0023428006"/>
    <s v="00234-28006"/>
    <s v="73547812"/>
    <s v="300164434"/>
    <s v="700258043"/>
    <s v="388602"/>
    <s v="A"/>
    <d v="2010-03-09T00:00:00"/>
    <d v="2010-04-10T00:00:00"/>
    <x v="11"/>
    <m/>
    <n v="118.27"/>
    <n v="118.27"/>
    <x v="9"/>
    <m/>
    <s v="Whitby Hydro Electric Cor 0023428006"/>
    <x v="4"/>
  </r>
  <r>
    <s v="PBS"/>
    <s v="EWMP LDC"/>
    <s v="Subordinate"/>
    <n v="201005"/>
    <x v="0"/>
    <s v="0023428006"/>
    <s v="00234-28006"/>
    <s v="73547812"/>
    <s v="300164434"/>
    <s v="700258043"/>
    <s v="393457"/>
    <s v="A"/>
    <d v="2010-04-10T00:00:00"/>
    <d v="2010-05-11T00:00:00"/>
    <x v="11"/>
    <m/>
    <n v="80.12"/>
    <n v="148.34"/>
    <x v="9"/>
    <n v="0.67741899999999999"/>
    <s v="Whitby Hydro Electric Cor 0023428006"/>
    <x v="4"/>
  </r>
  <r>
    <s v="PBS"/>
    <s v="EWMP LDC"/>
    <s v="Subordinate"/>
    <n v="201005"/>
    <x v="0"/>
    <s v="0023428006"/>
    <s v="00234-28006"/>
    <s v="73547812"/>
    <s v="300164434"/>
    <s v="700258043"/>
    <s v="393457"/>
    <s v="A"/>
    <d v="2010-04-10T00:00:00"/>
    <d v="2010-05-11T00:00:00"/>
    <x v="11"/>
    <m/>
    <n v="68.22"/>
    <n v="148.34"/>
    <x v="9"/>
    <n v="0.32258100000000001"/>
    <s v="Whitby Hydro Electric Cor 0023428006"/>
    <x v="4"/>
  </r>
  <r>
    <s v="PBS"/>
    <s v="EWMP LDC"/>
    <s v="Subordinate"/>
    <n v="201006"/>
    <x v="0"/>
    <s v="0023428006"/>
    <s v="00234-28006"/>
    <s v="73547812"/>
    <s v="300164434"/>
    <s v="700258043"/>
    <s v="398109"/>
    <s v="A"/>
    <d v="2010-05-11T00:00:00"/>
    <d v="2010-06-09T00:00:00"/>
    <x v="11"/>
    <m/>
    <n v="211.47"/>
    <n v="211.47"/>
    <x v="9"/>
    <m/>
    <s v="Whitby Hydro Electric Cor 0023428006"/>
    <x v="4"/>
  </r>
  <r>
    <s v="PBS"/>
    <s v="EWMP LDC"/>
    <s v="Subordinate"/>
    <n v="201007"/>
    <x v="0"/>
    <s v="0023428006"/>
    <s v="00234-28006"/>
    <s v="73547812"/>
    <s v="300164434"/>
    <s v="700258043"/>
    <s v="403358"/>
    <s v="A"/>
    <d v="2010-06-09T00:00:00"/>
    <d v="2010-07-10T00:00:00"/>
    <x v="11"/>
    <m/>
    <n v="211.47"/>
    <n v="211.47"/>
    <x v="9"/>
    <m/>
    <s v="Whitby Hydro Electric Cor 0023428006"/>
    <x v="4"/>
  </r>
  <r>
    <s v="PBS"/>
    <s v="EWMP LDC"/>
    <s v="Subordinate"/>
    <n v="201008"/>
    <x v="0"/>
    <s v="0023428006"/>
    <s v="00234-28006"/>
    <s v="73547812"/>
    <s v="300164434"/>
    <s v="700258043"/>
    <s v="408390"/>
    <s v="A"/>
    <d v="2010-07-10T00:00:00"/>
    <d v="2010-08-10T00:00:00"/>
    <x v="11"/>
    <m/>
    <n v="211.47"/>
    <n v="211.47"/>
    <x v="9"/>
    <m/>
    <s v="Whitby Hydro Electric Cor 0023428006"/>
    <x v="4"/>
  </r>
  <r>
    <s v="PBS"/>
    <s v="EWMP LDC"/>
    <s v="Subordinate"/>
    <n v="201009"/>
    <x v="0"/>
    <s v="0023428006"/>
    <s v="00234-28006"/>
    <s v="73547812"/>
    <s v="300164434"/>
    <s v="700258043"/>
    <s v="413640"/>
    <s v="A"/>
    <d v="2010-08-10T00:00:00"/>
    <d v="2010-09-09T00:00:00"/>
    <x v="11"/>
    <m/>
    <n v="211.47"/>
    <n v="211.47"/>
    <x v="9"/>
    <m/>
    <s v="Whitby Hydro Electric Cor 0023428006"/>
    <x v="4"/>
  </r>
  <r>
    <s v="PBS"/>
    <s v="EWMP LDC"/>
    <s v="Subordinate"/>
    <n v="201010"/>
    <x v="0"/>
    <s v="0023428006"/>
    <s v="00234-28006"/>
    <s v="73547812"/>
    <s v="300164434"/>
    <s v="700258043"/>
    <s v="419588"/>
    <s v="A"/>
    <d v="2010-09-09T00:00:00"/>
    <d v="2010-10-09T00:00:00"/>
    <x v="11"/>
    <m/>
    <n v="211.47"/>
    <n v="211.47"/>
    <x v="9"/>
    <m/>
    <s v="Whitby Hydro Electric Cor 0023428006"/>
    <x v="4"/>
  </r>
  <r>
    <s v="PBS"/>
    <s v="EWMP LDC"/>
    <s v="Subordinate"/>
    <n v="201011"/>
    <x v="0"/>
    <s v="0023428006"/>
    <s v="00234-28006"/>
    <s v="73547812"/>
    <s v="300164434"/>
    <s v="700258043"/>
    <s v="425568"/>
    <s v="A"/>
    <d v="2010-10-09T00:00:00"/>
    <d v="2010-11-10T00:00:00"/>
    <x v="11"/>
    <m/>
    <n v="211.47"/>
    <n v="211.47"/>
    <x v="9"/>
    <m/>
    <s v="Whitby Hydro Electric Cor 0023428006"/>
    <x v="4"/>
  </r>
  <r>
    <s v="PBS"/>
    <s v="EWMP LDC"/>
    <s v="Subordinate"/>
    <n v="201012"/>
    <x v="0"/>
    <s v="0023428006"/>
    <s v="00234-28006"/>
    <s v="73547812"/>
    <s v="300164434"/>
    <s v="700258043"/>
    <s v="431957"/>
    <s v="A"/>
    <d v="2010-11-10T00:00:00"/>
    <d v="2010-12-09T00:00:00"/>
    <x v="11"/>
    <m/>
    <n v="211.47"/>
    <n v="211.47"/>
    <x v="9"/>
    <m/>
    <s v="Whitby Hydro Electric Cor 0023428006"/>
    <x v="4"/>
  </r>
  <r>
    <s v="PBS"/>
    <s v="EWMP LDC"/>
    <s v="Subordinate"/>
    <n v="201101"/>
    <x v="1"/>
    <s v="0023428006"/>
    <s v="00234-28006"/>
    <s v="73547812"/>
    <s v="300164434"/>
    <s v="700258043"/>
    <s v="438800"/>
    <s v="A"/>
    <d v="2010-12-09T00:00:00"/>
    <d v="2011-01-11T00:00:00"/>
    <x v="11"/>
    <m/>
    <n v="147.38999999999999"/>
    <n v="217.68"/>
    <x v="9"/>
    <n v="0.69696999999999998"/>
    <s v="Whitby Hydro Electric Cor 0023428006"/>
    <x v="4"/>
  </r>
  <r>
    <s v="PBS"/>
    <s v="EWMP LDC"/>
    <s v="Subordinate"/>
    <n v="201101"/>
    <x v="1"/>
    <s v="0023428006"/>
    <s v="00234-28006"/>
    <s v="73547812"/>
    <s v="300164434"/>
    <s v="700258043"/>
    <s v="438800"/>
    <s v="A"/>
    <d v="2010-12-09T00:00:00"/>
    <d v="2011-01-11T00:00:00"/>
    <x v="11"/>
    <m/>
    <n v="70.290000000000006"/>
    <n v="217.68"/>
    <x v="9"/>
    <n v="0.30303000000000002"/>
    <s v="Whitby Hydro Electric Cor 0023428006"/>
    <x v="4"/>
  </r>
  <r>
    <s v="PBS"/>
    <s v="EWMP LDC"/>
    <s v="Subordinate"/>
    <n v="201102"/>
    <x v="1"/>
    <s v="0023428006"/>
    <s v="00234-28006"/>
    <s v="73547812"/>
    <s v="300164434"/>
    <s v="700258043"/>
    <s v="446522"/>
    <s v="A"/>
    <d v="2011-01-11T00:00:00"/>
    <d v="2011-02-09T00:00:00"/>
    <x v="11"/>
    <m/>
    <n v="231.97"/>
    <n v="231.97"/>
    <x v="9"/>
    <m/>
    <s v="Whitby Hydro Electric Cor 0023428006"/>
    <x v="4"/>
  </r>
  <r>
    <s v="PBS"/>
    <s v="EWMP LDC"/>
    <s v="Subordinate"/>
    <n v="201103"/>
    <x v="1"/>
    <s v="0023428006"/>
    <s v="00234-28006"/>
    <s v="73547812"/>
    <s v="300164434"/>
    <s v="700258043"/>
    <s v="454790"/>
    <s v="A"/>
    <d v="2011-02-09T00:00:00"/>
    <d v="2011-03-10T00:00:00"/>
    <x v="11"/>
    <m/>
    <n v="231.97"/>
    <n v="231.97"/>
    <x v="9"/>
    <m/>
    <s v="Whitby Hydro Electric Cor 0023428006"/>
    <x v="4"/>
  </r>
  <r>
    <s v="PBS"/>
    <s v="EWMP LDC"/>
    <s v="Subordinate"/>
    <n v="201104"/>
    <x v="1"/>
    <s v="0023428006"/>
    <s v="00234-28006"/>
    <s v="73547812"/>
    <s v="300164434"/>
    <s v="700258043"/>
    <s v="463189"/>
    <s v="A"/>
    <d v="2011-03-10T00:00:00"/>
    <d v="2011-04-09T00:00:00"/>
    <x v="11"/>
    <m/>
    <n v="231.97"/>
    <n v="231.97"/>
    <x v="9"/>
    <m/>
    <s v="Whitby Hydro Electric Cor 0023428006"/>
    <x v="4"/>
  </r>
  <r>
    <s v="PBS"/>
    <s v="EWMP LDC"/>
    <s v="Subordinate"/>
    <n v="201105"/>
    <x v="1"/>
    <s v="0023428006"/>
    <s v="00234-28006"/>
    <s v="73547812"/>
    <s v="300164434"/>
    <s v="700258043"/>
    <s v="471665"/>
    <s v="A"/>
    <d v="2011-04-09T00:00:00"/>
    <d v="2011-05-12T00:00:00"/>
    <x v="11"/>
    <m/>
    <n v="154.65"/>
    <n v="253.9"/>
    <x v="9"/>
    <n v="0.66666700000000001"/>
    <s v="Whitby Hydro Electric Cor 0023428006"/>
    <x v="4"/>
  </r>
  <r>
    <s v="PBS"/>
    <s v="EWMP LDC"/>
    <s v="Subordinate"/>
    <n v="201105"/>
    <x v="1"/>
    <s v="0023428006"/>
    <s v="00234-28006"/>
    <s v="73547812"/>
    <s v="300164434"/>
    <s v="700258043"/>
    <s v="471665"/>
    <s v="A"/>
    <d v="2011-04-09T00:00:00"/>
    <d v="2011-05-12T00:00:00"/>
    <x v="11"/>
    <m/>
    <n v="99.25"/>
    <n v="253.9"/>
    <x v="9"/>
    <n v="0.33333299999999999"/>
    <s v="Whitby Hydro Electric Cor 0023428006"/>
    <x v="4"/>
  </r>
  <r>
    <s v="PBS"/>
    <s v="EWMP LDC"/>
    <s v="Subordinate"/>
    <n v="201106"/>
    <x v="1"/>
    <s v="0023428006"/>
    <s v="00234-28006"/>
    <s v="73547812"/>
    <s v="300164434"/>
    <s v="700258043"/>
    <s v="480612"/>
    <s v="A"/>
    <d v="2011-05-12T00:00:00"/>
    <d v="2011-06-11T00:00:00"/>
    <x v="11"/>
    <m/>
    <n v="297.75"/>
    <n v="297.75"/>
    <x v="9"/>
    <m/>
    <s v="Whitby Hydro Electric Cor 0023428006"/>
    <x v="4"/>
  </r>
  <r>
    <s v="PBS"/>
    <s v="EWMP LDC"/>
    <s v="Subordinate"/>
    <n v="201107"/>
    <x v="1"/>
    <s v="0023428006"/>
    <s v="00234-28006"/>
    <s v="73547812"/>
    <s v="300164434"/>
    <s v="700258043"/>
    <s v="489927"/>
    <s v="A"/>
    <d v="2011-06-11T00:00:00"/>
    <d v="2011-07-13T00:00:00"/>
    <x v="11"/>
    <m/>
    <n v="297.75"/>
    <n v="297.75"/>
    <x v="9"/>
    <m/>
    <s v="Whitby Hydro Electric Cor 0023428006"/>
    <x v="4"/>
  </r>
  <r>
    <s v="PBS"/>
    <s v="EWMP LDC"/>
    <s v="Subordinate"/>
    <n v="201108"/>
    <x v="1"/>
    <s v="0023428006"/>
    <s v="00234-28006"/>
    <s v="73547812"/>
    <s v="300164434"/>
    <s v="700258043"/>
    <s v="500555"/>
    <s v="A"/>
    <d v="2011-07-13T00:00:00"/>
    <d v="2011-08-12T00:00:00"/>
    <x v="11"/>
    <m/>
    <n v="297.75"/>
    <n v="297.75"/>
    <x v="9"/>
    <m/>
    <s v="Whitby Hydro Electric Cor 0023428006"/>
    <x v="4"/>
  </r>
  <r>
    <s v="PBS"/>
    <s v="EWMP LDC"/>
    <s v="Subordinate"/>
    <n v="201109"/>
    <x v="1"/>
    <s v="0023428006"/>
    <s v="00234-28006"/>
    <s v="73547812"/>
    <s v="300164434"/>
    <s v="700258043"/>
    <s v="511053"/>
    <s v="A"/>
    <d v="2011-08-12T00:00:00"/>
    <d v="2011-09-13T00:00:00"/>
    <x v="11"/>
    <m/>
    <n v="297.75"/>
    <n v="297.75"/>
    <x v="9"/>
    <m/>
    <s v="Whitby Hydro Electric Cor 0023428006"/>
    <x v="4"/>
  </r>
  <r>
    <s v="PBS"/>
    <s v="EWMP LDC"/>
    <s v="Subordinate"/>
    <n v="201110"/>
    <x v="1"/>
    <s v="0023428006"/>
    <s v="00234-28006"/>
    <s v="73547812"/>
    <s v="300164434"/>
    <s v="700258043"/>
    <s v="522151"/>
    <s v="A"/>
    <d v="2011-09-13T00:00:00"/>
    <d v="2011-10-12T00:00:00"/>
    <x v="11"/>
    <m/>
    <n v="297.75"/>
    <n v="297.75"/>
    <x v="9"/>
    <m/>
    <s v="Whitby Hydro Electric Cor 0023428006"/>
    <x v="4"/>
  </r>
  <r>
    <s v="PBS"/>
    <s v="EWMP LDC"/>
    <s v="Subordinate"/>
    <n v="201111"/>
    <x v="1"/>
    <s v="0023428006"/>
    <s v="00234-28006"/>
    <s v="73547812"/>
    <s v="300164434"/>
    <s v="700258043"/>
    <s v="533571"/>
    <s v="A"/>
    <d v="2011-10-12T00:00:00"/>
    <d v="2011-11-11T00:00:00"/>
    <x v="11"/>
    <m/>
    <n v="297.75"/>
    <n v="297.75"/>
    <x v="9"/>
    <m/>
    <s v="Whitby Hydro Electric Cor 0023428006"/>
    <x v="4"/>
  </r>
  <r>
    <s v="PBS"/>
    <s v="EWMP LDC"/>
    <s v="Subordinate"/>
    <n v="201112"/>
    <x v="1"/>
    <s v="0023428006"/>
    <s v="00234-28006"/>
    <s v="73547812"/>
    <s v="300164434"/>
    <s v="700258043"/>
    <s v="545491"/>
    <s v="A"/>
    <d v="2011-11-11T00:00:00"/>
    <d v="2011-12-10T00:00:00"/>
    <x v="11"/>
    <m/>
    <n v="297.75"/>
    <n v="297.75"/>
    <x v="9"/>
    <m/>
    <s v="Whitby Hydro Electric Cor 0023428006"/>
    <x v="4"/>
  </r>
  <r>
    <s v="PBS"/>
    <s v="EWMP LDC"/>
    <s v="Subordinate"/>
    <n v="201201"/>
    <x v="2"/>
    <s v="0023428006"/>
    <s v="00234-28006"/>
    <s v="73547812"/>
    <s v="300164434"/>
    <s v="700258043"/>
    <s v="557772"/>
    <s v="A"/>
    <d v="2011-12-10T00:00:00"/>
    <d v="2012-01-12T00:00:00"/>
    <x v="11"/>
    <m/>
    <n v="198.5"/>
    <n v="296.02"/>
    <x v="9"/>
    <n v="0.66666700000000001"/>
    <s v="Whitby Hydro Electric Cor 0023428006"/>
    <x v="4"/>
  </r>
  <r>
    <s v="PBS"/>
    <s v="EWMP LDC"/>
    <s v="Subordinate"/>
    <n v="201201"/>
    <x v="2"/>
    <s v="0023428006"/>
    <s v="00234-28006"/>
    <s v="73547812"/>
    <s v="300164434"/>
    <s v="700258043"/>
    <s v="557772"/>
    <s v="A"/>
    <d v="2011-12-10T00:00:00"/>
    <d v="2012-01-12T00:00:00"/>
    <x v="11"/>
    <m/>
    <n v="97.52"/>
    <n v="296.02"/>
    <x v="9"/>
    <n v="0.33333299999999999"/>
    <s v="Whitby Hydro Electric Cor 0023428006"/>
    <x v="4"/>
  </r>
  <r>
    <s v="PBS"/>
    <s v="EWMP LDC"/>
    <s v="Subordinate"/>
    <n v="201202"/>
    <x v="2"/>
    <s v="0023428006"/>
    <s v="00234-28006"/>
    <s v="73547812"/>
    <s v="300164434"/>
    <s v="700258043"/>
    <s v="570499"/>
    <s v="A"/>
    <d v="2012-01-12T00:00:00"/>
    <d v="2012-02-10T00:00:00"/>
    <x v="11"/>
    <m/>
    <n v="292.56"/>
    <n v="292.56"/>
    <x v="9"/>
    <m/>
    <s v="Whitby Hydro Electric Cor 0023428006"/>
    <x v="4"/>
  </r>
  <r>
    <s v="PBS"/>
    <s v="EWMP LDC"/>
    <s v="Subordinate"/>
    <n v="201203"/>
    <x v="2"/>
    <s v="0023428006"/>
    <s v="00234-28006"/>
    <s v="73547812"/>
    <s v="300164434"/>
    <s v="700258043"/>
    <s v="584264"/>
    <s v="A"/>
    <d v="2012-02-10T00:00:00"/>
    <d v="2012-03-10T00:00:00"/>
    <x v="11"/>
    <m/>
    <n v="292.56"/>
    <n v="292.56"/>
    <x v="9"/>
    <m/>
    <s v="Whitby Hydro Electric Cor 0023428006"/>
    <x v="4"/>
  </r>
  <r>
    <s v="PBS"/>
    <s v="EWMP LDC"/>
    <s v="Subordinate"/>
    <n v="201204"/>
    <x v="2"/>
    <s v="0023428006"/>
    <s v="00234-28006"/>
    <s v="73547812"/>
    <s v="300164434"/>
    <s v="700258043"/>
    <s v="597907"/>
    <s v="A"/>
    <d v="2012-03-10T00:00:00"/>
    <d v="2012-04-12T00:00:00"/>
    <x v="11"/>
    <m/>
    <n v="292.56"/>
    <n v="292.56"/>
    <x v="9"/>
    <m/>
    <s v="Whitby Hydro Electric Cor 0023428006"/>
    <x v="4"/>
  </r>
  <r>
    <s v="PBS"/>
    <s v="EWMP LDC"/>
    <s v="Subordinate"/>
    <n v="201205"/>
    <x v="2"/>
    <s v="0023428006"/>
    <s v="00234-28006"/>
    <s v="73547812"/>
    <s v="300164434"/>
    <s v="700258043"/>
    <s v="611688"/>
    <s v="A"/>
    <d v="2012-04-12T00:00:00"/>
    <d v="2012-05-11T00:00:00"/>
    <x v="11"/>
    <m/>
    <n v="292.56"/>
    <n v="292.56"/>
    <x v="9"/>
    <m/>
    <s v="Whitby Hydro Electric Cor 0023428006"/>
    <x v="4"/>
  </r>
  <r>
    <s v="PBS"/>
    <s v="EWMP LDC"/>
    <s v="Subordinate"/>
    <n v="201206"/>
    <x v="2"/>
    <s v="0023428006"/>
    <s v="00234-28006"/>
    <s v="73547812"/>
    <s v="300164434"/>
    <s v="700258043"/>
    <s v="626147"/>
    <s v="A"/>
    <d v="2012-05-11T00:00:00"/>
    <d v="2012-06-12T00:00:00"/>
    <x v="11"/>
    <m/>
    <n v="292.56"/>
    <n v="292.56"/>
    <x v="9"/>
    <m/>
    <s v="Whitby Hydro Electric Cor 0023428006"/>
    <x v="4"/>
  </r>
  <r>
    <s v="PBS"/>
    <s v="EWMP LDC"/>
    <s v="Subordinate"/>
    <n v="201207"/>
    <x v="2"/>
    <s v="0023428006"/>
    <s v="00234-28006"/>
    <s v="73547812"/>
    <s v="300164434"/>
    <s v="700258043"/>
    <s v="640986"/>
    <s v="A"/>
    <d v="2012-06-12T00:00:00"/>
    <d v="2012-07-11T00:00:00"/>
    <x v="11"/>
    <m/>
    <n v="292.56"/>
    <n v="292.56"/>
    <x v="9"/>
    <m/>
    <s v="Whitby Hydro Electric Cor 0023428006"/>
    <x v="4"/>
  </r>
  <r>
    <s v="PBS"/>
    <s v="EWMP LDC"/>
    <s v="Subordinate"/>
    <n v="201208"/>
    <x v="2"/>
    <s v="0023428006"/>
    <s v="00234-28006"/>
    <s v="73547812"/>
    <s v="300164434"/>
    <s v="700258043"/>
    <s v="656054"/>
    <s v="A"/>
    <d v="2012-07-11T00:00:00"/>
    <d v="2012-08-11T00:00:00"/>
    <x v="11"/>
    <m/>
    <n v="292.56"/>
    <n v="292.56"/>
    <x v="9"/>
    <m/>
    <s v="Whitby Hydro Electric Cor 0023428006"/>
    <x v="4"/>
  </r>
  <r>
    <s v="PBS"/>
    <s v="EWMP LDC"/>
    <s v="Subordinate"/>
    <n v="201209"/>
    <x v="2"/>
    <s v="0023428006"/>
    <s v="00234-28006"/>
    <s v="73547812"/>
    <s v="300164434"/>
    <s v="700258043"/>
    <s v="671320"/>
    <s v="A"/>
    <d v="2012-08-11T00:00:00"/>
    <d v="2012-09-11T00:00:00"/>
    <x v="11"/>
    <m/>
    <n v="292.56"/>
    <n v="292.56"/>
    <x v="9"/>
    <m/>
    <s v="Whitby Hydro Electric Cor 0023428006"/>
    <x v="4"/>
  </r>
  <r>
    <s v="PBS"/>
    <s v="EWMP LDC"/>
    <s v="Subordinate"/>
    <n v="201210"/>
    <x v="2"/>
    <s v="0023428006"/>
    <s v="00234-28006"/>
    <s v="73547812"/>
    <s v="300164434"/>
    <s v="700258043"/>
    <s v="686962"/>
    <s v="A"/>
    <d v="2012-09-11T00:00:00"/>
    <d v="2012-10-12T00:00:00"/>
    <x v="11"/>
    <m/>
    <n v="292.56"/>
    <n v="292.56"/>
    <x v="9"/>
    <m/>
    <s v="Whitby Hydro Electric Cor 0023428006"/>
    <x v="4"/>
  </r>
  <r>
    <s v="PBS"/>
    <s v="EWMP LDC"/>
    <s v="Subordinate"/>
    <n v="201211"/>
    <x v="2"/>
    <s v="0023428006"/>
    <s v="00234-28006"/>
    <s v="73547812"/>
    <s v="300164434"/>
    <s v="700258043"/>
    <s v="702704"/>
    <s v="A"/>
    <d v="2012-10-12T00:00:00"/>
    <d v="2012-11-10T00:00:00"/>
    <x v="11"/>
    <m/>
    <n v="292.56"/>
    <n v="292.56"/>
    <x v="9"/>
    <m/>
    <s v="Whitby Hydro Electric Cor 0023428006"/>
    <x v="4"/>
  </r>
  <r>
    <s v="PBS"/>
    <s v="EWMP LDC"/>
    <s v="Subordinate"/>
    <n v="201212"/>
    <x v="2"/>
    <s v="0023428006"/>
    <s v="00234-28006"/>
    <s v="73547812"/>
    <s v="300164434"/>
    <s v="700258043"/>
    <s v="719236"/>
    <s v="A"/>
    <d v="2012-11-10T00:00:00"/>
    <d v="2012-12-11T00:00:00"/>
    <x v="11"/>
    <m/>
    <n v="292.56"/>
    <n v="292.56"/>
    <x v="9"/>
    <m/>
    <s v="Whitby Hydro Electric Cor 0023428006"/>
    <x v="4"/>
  </r>
  <r>
    <s v="PBS"/>
    <s v="EWMP LDC"/>
    <s v="Subordinate"/>
    <n v="201301"/>
    <x v="3"/>
    <s v="0023428006"/>
    <s v="00234-28006"/>
    <s v="73547812"/>
    <s v="300164434"/>
    <s v="700258043"/>
    <s v="736010"/>
    <s v="A"/>
    <d v="2012-12-11T00:00:00"/>
    <d v="2013-01-11T00:00:00"/>
    <x v="11"/>
    <m/>
    <n v="198.19"/>
    <n v="293.57"/>
    <x v="9"/>
    <n v="0.67741899999999999"/>
    <s v="Whitby Hydro Electric Cor 0023428006"/>
    <x v="4"/>
  </r>
  <r>
    <s v="PBS"/>
    <s v="EWMP LDC"/>
    <s v="Subordinate"/>
    <n v="201301"/>
    <x v="3"/>
    <s v="0023428006"/>
    <s v="00234-28006"/>
    <s v="73547812"/>
    <s v="300164434"/>
    <s v="700258043"/>
    <s v="736010"/>
    <s v="A"/>
    <d v="2012-12-11T00:00:00"/>
    <d v="2013-01-11T00:00:00"/>
    <x v="11"/>
    <m/>
    <n v="95.38"/>
    <n v="293.57"/>
    <x v="9"/>
    <n v="0.32258100000000001"/>
    <s v="Whitby Hydro Electric Cor 0023428006"/>
    <x v="4"/>
  </r>
  <r>
    <s v="PBS"/>
    <s v="EWMP LDC"/>
    <s v="Subordinate"/>
    <n v="201302"/>
    <x v="3"/>
    <s v="0023428006"/>
    <s v="00234-28006"/>
    <s v="73547812"/>
    <s v="300164434"/>
    <s v="700258043"/>
    <s v="752077"/>
    <s v="A"/>
    <d v="2013-01-11T00:00:00"/>
    <d v="2013-02-09T00:00:00"/>
    <x v="11"/>
    <m/>
    <n v="295.68"/>
    <n v="295.68"/>
    <x v="9"/>
    <m/>
    <s v="Whitby Hydro Electric Cor 0023428006"/>
    <x v="4"/>
  </r>
  <r>
    <s v="PBS"/>
    <s v="EWMP LDC"/>
    <s v="Subordinate"/>
    <n v="201303"/>
    <x v="3"/>
    <s v="0023428006"/>
    <s v="00234-28006"/>
    <s v="73547812"/>
    <s v="300164434"/>
    <s v="700258043"/>
    <s v="768616"/>
    <s v="A"/>
    <d v="2013-02-09T00:00:00"/>
    <d v="2013-03-13T00:00:00"/>
    <x v="11"/>
    <m/>
    <n v="295.68"/>
    <n v="295.68"/>
    <x v="9"/>
    <m/>
    <s v="Whitby Hydro Electric Cor 0023428006"/>
    <x v="4"/>
  </r>
  <r>
    <s v="PBS"/>
    <s v="EWMP LDC"/>
    <s v="Subordinate"/>
    <n v="201304"/>
    <x v="3"/>
    <s v="0023428006"/>
    <s v="00234-28006"/>
    <s v="73547812"/>
    <s v="300164434"/>
    <s v="700258043"/>
    <s v="785466"/>
    <s v="A"/>
    <d v="2013-03-13T00:00:00"/>
    <d v="2013-04-12T00:00:00"/>
    <x v="11"/>
    <m/>
    <n v="295.68"/>
    <n v="295.68"/>
    <x v="9"/>
    <m/>
    <s v="Whitby Hydro Electric Cor 0023428006"/>
    <x v="4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0"/>
    <n v="6496"/>
    <n v="2273.6"/>
    <n v="293397.3"/>
    <x v="0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2"/>
    <n v="3710619"/>
    <n v="137835.93807400001"/>
    <n v="293397.3"/>
    <x v="10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"/>
    <n v="6496"/>
    <n v="136.41999999999999"/>
    <n v="293397.3"/>
    <x v="1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3"/>
    <n v="1"/>
    <n v="346.34"/>
    <n v="293397.3"/>
    <x v="9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1"/>
    <m/>
    <n v="118.27"/>
    <n v="293397.3"/>
    <x v="9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4"/>
    <n v="3463125"/>
    <n v="107530.03"/>
    <n v="293397.3"/>
    <x v="11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5"/>
    <n v="6432"/>
    <n v="-3280.32"/>
    <n v="293397.3"/>
    <x v="3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3"/>
    <n v="6496"/>
    <n v="-64.959999999999994"/>
    <n v="293397.3"/>
    <x v="3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6"/>
    <m/>
    <n v="0.25"/>
    <n v="293397.3"/>
    <x v="12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5"/>
    <n v="6717"/>
    <n v="15046.08"/>
    <n v="293397.3"/>
    <x v="5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7"/>
    <n v="6717"/>
    <n v="9336.6299999999992"/>
    <n v="293397.3"/>
    <x v="4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8"/>
    <n v="3710619"/>
    <n v="24119.02"/>
    <n v="293397.3"/>
    <x v="13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0"/>
    <n v="6154"/>
    <n v="2153.9"/>
    <n v="262364.58"/>
    <x v="0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2"/>
    <n v="3282459"/>
    <n v="124105.448538"/>
    <n v="262364.58"/>
    <x v="10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"/>
    <n v="6154"/>
    <n v="129.22999999999999"/>
    <n v="262364.58"/>
    <x v="1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3"/>
    <n v="1"/>
    <n v="346.34"/>
    <n v="262364.58"/>
    <x v="9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1"/>
    <m/>
    <n v="118.27"/>
    <n v="262364.58"/>
    <x v="9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4"/>
    <n v="3490609"/>
    <n v="94246.44"/>
    <n v="262364.58"/>
    <x v="11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5"/>
    <n v="6093"/>
    <n v="-3107.43"/>
    <n v="262364.58"/>
    <x v="3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3"/>
    <n v="6154"/>
    <n v="-61.54"/>
    <n v="262364.58"/>
    <x v="3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6"/>
    <m/>
    <n v="0.25"/>
    <n v="262364.58"/>
    <x v="12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5"/>
    <n v="6363"/>
    <n v="14253.12"/>
    <n v="262364.58"/>
    <x v="5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7"/>
    <n v="6363"/>
    <n v="8844.57"/>
    <n v="262364.58"/>
    <x v="4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8"/>
    <n v="3282459"/>
    <n v="21335.98"/>
    <n v="262364.58"/>
    <x v="13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0"/>
    <n v="5666"/>
    <n v="1983.1"/>
    <n v="229776.84"/>
    <x v="0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2"/>
    <n v="3053393"/>
    <n v="111112.022673"/>
    <n v="229776.84"/>
    <x v="10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"/>
    <n v="5666"/>
    <n v="118.99"/>
    <n v="229776.84"/>
    <x v="1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3"/>
    <n v="1"/>
    <n v="346.34"/>
    <n v="229776.84"/>
    <x v="9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1"/>
    <m/>
    <n v="118.27"/>
    <n v="229776.84"/>
    <x v="9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4"/>
    <n v="3006717"/>
    <n v="77904.039999999994"/>
    <n v="229776.84"/>
    <x v="11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5"/>
    <n v="5610"/>
    <n v="-2861.1"/>
    <n v="229776.84"/>
    <x v="3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3"/>
    <n v="5666"/>
    <n v="-56.66"/>
    <n v="229776.84"/>
    <x v="3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6"/>
    <m/>
    <n v="0.25"/>
    <n v="229776.84"/>
    <x v="12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5"/>
    <n v="5858"/>
    <n v="13121.92"/>
    <n v="229776.84"/>
    <x v="5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7"/>
    <n v="5858"/>
    <n v="8142.62"/>
    <n v="229776.84"/>
    <x v="4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8"/>
    <n v="3053393"/>
    <n v="19847.05"/>
    <n v="229776.84"/>
    <x v="13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0"/>
    <n v="4793"/>
    <n v="1677.55"/>
    <n v="219526.14"/>
    <x v="0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2"/>
    <n v="2632559"/>
    <n v="73960.633918000007"/>
    <n v="219526.14"/>
    <x v="10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"/>
    <n v="4793"/>
    <n v="100.65"/>
    <n v="219526.14"/>
    <x v="1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3"/>
    <n v="1"/>
    <n v="346.34"/>
    <n v="219526.14"/>
    <x v="9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1"/>
    <m/>
    <n v="118.27"/>
    <n v="219526.14"/>
    <x v="9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4"/>
    <n v="2835214"/>
    <n v="110771.81"/>
    <n v="219526.14"/>
    <x v="11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5"/>
    <n v="4746"/>
    <n v="-2420.46"/>
    <n v="219526.14"/>
    <x v="3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3"/>
    <n v="4793"/>
    <n v="-47.93"/>
    <n v="219526.14"/>
    <x v="3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6"/>
    <m/>
    <n v="0.25"/>
    <n v="219526.14"/>
    <x v="12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5"/>
    <n v="4919"/>
    <n v="11018.56"/>
    <n v="219526.14"/>
    <x v="5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7"/>
    <n v="4956"/>
    <n v="6888.84"/>
    <n v="219526.14"/>
    <x v="4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8"/>
    <n v="2632559"/>
    <n v="17111.63"/>
    <n v="219526.14"/>
    <x v="13"/>
    <m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0"/>
    <n v="4266"/>
    <n v="1273.53"/>
    <n v="135921.70000000001"/>
    <x v="0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0"/>
    <n v="4266"/>
    <n v="277.29000000000002"/>
    <n v="135921.70000000001"/>
    <x v="0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2"/>
    <n v="1802655"/>
    <n v="55635.594721000001"/>
    <n v="135921.70000000001"/>
    <x v="10"/>
    <m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"/>
    <n v="4266"/>
    <n v="76.41"/>
    <n v="135921.70000000001"/>
    <x v="1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3"/>
    <n v="1"/>
    <n v="295.41000000000003"/>
    <n v="135921.70000000001"/>
    <x v="9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3"/>
    <n v="1"/>
    <n v="37.159999999999997"/>
    <n v="135921.70000000001"/>
    <x v="9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1"/>
    <m/>
    <n v="31.1"/>
    <n v="135921.70000000001"/>
    <x v="9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1"/>
    <m/>
    <n v="100.88"/>
    <n v="135921.70000000001"/>
    <x v="9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4"/>
    <n v="1482619"/>
    <n v="52781.24"/>
    <n v="135921.70000000001"/>
    <x v="11"/>
    <m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6"/>
    <n v="4266"/>
    <n v="3.14"/>
    <n v="135921.70000000001"/>
    <x v="6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9"/>
    <n v="4224"/>
    <n v="-183.87"/>
    <n v="135921.70000000001"/>
    <x v="14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5"/>
    <n v="4224"/>
    <n v="-1837.44"/>
    <n v="135921.70000000001"/>
    <x v="3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5"/>
    <n v="4224"/>
    <n v="-316.8"/>
    <n v="135921.70000000001"/>
    <x v="3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3"/>
    <n v="4266"/>
    <n v="-36.39"/>
    <n v="135921.70000000001"/>
    <x v="3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3"/>
    <n v="4266"/>
    <n v="-6.27"/>
    <n v="135921.70000000001"/>
    <x v="3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6"/>
    <m/>
    <n v="0.25"/>
    <n v="135921.70000000001"/>
    <x v="12"/>
    <m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5"/>
    <n v="4291"/>
    <n v="8198.33"/>
    <n v="135921.70000000001"/>
    <x v="5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5"/>
    <n v="4291"/>
    <n v="1672.23"/>
    <n v="135921.70000000001"/>
    <x v="5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7"/>
    <n v="4411"/>
    <n v="5229.63"/>
    <n v="135921.70000000001"/>
    <x v="4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7"/>
    <n v="4411"/>
    <n v="973.02"/>
    <n v="135921.70000000001"/>
    <x v="4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8"/>
    <n v="1802655"/>
    <n v="11717.26"/>
    <n v="135921.70000000001"/>
    <x v="13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0"/>
    <n v="6231"/>
    <n v="2754.1"/>
    <n v="195056.35"/>
    <x v="0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2"/>
    <n v="2243466"/>
    <n v="92575.991804000005"/>
    <n v="195056.35"/>
    <x v="10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3"/>
    <n v="1"/>
    <n v="252.71"/>
    <n v="195056.35"/>
    <x v="9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1"/>
    <m/>
    <n v="211.47"/>
    <n v="195056.35"/>
    <x v="9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4"/>
    <n v="2586073"/>
    <n v="62945.02"/>
    <n v="195056.35"/>
    <x v="11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6"/>
    <n v="6231"/>
    <n v="31.16"/>
    <n v="195056.35"/>
    <x v="6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9"/>
    <n v="6170"/>
    <n v="-1826.32"/>
    <n v="195056.35"/>
    <x v="14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5"/>
    <n v="6170"/>
    <n v="-3146.7"/>
    <n v="195056.35"/>
    <x v="3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3"/>
    <n v="6231"/>
    <n v="-62.31"/>
    <n v="195056.35"/>
    <x v="3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6"/>
    <m/>
    <n v="0.25"/>
    <n v="195056.35"/>
    <x v="12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5"/>
    <n v="6443"/>
    <n v="17073.95"/>
    <n v="195056.35"/>
    <x v="5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7"/>
    <n v="6443"/>
    <n v="9664.5"/>
    <n v="195056.35"/>
    <x v="4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8"/>
    <n v="2243466"/>
    <n v="14582.53"/>
    <n v="195056.35"/>
    <x v="13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0"/>
    <n v="5743"/>
    <n v="2538.41"/>
    <n v="217288.67"/>
    <x v="0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2"/>
    <n v="2742744"/>
    <n v="117995.626666"/>
    <n v="217288.67"/>
    <x v="10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3"/>
    <n v="1"/>
    <n v="252.71"/>
    <n v="217288.67"/>
    <x v="9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1"/>
    <m/>
    <n v="211.47"/>
    <n v="217288.67"/>
    <x v="9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4"/>
    <n v="2369308"/>
    <n v="58427.14"/>
    <n v="217288.67"/>
    <x v="11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6"/>
    <n v="5743"/>
    <n v="28.72"/>
    <n v="217288.67"/>
    <x v="6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9"/>
    <n v="5686"/>
    <n v="-1683.06"/>
    <n v="217288.67"/>
    <x v="14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5"/>
    <n v="5686"/>
    <n v="-2899.86"/>
    <n v="217288.67"/>
    <x v="3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3"/>
    <n v="5743"/>
    <n v="-57.43"/>
    <n v="217288.67"/>
    <x v="3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6"/>
    <m/>
    <n v="0.25"/>
    <n v="217288.67"/>
    <x v="12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5"/>
    <n v="5939"/>
    <n v="15738.35"/>
    <n v="217288.67"/>
    <x v="5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7"/>
    <n v="5939"/>
    <n v="8908.5"/>
    <n v="217288.67"/>
    <x v="4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8"/>
    <n v="2742744"/>
    <n v="17827.84"/>
    <n v="217288.67"/>
    <x v="13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0"/>
    <n v="6121"/>
    <n v="2705.48"/>
    <n v="230050.01"/>
    <x v="0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2"/>
    <n v="2927093"/>
    <n v="164014.53234800001"/>
    <n v="230050.01"/>
    <x v="10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3"/>
    <n v="1"/>
    <n v="252.71"/>
    <n v="230050.01"/>
    <x v="9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1"/>
    <m/>
    <n v="211.47"/>
    <n v="230050.01"/>
    <x v="9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4"/>
    <n v="2998098"/>
    <n v="22485.74"/>
    <n v="230050.01"/>
    <x v="11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6"/>
    <n v="6121"/>
    <n v="30.61"/>
    <n v="230050.01"/>
    <x v="6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9"/>
    <n v="6061"/>
    <n v="-1794.06"/>
    <n v="230050.01"/>
    <x v="14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5"/>
    <n v="6061"/>
    <n v="-3091.11"/>
    <n v="230050.01"/>
    <x v="3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3"/>
    <n v="6121"/>
    <n v="-61.21"/>
    <n v="230050.01"/>
    <x v="3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6"/>
    <m/>
    <n v="0.25"/>
    <n v="230050.01"/>
    <x v="12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5"/>
    <n v="6330"/>
    <n v="16774.5"/>
    <n v="230050.01"/>
    <x v="5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7"/>
    <n v="6330"/>
    <n v="9495"/>
    <n v="230050.01"/>
    <x v="4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8"/>
    <n v="2927093"/>
    <n v="19026.099999999999"/>
    <n v="230050.01"/>
    <x v="13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0"/>
    <n v="6193"/>
    <n v="2737.31"/>
    <n v="200242.04"/>
    <x v="0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2"/>
    <n v="2691456"/>
    <n v="123343.55536499999"/>
    <n v="200242.04"/>
    <x v="10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3"/>
    <n v="1"/>
    <n v="252.71"/>
    <n v="200242.04"/>
    <x v="9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1"/>
    <m/>
    <n v="211.47"/>
    <n v="200242.04"/>
    <x v="9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4"/>
    <n v="2824684"/>
    <n v="34602.379999999997"/>
    <n v="200242.04"/>
    <x v="11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6"/>
    <n v="6193"/>
    <n v="30.97"/>
    <n v="200242.04"/>
    <x v="6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9"/>
    <n v="6131"/>
    <n v="-1814.78"/>
    <n v="200242.04"/>
    <x v="14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5"/>
    <n v="6131"/>
    <n v="-3126.81"/>
    <n v="200242.04"/>
    <x v="3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3"/>
    <n v="6193"/>
    <n v="-61.93"/>
    <n v="200242.04"/>
    <x v="3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6"/>
    <m/>
    <n v="0.25"/>
    <n v="200242.04"/>
    <x v="12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5"/>
    <n v="6403"/>
    <n v="16967.95"/>
    <n v="200242.04"/>
    <x v="5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7"/>
    <n v="6403"/>
    <n v="9604.5"/>
    <n v="200242.04"/>
    <x v="4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8"/>
    <n v="2691456"/>
    <n v="17494.46"/>
    <n v="200242.04"/>
    <x v="13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0"/>
    <n v="5814"/>
    <n v="2569.79"/>
    <n v="199779.62"/>
    <x v="0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2"/>
    <n v="2647504"/>
    <n v="86614.135502000005"/>
    <n v="199779.62"/>
    <x v="10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3"/>
    <n v="1"/>
    <n v="252.71"/>
    <n v="199779.62"/>
    <x v="9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1"/>
    <m/>
    <n v="211.47"/>
    <n v="199779.62"/>
    <x v="9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4"/>
    <n v="2556013"/>
    <n v="72641.89"/>
    <n v="199779.62"/>
    <x v="11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6"/>
    <n v="5814"/>
    <n v="29.07"/>
    <n v="199779.62"/>
    <x v="6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9"/>
    <n v="5757"/>
    <n v="-1704.07"/>
    <n v="199779.62"/>
    <x v="14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5"/>
    <n v="5757"/>
    <n v="-2936.07"/>
    <n v="199779.62"/>
    <x v="3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3"/>
    <n v="5814"/>
    <n v="-58.14"/>
    <n v="199779.62"/>
    <x v="3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6"/>
    <m/>
    <n v="0.25"/>
    <n v="199779.62"/>
    <x v="12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5"/>
    <n v="6012"/>
    <n v="15931.8"/>
    <n v="199779.62"/>
    <x v="5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7"/>
    <n v="6012"/>
    <n v="9018"/>
    <n v="199779.62"/>
    <x v="4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8"/>
    <n v="2647504"/>
    <n v="17208.78"/>
    <n v="199779.62"/>
    <x v="13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0"/>
    <n v="4709"/>
    <n v="2081.38"/>
    <n v="226112.97"/>
    <x v="0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2"/>
    <n v="2689448"/>
    <n v="83418.060003999999"/>
    <n v="226112.97"/>
    <x v="10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3"/>
    <n v="1"/>
    <n v="252.71"/>
    <n v="226112.97"/>
    <x v="9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1"/>
    <m/>
    <n v="211.47"/>
    <n v="226112.97"/>
    <x v="9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4"/>
    <n v="2633675"/>
    <n v="106242.45"/>
    <n v="226112.97"/>
    <x v="11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6"/>
    <n v="4709"/>
    <n v="23.55"/>
    <n v="226112.97"/>
    <x v="6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9"/>
    <n v="4662"/>
    <n v="-1379.95"/>
    <n v="226112.97"/>
    <x v="14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5"/>
    <n v="4662"/>
    <n v="-2377.62"/>
    <n v="226112.97"/>
    <x v="3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3"/>
    <n v="4709"/>
    <n v="-47.09"/>
    <n v="226112.97"/>
    <x v="3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6"/>
    <m/>
    <n v="0.25"/>
    <n v="226112.97"/>
    <x v="12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5"/>
    <n v="4869"/>
    <n v="12902.85"/>
    <n v="226112.97"/>
    <x v="5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7"/>
    <n v="4869"/>
    <n v="7303.5"/>
    <n v="226112.97"/>
    <x v="4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8"/>
    <n v="2689448"/>
    <n v="17481.41"/>
    <n v="226112.97"/>
    <x v="13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0"/>
    <n v="5598"/>
    <n v="2474.3200000000002"/>
    <n v="230451.62"/>
    <x v="0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2"/>
    <n v="2816540"/>
    <n v="90953.641151000003"/>
    <n v="230451.62"/>
    <x v="10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3"/>
    <n v="1"/>
    <n v="252.71"/>
    <n v="230451.62"/>
    <x v="9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1"/>
    <m/>
    <n v="211.47"/>
    <n v="230451.62"/>
    <x v="9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4"/>
    <n v="2891809"/>
    <n v="98726.36"/>
    <n v="230451.62"/>
    <x v="11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6"/>
    <n v="5598"/>
    <n v="27.99"/>
    <n v="230451.62"/>
    <x v="6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9"/>
    <n v="5542"/>
    <n v="-1640.43"/>
    <n v="230451.62"/>
    <x v="14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5"/>
    <n v="5542"/>
    <n v="-2826.42"/>
    <n v="230451.62"/>
    <x v="3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3"/>
    <n v="5598"/>
    <n v="-55.98"/>
    <n v="230451.62"/>
    <x v="3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6"/>
    <m/>
    <n v="0.25"/>
    <n v="230451.62"/>
    <x v="12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5"/>
    <n v="5788"/>
    <n v="15338.2"/>
    <n v="230451.62"/>
    <x v="5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7"/>
    <n v="5788"/>
    <n v="8682"/>
    <n v="230451.62"/>
    <x v="4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8"/>
    <n v="2816540"/>
    <n v="18307.509999999998"/>
    <n v="230451.62"/>
    <x v="13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0"/>
    <n v="6374"/>
    <n v="2465.14"/>
    <n v="279251.67"/>
    <x v="0"/>
    <n v="0.87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0"/>
    <n v="6374"/>
    <n v="386.42"/>
    <n v="279251.67"/>
    <x v="0"/>
    <n v="0.12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2"/>
    <n v="3558489"/>
    <n v="119114.673597"/>
    <n v="279251.67"/>
    <x v="10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3"/>
    <n v="1"/>
    <n v="221.12"/>
    <n v="279251.67"/>
    <x v="9"/>
    <n v="0.87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3"/>
    <n v="1"/>
    <n v="35.24"/>
    <n v="279251.67"/>
    <x v="9"/>
    <n v="0.12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1"/>
    <m/>
    <n v="185.04"/>
    <n v="279251.67"/>
    <x v="9"/>
    <n v="0.87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1"/>
    <m/>
    <n v="29"/>
    <n v="279251.67"/>
    <x v="9"/>
    <n v="0.12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4"/>
    <n v="3453791"/>
    <n v="111453.84"/>
    <n v="279251.67"/>
    <x v="11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6"/>
    <n v="6374"/>
    <n v="31.87"/>
    <n v="279251.67"/>
    <x v="6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9"/>
    <n v="6310"/>
    <n v="-1867.76"/>
    <n v="279251.67"/>
    <x v="14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5"/>
    <n v="6310"/>
    <n v="-3218.1"/>
    <n v="279251.67"/>
    <x v="3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3"/>
    <n v="6374"/>
    <n v="-63.74"/>
    <n v="279251.67"/>
    <x v="3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6"/>
    <m/>
    <n v="0.25"/>
    <n v="279251.67"/>
    <x v="12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5"/>
    <n v="6590"/>
    <n v="17463.5"/>
    <n v="279251.67"/>
    <x v="5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7"/>
    <n v="6590"/>
    <n v="9885"/>
    <n v="279251.67"/>
    <x v="4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8"/>
    <n v="3558489"/>
    <n v="23130.18"/>
    <n v="279251.67"/>
    <x v="13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0"/>
    <n v="6732"/>
    <n v="3265.02"/>
    <n v="311009.78999999998"/>
    <x v="0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2"/>
    <n v="3593165"/>
    <n v="126233.494227"/>
    <n v="311009.78999999998"/>
    <x v="10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20"/>
    <n v="3624963"/>
    <n v="134159.88"/>
    <n v="311009.78999999998"/>
    <x v="11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3"/>
    <n v="1"/>
    <n v="281.92"/>
    <n v="311009.78999999998"/>
    <x v="9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1"/>
    <m/>
    <n v="231.97"/>
    <n v="311009.78999999998"/>
    <x v="9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6"/>
    <n v="6732"/>
    <n v="33.659999999999997"/>
    <n v="311009.78999999998"/>
    <x v="6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9"/>
    <n v="6666"/>
    <n v="-1973.14"/>
    <n v="311009.78999999998"/>
    <x v="14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5"/>
    <n v="6666"/>
    <n v="-3399.66"/>
    <n v="311009.78999999998"/>
    <x v="3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3"/>
    <n v="6732"/>
    <n v="-67.319999999999993"/>
    <n v="311009.78999999998"/>
    <x v="3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6"/>
    <m/>
    <n v="0.25"/>
    <n v="311009.78999999998"/>
    <x v="12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5"/>
    <n v="6961"/>
    <n v="18446.650000000001"/>
    <n v="311009.78999999998"/>
    <x v="5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7"/>
    <n v="6961"/>
    <n v="10441.5"/>
    <n v="311009.78999999998"/>
    <x v="4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8"/>
    <n v="3593165"/>
    <n v="23355.57"/>
    <n v="311009.78999999998"/>
    <x v="13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0"/>
    <n v="5947"/>
    <n v="2884.3"/>
    <n v="259340.6"/>
    <x v="0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2"/>
    <n v="3187570"/>
    <n v="104936.0769"/>
    <n v="259340.6"/>
    <x v="10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20"/>
    <n v="3113814"/>
    <n v="109543.98"/>
    <n v="259340.6"/>
    <x v="11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3"/>
    <n v="1"/>
    <n v="281.92"/>
    <n v="259340.6"/>
    <x v="9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1"/>
    <m/>
    <n v="231.97"/>
    <n v="259340.6"/>
    <x v="9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6"/>
    <n v="5947"/>
    <n v="29.74"/>
    <n v="259340.6"/>
    <x v="6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9"/>
    <n v="5888"/>
    <n v="-1742.85"/>
    <n v="259340.6"/>
    <x v="14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5"/>
    <n v="5888"/>
    <n v="-3002.88"/>
    <n v="259340.6"/>
    <x v="3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3"/>
    <n v="5947"/>
    <n v="-59.47"/>
    <n v="259340.6"/>
    <x v="3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6"/>
    <m/>
    <n v="0.25"/>
    <n v="259340.6"/>
    <x v="12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5"/>
    <n v="6149"/>
    <n v="16294.85"/>
    <n v="259340.6"/>
    <x v="5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7"/>
    <n v="6149"/>
    <n v="9223.5"/>
    <n v="259340.6"/>
    <x v="4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8"/>
    <n v="3187570"/>
    <n v="20719.21"/>
    <n v="259340.6"/>
    <x v="13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0"/>
    <n v="5342"/>
    <n v="2590.87"/>
    <n v="259858.12"/>
    <x v="0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2"/>
    <n v="3143377"/>
    <n v="102105.865062"/>
    <n v="259858.12"/>
    <x v="10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20"/>
    <n v="3139169"/>
    <n v="115615.59"/>
    <n v="259858.12"/>
    <x v="11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3"/>
    <n v="1"/>
    <n v="281.92"/>
    <n v="259858.12"/>
    <x v="9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1"/>
    <m/>
    <n v="231.97"/>
    <n v="259858.12"/>
    <x v="9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6"/>
    <n v="5342"/>
    <n v="26.71"/>
    <n v="259858.12"/>
    <x v="6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9"/>
    <n v="5290"/>
    <n v="-1565.84"/>
    <n v="259858.12"/>
    <x v="14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5"/>
    <n v="5290"/>
    <n v="-2697.9"/>
    <n v="259858.12"/>
    <x v="3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3"/>
    <n v="5342"/>
    <n v="-53.42"/>
    <n v="259858.12"/>
    <x v="3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6"/>
    <m/>
    <n v="0.25"/>
    <n v="259858.12"/>
    <x v="12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5"/>
    <n v="5511"/>
    <n v="14604.15"/>
    <n v="259858.12"/>
    <x v="5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7"/>
    <n v="5524"/>
    <n v="8286"/>
    <n v="259858.12"/>
    <x v="4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8"/>
    <n v="3143377"/>
    <n v="20431.95"/>
    <n v="259858.12"/>
    <x v="13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0"/>
    <n v="4793"/>
    <n v="1874.68"/>
    <n v="224995.76"/>
    <x v="0"/>
    <n v="0.80645199999999995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0"/>
    <n v="4793"/>
    <n v="630.82000000000005"/>
    <n v="224995.76"/>
    <x v="0"/>
    <n v="0.193548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2"/>
    <n v="2642167"/>
    <n v="73266.305636999998"/>
    <n v="224995.76"/>
    <x v="10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20"/>
    <n v="2604006"/>
    <n v="114289.82"/>
    <n v="224995.76"/>
    <x v="11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3"/>
    <n v="1"/>
    <n v="227.35"/>
    <n v="224995.76"/>
    <x v="9"/>
    <n v="0.80645199999999995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3"/>
    <n v="1"/>
    <n v="91.82"/>
    <n v="224995.76"/>
    <x v="9"/>
    <n v="0.193548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1"/>
    <m/>
    <n v="187.07"/>
    <n v="224995.76"/>
    <x v="9"/>
    <n v="0.80645199999999995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1"/>
    <m/>
    <n v="57.63"/>
    <n v="224995.76"/>
    <x v="9"/>
    <n v="0.193548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6"/>
    <n v="4793"/>
    <n v="23.97"/>
    <n v="224995.76"/>
    <x v="6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9"/>
    <n v="4746"/>
    <n v="-1404.82"/>
    <n v="224995.76"/>
    <x v="14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5"/>
    <n v="4746"/>
    <n v="-1951.98"/>
    <n v="224995.76"/>
    <x v="3"/>
    <n v="0.80645199999999995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3"/>
    <n v="4793"/>
    <n v="-38.65"/>
    <n v="224995.76"/>
    <x v="3"/>
    <n v="0.80645199999999995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6"/>
    <m/>
    <n v="0.25"/>
    <n v="224995.76"/>
    <x v="12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5"/>
    <n v="4956"/>
    <n v="13133.4"/>
    <n v="224995.76"/>
    <x v="5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7"/>
    <n v="4956"/>
    <n v="7434"/>
    <n v="224995.76"/>
    <x v="4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8"/>
    <n v="2642167"/>
    <n v="17174.09"/>
    <n v="224995.76"/>
    <x v="13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0"/>
    <n v="5372"/>
    <n v="3652.96"/>
    <n v="236715.2"/>
    <x v="0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2"/>
    <n v="2501751"/>
    <n v="69866.989956999998"/>
    <n v="236715.2"/>
    <x v="10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20"/>
    <n v="2490702"/>
    <n v="124659.64"/>
    <n v="236715.2"/>
    <x v="11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3"/>
    <n v="1"/>
    <n v="474.4"/>
    <n v="236715.2"/>
    <x v="9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1"/>
    <m/>
    <n v="297.75"/>
    <n v="236715.2"/>
    <x v="9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6"/>
    <n v="5372"/>
    <n v="26.86"/>
    <n v="236715.2"/>
    <x v="6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9"/>
    <n v="5318"/>
    <n v="-1574.13"/>
    <n v="236715.2"/>
    <x v="14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6"/>
    <m/>
    <n v="0.25"/>
    <n v="236715.2"/>
    <x v="12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5"/>
    <n v="5554"/>
    <n v="14718.1"/>
    <n v="236715.2"/>
    <x v="5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7"/>
    <n v="5554"/>
    <n v="8331"/>
    <n v="236715.2"/>
    <x v="4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8"/>
    <n v="2501751"/>
    <n v="16261.38"/>
    <n v="236715.2"/>
    <x v="13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0"/>
    <n v="5827"/>
    <n v="3962.36"/>
    <n v="247116.14"/>
    <x v="0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2"/>
    <n v="2760533"/>
    <n v="95358.792793000001"/>
    <n v="247116.14"/>
    <x v="10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20"/>
    <n v="2612504"/>
    <n v="105754.16"/>
    <n v="247116.14"/>
    <x v="11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3"/>
    <n v="1"/>
    <n v="474.4"/>
    <n v="247116.14"/>
    <x v="9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1"/>
    <m/>
    <n v="297.75"/>
    <n v="247116.14"/>
    <x v="9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6"/>
    <n v="5827"/>
    <n v="29.14"/>
    <n v="247116.14"/>
    <x v="6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9"/>
    <n v="5770"/>
    <n v="-1707.92"/>
    <n v="247116.14"/>
    <x v="14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6"/>
    <m/>
    <n v="0.25"/>
    <n v="247116.14"/>
    <x v="12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5"/>
    <n v="6025"/>
    <n v="15966.25"/>
    <n v="247116.14"/>
    <x v="5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7"/>
    <n v="6025"/>
    <n v="9037.5"/>
    <n v="247116.14"/>
    <x v="4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8"/>
    <n v="2760533"/>
    <n v="17943.46"/>
    <n v="247116.14"/>
    <x v="13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0"/>
    <n v="6144"/>
    <n v="4177.92"/>
    <n v="252648.26"/>
    <x v="0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2"/>
    <n v="2782456"/>
    <n v="112473.45302"/>
    <n v="252648.26"/>
    <x v="10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20"/>
    <n v="2956659"/>
    <n v="92543.43"/>
    <n v="252648.26"/>
    <x v="11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3"/>
    <n v="1"/>
    <n v="474.4"/>
    <n v="252648.26"/>
    <x v="9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1"/>
    <m/>
    <n v="297.75"/>
    <n v="252648.26"/>
    <x v="9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6"/>
    <n v="6144"/>
    <n v="30.72"/>
    <n v="252648.26"/>
    <x v="6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9"/>
    <n v="6083"/>
    <n v="-1800.57"/>
    <n v="252648.26"/>
    <x v="14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6"/>
    <m/>
    <n v="0.25"/>
    <n v="252648.26"/>
    <x v="12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5"/>
    <n v="6353"/>
    <n v="16835.45"/>
    <n v="252648.26"/>
    <x v="5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7"/>
    <n v="6353"/>
    <n v="9529.5"/>
    <n v="252648.26"/>
    <x v="4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8"/>
    <n v="2782456"/>
    <n v="18085.96"/>
    <n v="252648.26"/>
    <x v="13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0"/>
    <n v="5168"/>
    <n v="3514.24"/>
    <n v="241398.84"/>
    <x v="0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2"/>
    <n v="2862391"/>
    <n v="95609.757549999995"/>
    <n v="241398.84"/>
    <x v="10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20"/>
    <n v="2795626"/>
    <n v="102208.09"/>
    <n v="241398.84"/>
    <x v="11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3"/>
    <n v="1"/>
    <n v="474.4"/>
    <n v="241398.84"/>
    <x v="9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1"/>
    <m/>
    <n v="297.75"/>
    <n v="241398.84"/>
    <x v="9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6"/>
    <n v="5168"/>
    <n v="25.84"/>
    <n v="241398.84"/>
    <x v="6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9"/>
    <n v="5117"/>
    <n v="-1514.63"/>
    <n v="241398.84"/>
    <x v="14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6"/>
    <m/>
    <n v="0.25"/>
    <n v="241398.84"/>
    <x v="12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5"/>
    <n v="5344"/>
    <n v="14161.6"/>
    <n v="241398.84"/>
    <x v="5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7"/>
    <n v="5344"/>
    <n v="8016"/>
    <n v="241398.84"/>
    <x v="4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8"/>
    <n v="2862391"/>
    <n v="18605.54"/>
    <n v="241398.84"/>
    <x v="13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0"/>
    <n v="4929"/>
    <n v="3351.72"/>
    <n v="213336.95999999999"/>
    <x v="0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2"/>
    <n v="2417552"/>
    <n v="75311.050313"/>
    <n v="213336.95999999999"/>
    <x v="10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20"/>
    <n v="2557380"/>
    <n v="98459.13"/>
    <n v="213336.95999999999"/>
    <x v="11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3"/>
    <n v="1"/>
    <n v="474.4"/>
    <n v="213336.95999999999"/>
    <x v="9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1"/>
    <m/>
    <n v="297.75"/>
    <n v="213336.95999999999"/>
    <x v="9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6"/>
    <n v="4929"/>
    <n v="24.65"/>
    <n v="213336.95999999999"/>
    <x v="6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9"/>
    <n v="4880"/>
    <n v="-1444.48"/>
    <n v="213336.95999999999"/>
    <x v="14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6"/>
    <m/>
    <n v="0.25"/>
    <n v="213336.95999999999"/>
    <x v="12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5"/>
    <n v="5096"/>
    <n v="13504.4"/>
    <n v="213336.95999999999"/>
    <x v="5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7"/>
    <n v="5096"/>
    <n v="7644"/>
    <n v="213336.95999999999"/>
    <x v="4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8"/>
    <n v="2417552"/>
    <n v="15714.09"/>
    <n v="213336.95999999999"/>
    <x v="13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0"/>
    <n v="4570"/>
    <n v="3107.6"/>
    <n v="230813.18"/>
    <x v="0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2"/>
    <n v="2512181"/>
    <n v="75964.938529000006"/>
    <n v="230813.18"/>
    <x v="10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20"/>
    <n v="2564966"/>
    <n v="116346.86"/>
    <n v="230813.18"/>
    <x v="11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3"/>
    <n v="1"/>
    <n v="474.4"/>
    <n v="230813.18"/>
    <x v="9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1"/>
    <m/>
    <n v="297.75"/>
    <n v="230813.18"/>
    <x v="9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6"/>
    <n v="4570"/>
    <n v="22.85"/>
    <n v="230813.18"/>
    <x v="6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9"/>
    <n v="4525"/>
    <n v="-1339.4"/>
    <n v="230813.18"/>
    <x v="14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6"/>
    <m/>
    <n v="0.25"/>
    <n v="230813.18"/>
    <x v="12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5"/>
    <n v="4725"/>
    <n v="12521.25"/>
    <n v="230813.18"/>
    <x v="5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7"/>
    <n v="4725"/>
    <n v="7087.5"/>
    <n v="230813.18"/>
    <x v="4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8"/>
    <n v="2512181"/>
    <n v="16329.18"/>
    <n v="230813.18"/>
    <x v="13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0"/>
    <n v="5427"/>
    <n v="3690.36"/>
    <n v="188370.92"/>
    <x v="0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2"/>
    <n v="2208540"/>
    <n v="62750.152506999999"/>
    <n v="188370.92"/>
    <x v="10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20"/>
    <n v="1957665"/>
    <n v="85080.12"/>
    <n v="188370.92"/>
    <x v="11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3"/>
    <n v="1"/>
    <n v="474.4"/>
    <n v="188370.92"/>
    <x v="9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1"/>
    <m/>
    <n v="297.75"/>
    <n v="188370.92"/>
    <x v="9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6"/>
    <n v="5427"/>
    <n v="27.14"/>
    <n v="188370.92"/>
    <x v="6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9"/>
    <n v="5373"/>
    <n v="-1590.41"/>
    <n v="188370.92"/>
    <x v="14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6"/>
    <m/>
    <n v="0.25"/>
    <n v="188370.92"/>
    <x v="12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5"/>
    <n v="5611"/>
    <n v="14869.15"/>
    <n v="188370.92"/>
    <x v="5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7"/>
    <n v="5611"/>
    <n v="8416.5"/>
    <n v="188370.92"/>
    <x v="4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8"/>
    <n v="2208540"/>
    <n v="14355.51"/>
    <n v="188370.92"/>
    <x v="13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0"/>
    <n v="5921"/>
    <n v="3247"/>
    <n v="244027.88"/>
    <x v="0"/>
    <n v="0.80645199999999995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0"/>
    <n v="5921"/>
    <n v="765.53"/>
    <n v="244027.88"/>
    <x v="0"/>
    <n v="0.193548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2"/>
    <n v="2367835"/>
    <n v="59812.078117999998"/>
    <n v="244027.88"/>
    <x v="10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20"/>
    <n v="2969495"/>
    <n v="140011.69"/>
    <n v="244027.88"/>
    <x v="11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3"/>
    <n v="1"/>
    <n v="382.58"/>
    <n v="244027.88"/>
    <x v="9"/>
    <n v="0.80645199999999995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3"/>
    <n v="1"/>
    <n v="90.22"/>
    <n v="244027.88"/>
    <x v="9"/>
    <n v="0.193548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1"/>
    <m/>
    <n v="240.12"/>
    <n v="244027.88"/>
    <x v="9"/>
    <n v="0.80645199999999995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1"/>
    <m/>
    <n v="56.62"/>
    <n v="244027.88"/>
    <x v="9"/>
    <n v="0.193548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6"/>
    <n v="5921"/>
    <n v="23.88"/>
    <n v="244027.88"/>
    <x v="6"/>
    <n v="0.80645199999999995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9"/>
    <n v="5862"/>
    <n v="-1399.32"/>
    <n v="244027.88"/>
    <x v="14"/>
    <n v="0.80645199999999995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6"/>
    <m/>
    <n v="0.25"/>
    <n v="244027.88"/>
    <x v="12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5"/>
    <n v="6122"/>
    <n v="16223.3"/>
    <n v="244027.88"/>
    <x v="5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7"/>
    <n v="6122"/>
    <n v="9183"/>
    <n v="244027.88"/>
    <x v="4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8"/>
    <n v="2367835"/>
    <n v="15390.93"/>
    <n v="244027.88"/>
    <x v="13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0"/>
    <n v="6335"/>
    <n v="4231.78"/>
    <n v="248315.23"/>
    <x v="0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2"/>
    <n v="3303263"/>
    <n v="82380.103780000005"/>
    <n v="248315.23"/>
    <x v="10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20"/>
    <n v="2644623"/>
    <n v="112290.69"/>
    <n v="248315.23"/>
    <x v="11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3"/>
    <n v="1"/>
    <n v="466.14"/>
    <n v="248315.23"/>
    <x v="9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1"/>
    <m/>
    <n v="292.56"/>
    <n v="248315.23"/>
    <x v="9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6"/>
    <m/>
    <n v="0.25"/>
    <n v="248315.23"/>
    <x v="12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5"/>
    <n v="6550"/>
    <n v="17357.5"/>
    <n v="248315.23"/>
    <x v="5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7"/>
    <n v="6550"/>
    <n v="9825"/>
    <n v="248315.23"/>
    <x v="4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8"/>
    <n v="3303263"/>
    <n v="21471.21"/>
    <n v="248315.23"/>
    <x v="13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0"/>
    <n v="5598"/>
    <n v="3739.46"/>
    <n v="277013.05"/>
    <x v="0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2"/>
    <n v="3064759"/>
    <n v="73192.083528999996"/>
    <n v="277013.05"/>
    <x v="10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20"/>
    <n v="3074801"/>
    <n v="155646.43"/>
    <n v="277013.05"/>
    <x v="11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3"/>
    <n v="1"/>
    <n v="466.14"/>
    <n v="277013.05"/>
    <x v="9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1"/>
    <m/>
    <n v="292.56"/>
    <n v="277013.05"/>
    <x v="9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6"/>
    <m/>
    <n v="0.25"/>
    <n v="277013.05"/>
    <x v="12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5"/>
    <n v="5688"/>
    <n v="15073.2"/>
    <n v="277013.05"/>
    <x v="5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7"/>
    <n v="5788"/>
    <n v="8682"/>
    <n v="277013.05"/>
    <x v="4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8"/>
    <n v="3064759"/>
    <n v="19920.93"/>
    <n v="277013.05"/>
    <x v="13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0"/>
    <n v="4842"/>
    <n v="3234.46"/>
    <n v="243426.91"/>
    <x v="0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2"/>
    <n v="2413588"/>
    <n v="30997.778754999999"/>
    <n v="243426.91"/>
    <x v="10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20"/>
    <n v="2758622"/>
    <n v="171972.5"/>
    <n v="243426.91"/>
    <x v="11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3"/>
    <n v="1"/>
    <n v="466.14"/>
    <n v="243426.91"/>
    <x v="9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1"/>
    <m/>
    <n v="292.56"/>
    <n v="243426.91"/>
    <x v="9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6"/>
    <m/>
    <n v="0.25"/>
    <n v="243426.91"/>
    <x v="12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5"/>
    <n v="5006"/>
    <n v="13265.9"/>
    <n v="243426.91"/>
    <x v="5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7"/>
    <n v="5006"/>
    <n v="7509"/>
    <n v="243426.91"/>
    <x v="4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8"/>
    <n v="2413588"/>
    <n v="15688.32"/>
    <n v="243426.91"/>
    <x v="13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0"/>
    <n v="4105"/>
    <n v="2742.14"/>
    <n v="208063"/>
    <x v="0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2"/>
    <n v="2335826"/>
    <n v="39882.669543999997"/>
    <n v="208063"/>
    <x v="10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20"/>
    <n v="2173631"/>
    <n v="131982.87"/>
    <n v="208063"/>
    <x v="11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3"/>
    <n v="1"/>
    <n v="466.14"/>
    <n v="208063"/>
    <x v="9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1"/>
    <m/>
    <n v="292.56"/>
    <n v="208063"/>
    <x v="9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6"/>
    <m/>
    <n v="0.25"/>
    <n v="208063"/>
    <x v="12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5"/>
    <n v="4244"/>
    <n v="11246.6"/>
    <n v="208063"/>
    <x v="5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7"/>
    <n v="4244"/>
    <n v="6366"/>
    <n v="208063"/>
    <x v="4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8"/>
    <n v="2335826"/>
    <n v="11962.26"/>
    <n v="208063"/>
    <x v="13"/>
    <n v="0.787879"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8"/>
    <n v="2335826"/>
    <n v="3121.51"/>
    <n v="208063"/>
    <x v="13"/>
    <n v="0.212121"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0"/>
    <n v="4615"/>
    <n v="3082.82"/>
    <n v="202488.27"/>
    <x v="0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2"/>
    <n v="2044360"/>
    <n v="42890.472413000003"/>
    <n v="202488.27"/>
    <x v="10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20"/>
    <n v="2178279"/>
    <n v="123072.76"/>
    <n v="202488.27"/>
    <x v="11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3"/>
    <n v="1"/>
    <n v="466.14"/>
    <n v="202488.27"/>
    <x v="9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1"/>
    <m/>
    <n v="292.56"/>
    <n v="202488.27"/>
    <x v="9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6"/>
    <m/>
    <n v="0.25"/>
    <n v="202488.27"/>
    <x v="12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5"/>
    <n v="4772"/>
    <n v="12645.8"/>
    <n v="202488.27"/>
    <x v="5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7"/>
    <n v="4772"/>
    <n v="7158"/>
    <n v="202488.27"/>
    <x v="4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8"/>
    <n v="2044360"/>
    <n v="12879.47"/>
    <n v="202488.27"/>
    <x v="13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0"/>
    <n v="5970"/>
    <n v="3987.96"/>
    <n v="240086.58"/>
    <x v="0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2"/>
    <n v="2570079"/>
    <n v="65349.995430000003"/>
    <n v="240086.58"/>
    <x v="10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20"/>
    <n v="2439284"/>
    <n v="128184.37"/>
    <n v="240086.58"/>
    <x v="11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3"/>
    <n v="1"/>
    <n v="466.14"/>
    <n v="240086.58"/>
    <x v="9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1"/>
    <m/>
    <n v="292.56"/>
    <n v="240086.58"/>
    <x v="9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6"/>
    <m/>
    <n v="0.25"/>
    <n v="240086.58"/>
    <x v="12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5"/>
    <n v="6172"/>
    <n v="16355.8"/>
    <n v="240086.58"/>
    <x v="5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7"/>
    <n v="6172"/>
    <n v="9258"/>
    <n v="240086.58"/>
    <x v="4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8"/>
    <n v="2570079"/>
    <n v="16191.5"/>
    <n v="240086.58"/>
    <x v="13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0"/>
    <n v="5650"/>
    <n v="3774.2"/>
    <n v="238253.97"/>
    <x v="0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2"/>
    <n v="2701726"/>
    <n v="96265.084931999998"/>
    <n v="238253.97"/>
    <x v="10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20"/>
    <n v="2863667"/>
    <n v="96190.57"/>
    <n v="238253.97"/>
    <x v="11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3"/>
    <n v="1"/>
    <n v="466.14"/>
    <n v="238253.97"/>
    <x v="9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1"/>
    <m/>
    <n v="292.56"/>
    <n v="238253.97"/>
    <x v="9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6"/>
    <m/>
    <n v="0.25"/>
    <n v="238253.97"/>
    <x v="12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5"/>
    <n v="5842"/>
    <n v="15481.3"/>
    <n v="238253.97"/>
    <x v="5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7"/>
    <n v="5842"/>
    <n v="8763"/>
    <n v="238253.97"/>
    <x v="4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8"/>
    <n v="2701726"/>
    <n v="17020.87"/>
    <n v="238253.97"/>
    <x v="13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0"/>
    <n v="5300"/>
    <n v="3540.4"/>
    <n v="248872.5"/>
    <x v="0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2"/>
    <n v="2949520"/>
    <n v="85800.875478000002"/>
    <n v="248872.5"/>
    <x v="10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20"/>
    <n v="2815263"/>
    <n v="117621.69"/>
    <n v="248872.5"/>
    <x v="11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3"/>
    <n v="1"/>
    <n v="466.14"/>
    <n v="248872.5"/>
    <x v="9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1"/>
    <m/>
    <n v="292.56"/>
    <n v="248872.5"/>
    <x v="9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6"/>
    <m/>
    <n v="0.25"/>
    <n v="248872.5"/>
    <x v="12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5"/>
    <n v="5414"/>
    <n v="14347.1"/>
    <n v="248872.5"/>
    <x v="5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7"/>
    <n v="5481"/>
    <n v="8221.5"/>
    <n v="248872.5"/>
    <x v="4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8"/>
    <n v="2949520"/>
    <n v="18581.98"/>
    <n v="248872.5"/>
    <x v="13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0"/>
    <n v="5456"/>
    <n v="3644.61"/>
    <n v="214875.8"/>
    <x v="0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2"/>
    <n v="2312323"/>
    <n v="56790.719172999998"/>
    <n v="214875.8"/>
    <x v="10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20"/>
    <n v="2429730"/>
    <n v="115703.74"/>
    <n v="214875.8"/>
    <x v="11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3"/>
    <n v="1"/>
    <n v="466.14"/>
    <n v="214875.8"/>
    <x v="9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1"/>
    <m/>
    <n v="292.56"/>
    <n v="214875.8"/>
    <x v="9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6"/>
    <m/>
    <n v="0.25"/>
    <n v="214875.8"/>
    <x v="12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5"/>
    <n v="5641"/>
    <n v="14948.65"/>
    <n v="214875.8"/>
    <x v="5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7"/>
    <n v="5641"/>
    <n v="8461.5"/>
    <n v="214875.8"/>
    <x v="4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8"/>
    <n v="2312323"/>
    <n v="14567.63"/>
    <n v="214875.8"/>
    <x v="13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0"/>
    <n v="4864"/>
    <n v="3249.15"/>
    <n v="232197.93"/>
    <x v="0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2"/>
    <n v="2535888"/>
    <n v="60983.376585999998"/>
    <n v="232197.93"/>
    <x v="10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20"/>
    <n v="2422521"/>
    <n v="130355.86"/>
    <n v="232197.93"/>
    <x v="11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3"/>
    <n v="1"/>
    <n v="466.14"/>
    <n v="232197.93"/>
    <x v="9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1"/>
    <m/>
    <n v="292.56"/>
    <n v="232197.93"/>
    <x v="9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6"/>
    <m/>
    <n v="0.25"/>
    <n v="232197.93"/>
    <x v="12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5"/>
    <n v="5030"/>
    <n v="13329.5"/>
    <n v="232197.93"/>
    <x v="5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7"/>
    <n v="5030"/>
    <n v="7545"/>
    <n v="232197.93"/>
    <x v="4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8"/>
    <n v="2535888"/>
    <n v="15976.09"/>
    <n v="232197.93"/>
    <x v="13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0"/>
    <n v="5546"/>
    <n v="3704.73"/>
    <n v="269540.18"/>
    <x v="0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2"/>
    <n v="2801515"/>
    <n v="74893.91747"/>
    <n v="269540.18"/>
    <x v="10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20"/>
    <n v="2741113"/>
    <n v="148732.79"/>
    <n v="269540.18"/>
    <x v="11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3"/>
    <n v="1"/>
    <n v="466.14"/>
    <n v="269540.18"/>
    <x v="9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1"/>
    <m/>
    <n v="292.56"/>
    <n v="269540.18"/>
    <x v="9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6"/>
    <m/>
    <n v="0.25"/>
    <n v="269540.18"/>
    <x v="12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5"/>
    <n v="5735"/>
    <n v="15197.75"/>
    <n v="269540.18"/>
    <x v="5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7"/>
    <n v="5735"/>
    <n v="8602.5"/>
    <n v="269540.18"/>
    <x v="4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8"/>
    <n v="2801515"/>
    <n v="17649.54"/>
    <n v="269540.18"/>
    <x v="13"/>
    <m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0"/>
    <n v="5750"/>
    <n v="3026.24"/>
    <n v="257160.71"/>
    <x v="0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0"/>
    <n v="5750"/>
    <n v="823.29"/>
    <n v="257160.71"/>
    <x v="0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2"/>
    <n v="3286884"/>
    <n v="83093.496453999993"/>
    <n v="257160.71"/>
    <x v="10"/>
    <m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20"/>
    <n v="3042485"/>
    <n v="123646.59"/>
    <n v="257160.71"/>
    <x v="11"/>
    <m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3"/>
    <n v="1"/>
    <n v="367.26"/>
    <n v="257160.71"/>
    <x v="9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3"/>
    <n v="1"/>
    <n v="99.95"/>
    <n v="257160.71"/>
    <x v="9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1"/>
    <m/>
    <n v="62.72"/>
    <n v="257160.71"/>
    <x v="9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1"/>
    <m/>
    <n v="230.5"/>
    <n v="257160.71"/>
    <x v="9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7"/>
    <n v="5750"/>
    <n v="0"/>
    <n v="257160.71"/>
    <x v="1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7"/>
    <n v="5750"/>
    <n v="12.2"/>
    <n v="257160.71"/>
    <x v="1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8"/>
    <n v="5750"/>
    <n v="0"/>
    <n v="257160.71"/>
    <x v="7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8"/>
    <n v="5750"/>
    <n v="9.76"/>
    <n v="257160.71"/>
    <x v="7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9"/>
    <n v="5750"/>
    <n v="0"/>
    <n v="257160.71"/>
    <x v="8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9"/>
    <n v="5750"/>
    <n v="-1.22"/>
    <n v="257160.71"/>
    <x v="8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0"/>
    <n v="5750"/>
    <n v="0"/>
    <n v="257160.71"/>
    <x v="6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0"/>
    <n v="5750"/>
    <n v="335.42"/>
    <n v="257160.71"/>
    <x v="6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21"/>
    <n v="5693"/>
    <n v="0"/>
    <n v="257160.71"/>
    <x v="6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21"/>
    <n v="5693"/>
    <n v="-757.17"/>
    <n v="257160.71"/>
    <x v="6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6"/>
    <m/>
    <n v="0.25"/>
    <n v="257160.71"/>
    <x v="12"/>
    <m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5"/>
    <n v="5945"/>
    <n v="12412.44"/>
    <n v="257160.71"/>
    <x v="5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5"/>
    <n v="5945"/>
    <n v="4010.17"/>
    <n v="257160.71"/>
    <x v="5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7"/>
    <n v="5945"/>
    <n v="7025.91"/>
    <n v="257160.71"/>
    <x v="4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7"/>
    <n v="5945"/>
    <n v="2055.5300000000002"/>
    <n v="257160.71"/>
    <x v="4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8"/>
    <n v="3286884"/>
    <n v="20707.37"/>
    <n v="257160.71"/>
    <x v="13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0"/>
    <n v="6092"/>
    <n v="4112.1000000000004"/>
    <n v="313888.5"/>
    <x v="0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2"/>
    <n v="2984062"/>
    <n v="103130.266622"/>
    <n v="313888.5"/>
    <x v="10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20"/>
    <n v="3176324"/>
    <n v="158784.44"/>
    <n v="313888.5"/>
    <x v="11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3"/>
    <n v="1"/>
    <n v="471.17"/>
    <n v="313888.5"/>
    <x v="9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1"/>
    <m/>
    <n v="295.68"/>
    <n v="313888.5"/>
    <x v="9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7"/>
    <n v="6092"/>
    <n v="60.92"/>
    <n v="313888.5"/>
    <x v="1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8"/>
    <n v="6092"/>
    <n v="48.74"/>
    <n v="313888.5"/>
    <x v="7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9"/>
    <n v="6092"/>
    <n v="-6.09"/>
    <n v="313888.5"/>
    <x v="8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0"/>
    <n v="6092"/>
    <n v="1675.3"/>
    <n v="313888.5"/>
    <x v="6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21"/>
    <n v="6032"/>
    <n v="-3782.06"/>
    <n v="313888.5"/>
    <x v="6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6"/>
    <m/>
    <n v="0.25"/>
    <n v="313888.5"/>
    <x v="12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5"/>
    <n v="6299"/>
    <n v="20030.82"/>
    <n v="313888.5"/>
    <x v="5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7"/>
    <n v="6299"/>
    <n v="10267.370000000001"/>
    <n v="313888.5"/>
    <x v="4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8"/>
    <n v="2984062"/>
    <n v="18799.59"/>
    <n v="313888.5"/>
    <x v="13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0"/>
    <n v="5604"/>
    <n v="3782.7"/>
    <n v="259029.44"/>
    <x v="0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2"/>
    <n v="2629829"/>
    <n v="74307.331326"/>
    <n v="259029.44"/>
    <x v="10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20"/>
    <n v="2857775"/>
    <n v="137573.29"/>
    <n v="259029.44"/>
    <x v="11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3"/>
    <n v="1"/>
    <n v="471.17"/>
    <n v="259029.44"/>
    <x v="9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1"/>
    <m/>
    <n v="295.68"/>
    <n v="259029.44"/>
    <x v="9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7"/>
    <n v="5604"/>
    <n v="56.04"/>
    <n v="259029.44"/>
    <x v="1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8"/>
    <n v="5604"/>
    <n v="44.83"/>
    <n v="259029.44"/>
    <x v="7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9"/>
    <n v="5604"/>
    <n v="-5.6"/>
    <n v="259029.44"/>
    <x v="8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0"/>
    <n v="5604"/>
    <n v="1541.1"/>
    <n v="259029.44"/>
    <x v="6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21"/>
    <n v="5549"/>
    <n v="-3479.22"/>
    <n v="259029.44"/>
    <x v="6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6"/>
    <m/>
    <n v="0.25"/>
    <n v="259029.44"/>
    <x v="12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5"/>
    <n v="5795"/>
    <n v="18428.099999999999"/>
    <n v="259029.44"/>
    <x v="5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7"/>
    <n v="5795"/>
    <n v="9445.85"/>
    <n v="259029.44"/>
    <x v="4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8"/>
    <n v="2629829"/>
    <n v="16567.919999999998"/>
    <n v="259029.44"/>
    <x v="13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0"/>
    <n v="4628"/>
    <n v="3123.9"/>
    <n v="231295.29"/>
    <x v="0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2"/>
    <n v="2617106"/>
    <n v="78806.598421999995"/>
    <n v="231295.29"/>
    <x v="10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20"/>
    <n v="2269205"/>
    <n v="111781.04"/>
    <n v="231295.29"/>
    <x v="11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3"/>
    <n v="1"/>
    <n v="471.17"/>
    <n v="231295.29"/>
    <x v="9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1"/>
    <m/>
    <n v="295.68"/>
    <n v="231295.29"/>
    <x v="9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7"/>
    <n v="4628"/>
    <n v="46.28"/>
    <n v="231295.29"/>
    <x v="1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8"/>
    <n v="4628"/>
    <n v="37.020000000000003"/>
    <n v="231295.29"/>
    <x v="7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9"/>
    <n v="4628"/>
    <n v="-4.63"/>
    <n v="231295.29"/>
    <x v="8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0"/>
    <n v="4628"/>
    <n v="1272.7"/>
    <n v="231295.29"/>
    <x v="6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21"/>
    <n v="4582"/>
    <n v="-2872.91"/>
    <n v="231295.29"/>
    <x v="6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6"/>
    <m/>
    <n v="0.25"/>
    <n v="231295.29"/>
    <x v="12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5"/>
    <n v="4418"/>
    <n v="14049.24"/>
    <n v="231295.29"/>
    <x v="5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7"/>
    <n v="4786"/>
    <n v="7801.18"/>
    <n v="231295.29"/>
    <x v="4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8"/>
    <n v="2617106"/>
    <n v="16487.77"/>
    <n v="231295.29"/>
    <x v="13"/>
    <m/>
    <s v="Hydro Ottawa Limited 0023770014"/>
    <x v="5"/>
  </r>
  <r>
    <s v="PBS"/>
    <s v="R-EWMP LDC"/>
    <s v="Subordinate"/>
    <n v="201001"/>
    <x v="0"/>
    <s v="0025958007"/>
    <s v="00259-58007"/>
    <s v="24763611"/>
    <s v="300169655"/>
    <s v="700178170"/>
    <s v="372657"/>
    <s v="A"/>
    <d v="2009-11-27T00:00:00"/>
    <d v="2009-12-29T00:00:00"/>
    <x v="13"/>
    <n v="1"/>
    <n v="346.34"/>
    <n v="464.61"/>
    <x v="9"/>
    <m/>
    <s v="Bluewater Power Dist Corp 0025958007"/>
    <x v="6"/>
  </r>
  <r>
    <s v="PBS"/>
    <s v="R-EWMP LDC"/>
    <s v="Subordinate"/>
    <n v="201001"/>
    <x v="0"/>
    <s v="0025958007"/>
    <s v="00259-58007"/>
    <s v="24763611"/>
    <s v="300169655"/>
    <s v="700178170"/>
    <s v="372657"/>
    <s v="A"/>
    <d v="2009-11-27T00:00:00"/>
    <d v="2009-12-29T00:00:00"/>
    <x v="11"/>
    <m/>
    <n v="118.27"/>
    <n v="464.61"/>
    <x v="9"/>
    <m/>
    <s v="Bluewater Power Dist Corp 0025958007"/>
    <x v="6"/>
  </r>
  <r>
    <s v="PBS"/>
    <s v="R-EWMP LDC"/>
    <s v="Subordinate"/>
    <n v="201002"/>
    <x v="0"/>
    <s v="0025958007"/>
    <s v="00259-58007"/>
    <s v="24763611"/>
    <s v="300169655"/>
    <s v="700178170"/>
    <s v="377102"/>
    <s v="A"/>
    <d v="2009-12-29T00:00:00"/>
    <d v="2010-01-28T00:00:00"/>
    <x v="13"/>
    <n v="1"/>
    <n v="346.34"/>
    <n v="464.61"/>
    <x v="9"/>
    <m/>
    <s v="Bluewater Power Dist Corp 0025958007"/>
    <x v="6"/>
  </r>
  <r>
    <s v="PBS"/>
    <s v="R-EWMP LDC"/>
    <s v="Subordinate"/>
    <n v="201002"/>
    <x v="0"/>
    <s v="0025958007"/>
    <s v="00259-58007"/>
    <s v="24763611"/>
    <s v="300169655"/>
    <s v="700178170"/>
    <s v="377102"/>
    <s v="A"/>
    <d v="2009-12-29T00:00:00"/>
    <d v="2010-01-28T00:00:00"/>
    <x v="11"/>
    <m/>
    <n v="118.27"/>
    <n v="464.61"/>
    <x v="9"/>
    <m/>
    <s v="Bluewater Power Dist Corp 0025958007"/>
    <x v="6"/>
  </r>
  <r>
    <s v="PBS"/>
    <s v="R-EWMP LDC"/>
    <s v="Subordinate"/>
    <n v="201003"/>
    <x v="0"/>
    <s v="0025958007"/>
    <s v="00259-58007"/>
    <s v="24763611"/>
    <s v="300169655"/>
    <s v="700178170"/>
    <s v="381700"/>
    <s v="A"/>
    <d v="2010-01-28T00:00:00"/>
    <d v="2010-02-26T00:00:00"/>
    <x v="13"/>
    <n v="1"/>
    <n v="346.34"/>
    <n v="464.61"/>
    <x v="9"/>
    <m/>
    <s v="Bluewater Power Dist Corp 0025958007"/>
    <x v="6"/>
  </r>
  <r>
    <s v="PBS"/>
    <s v="R-EWMP LDC"/>
    <s v="Subordinate"/>
    <n v="201003"/>
    <x v="0"/>
    <s v="0025958007"/>
    <s v="00259-58007"/>
    <s v="24763611"/>
    <s v="300169655"/>
    <s v="700178170"/>
    <s v="381700"/>
    <s v="A"/>
    <d v="2010-01-28T00:00:00"/>
    <d v="2010-02-26T00:00:00"/>
    <x v="11"/>
    <m/>
    <n v="118.27"/>
    <n v="464.61"/>
    <x v="9"/>
    <m/>
    <s v="Bluewater Power Dist Corp 0025958007"/>
    <x v="6"/>
  </r>
  <r>
    <s v="PBS"/>
    <s v="R-EWMP LDC"/>
    <s v="Subordinate"/>
    <n v="201004"/>
    <x v="0"/>
    <s v="0025958007"/>
    <s v="00259-58007"/>
    <s v="24763611"/>
    <s v="300169655"/>
    <s v="700178170"/>
    <s v="386461"/>
    <s v="A"/>
    <d v="2010-02-26T00:00:00"/>
    <d v="2010-03-27T00:00:00"/>
    <x v="13"/>
    <n v="1"/>
    <n v="346.34"/>
    <n v="464.61"/>
    <x v="9"/>
    <m/>
    <s v="Bluewater Power Dist Corp 0025958007"/>
    <x v="6"/>
  </r>
  <r>
    <s v="PBS"/>
    <s v="R-EWMP LDC"/>
    <s v="Subordinate"/>
    <n v="201004"/>
    <x v="0"/>
    <s v="0025958007"/>
    <s v="00259-58007"/>
    <s v="24763611"/>
    <s v="300169655"/>
    <s v="700178170"/>
    <s v="386461"/>
    <s v="A"/>
    <d v="2010-02-26T00:00:00"/>
    <d v="2010-03-27T00:00:00"/>
    <x v="11"/>
    <m/>
    <n v="118.27"/>
    <n v="464.61"/>
    <x v="9"/>
    <m/>
    <s v="Bluewater Power Dist Corp 0025958007"/>
    <x v="6"/>
  </r>
  <r>
    <s v="PBS"/>
    <s v="R-EWMP LDC"/>
    <s v="Subordinate"/>
    <n v="201005"/>
    <x v="0"/>
    <s v="0025958007"/>
    <s v="00259-58007"/>
    <s v="24763611"/>
    <s v="300169655"/>
    <s v="700178170"/>
    <s v="391042"/>
    <s v="A"/>
    <d v="2010-03-27T00:00:00"/>
    <d v="2010-04-29T00:00:00"/>
    <x v="13"/>
    <n v="1"/>
    <n v="346.34"/>
    <n v="464.61"/>
    <x v="9"/>
    <m/>
    <s v="Bluewater Power Dist Corp 0025958007"/>
    <x v="6"/>
  </r>
  <r>
    <s v="PBS"/>
    <s v="R-EWMP LDC"/>
    <s v="Subordinate"/>
    <n v="201005"/>
    <x v="0"/>
    <s v="0025958007"/>
    <s v="00259-58007"/>
    <s v="24763611"/>
    <s v="300169655"/>
    <s v="700178170"/>
    <s v="391042"/>
    <s v="A"/>
    <d v="2010-03-27T00:00:00"/>
    <d v="2010-04-29T00:00:00"/>
    <x v="11"/>
    <m/>
    <n v="118.27"/>
    <n v="464.61"/>
    <x v="9"/>
    <m/>
    <s v="Bluewater Power Dist Corp 0025958007"/>
    <x v="6"/>
  </r>
  <r>
    <s v="PBS"/>
    <s v="R-EWMP LDC"/>
    <s v="Subordinate"/>
    <n v="201006"/>
    <x v="0"/>
    <s v="0025958007"/>
    <s v="00259-58007"/>
    <s v="24763611"/>
    <s v="300169655"/>
    <s v="700178170"/>
    <s v="395920"/>
    <s v="A"/>
    <d v="2010-04-29T00:00:00"/>
    <d v="2010-05-29T00:00:00"/>
    <x v="13"/>
    <n v="1"/>
    <n v="23.09"/>
    <n v="464.2"/>
    <x v="9"/>
    <n v="6.6667000000000004E-2"/>
    <s v="Bluewater Power Dist Corp 0025958007"/>
    <x v="6"/>
  </r>
  <r>
    <s v="PBS"/>
    <s v="R-EWMP LDC"/>
    <s v="Subordinate"/>
    <n v="201006"/>
    <x v="0"/>
    <s v="0025958007"/>
    <s v="00259-58007"/>
    <s v="24763611"/>
    <s v="300169655"/>
    <s v="700178170"/>
    <s v="395920"/>
    <s v="A"/>
    <d v="2010-04-29T00:00:00"/>
    <d v="2010-05-29T00:00:00"/>
    <x v="13"/>
    <n v="1"/>
    <n v="235.86"/>
    <n v="464.2"/>
    <x v="9"/>
    <n v="0.93333299999999997"/>
    <s v="Bluewater Power Dist Corp 0025958007"/>
    <x v="6"/>
  </r>
  <r>
    <s v="PBS"/>
    <s v="R-EWMP LDC"/>
    <s v="Subordinate"/>
    <n v="201006"/>
    <x v="0"/>
    <s v="0025958007"/>
    <s v="00259-58007"/>
    <s v="24763611"/>
    <s v="300169655"/>
    <s v="700178170"/>
    <s v="395920"/>
    <s v="A"/>
    <d v="2010-04-29T00:00:00"/>
    <d v="2010-05-29T00:00:00"/>
    <x v="11"/>
    <m/>
    <n v="7.88"/>
    <n v="464.2"/>
    <x v="9"/>
    <n v="6.6667000000000004E-2"/>
    <s v="Bluewater Power Dist Corp 0025958007"/>
    <x v="6"/>
  </r>
  <r>
    <s v="PBS"/>
    <s v="R-EWMP LDC"/>
    <s v="Subordinate"/>
    <n v="201006"/>
    <x v="0"/>
    <s v="0025958007"/>
    <s v="00259-58007"/>
    <s v="24763611"/>
    <s v="300169655"/>
    <s v="700178170"/>
    <s v="395920"/>
    <s v="A"/>
    <d v="2010-04-29T00:00:00"/>
    <d v="2010-05-29T00:00:00"/>
    <x v="11"/>
    <m/>
    <n v="197.37"/>
    <n v="464.2"/>
    <x v="9"/>
    <n v="0.93333299999999997"/>
    <s v="Bluewater Power Dist Corp 0025958007"/>
    <x v="6"/>
  </r>
  <r>
    <s v="PBS"/>
    <s v="R-EWMP LDC"/>
    <s v="Subordinate"/>
    <n v="201007"/>
    <x v="0"/>
    <s v="0025958007"/>
    <s v="00259-58007"/>
    <s v="24763611"/>
    <s v="300169655"/>
    <s v="700178170"/>
    <s v="401021"/>
    <s v="A"/>
    <d v="2010-05-29T00:00:00"/>
    <d v="2010-06-29T00:00:00"/>
    <x v="13"/>
    <n v="1"/>
    <n v="252.71"/>
    <n v="464.18"/>
    <x v="9"/>
    <m/>
    <s v="Bluewater Power Dist Corp 0025958007"/>
    <x v="6"/>
  </r>
  <r>
    <s v="PBS"/>
    <s v="R-EWMP LDC"/>
    <s v="Subordinate"/>
    <n v="201007"/>
    <x v="0"/>
    <s v="0025958007"/>
    <s v="00259-58007"/>
    <s v="24763611"/>
    <s v="300169655"/>
    <s v="700178170"/>
    <s v="401021"/>
    <s v="A"/>
    <d v="2010-05-29T00:00:00"/>
    <d v="2010-06-29T00:00:00"/>
    <x v="11"/>
    <m/>
    <n v="211.47"/>
    <n v="464.18"/>
    <x v="9"/>
    <m/>
    <s v="Bluewater Power Dist Corp 0025958007"/>
    <x v="6"/>
  </r>
  <r>
    <s v="PBS"/>
    <s v="R-EWMP LDC"/>
    <s v="Subordinate"/>
    <n v="201008"/>
    <x v="0"/>
    <s v="0025958007"/>
    <s v="00259-58007"/>
    <s v="24763611"/>
    <s v="300169655"/>
    <s v="700178170"/>
    <s v="405969"/>
    <s v="A"/>
    <d v="2010-06-29T00:00:00"/>
    <d v="2010-07-29T00:00:00"/>
    <x v="13"/>
    <n v="1"/>
    <n v="252.71"/>
    <n v="464.18"/>
    <x v="9"/>
    <m/>
    <s v="Bluewater Power Dist Corp 0025958007"/>
    <x v="6"/>
  </r>
  <r>
    <s v="PBS"/>
    <s v="R-EWMP LDC"/>
    <s v="Subordinate"/>
    <n v="201008"/>
    <x v="0"/>
    <s v="0025958007"/>
    <s v="00259-58007"/>
    <s v="24763611"/>
    <s v="300169655"/>
    <s v="700178170"/>
    <s v="405969"/>
    <s v="A"/>
    <d v="2010-06-29T00:00:00"/>
    <d v="2010-07-29T00:00:00"/>
    <x v="11"/>
    <m/>
    <n v="211.47"/>
    <n v="464.18"/>
    <x v="9"/>
    <m/>
    <s v="Bluewater Power Dist Corp 0025958007"/>
    <x v="6"/>
  </r>
  <r>
    <s v="PBS"/>
    <s v="R-EWMP LDC"/>
    <s v="Subordinate"/>
    <n v="201009"/>
    <x v="0"/>
    <s v="0025958007"/>
    <s v="00259-58007"/>
    <s v="24763611"/>
    <s v="300169655"/>
    <s v="700178170"/>
    <s v="411245"/>
    <s v="A"/>
    <d v="2010-07-29T00:00:00"/>
    <d v="2010-08-28T00:00:00"/>
    <x v="13"/>
    <n v="1"/>
    <n v="252.71"/>
    <n v="464.18"/>
    <x v="9"/>
    <m/>
    <s v="Bluewater Power Dist Corp 0025958007"/>
    <x v="6"/>
  </r>
  <r>
    <s v="PBS"/>
    <s v="R-EWMP LDC"/>
    <s v="Subordinate"/>
    <n v="201009"/>
    <x v="0"/>
    <s v="0025958007"/>
    <s v="00259-58007"/>
    <s v="24763611"/>
    <s v="300169655"/>
    <s v="700178170"/>
    <s v="411245"/>
    <s v="A"/>
    <d v="2010-07-29T00:00:00"/>
    <d v="2010-08-28T00:00:00"/>
    <x v="11"/>
    <m/>
    <n v="211.47"/>
    <n v="464.18"/>
    <x v="9"/>
    <m/>
    <s v="Bluewater Power Dist Corp 0025958007"/>
    <x v="6"/>
  </r>
  <r>
    <s v="PBS"/>
    <s v="R-EWMP LDC"/>
    <s v="Subordinate"/>
    <n v="201010"/>
    <x v="0"/>
    <s v="0025958007"/>
    <s v="00259-58007"/>
    <s v="24763611"/>
    <s v="300169655"/>
    <s v="700178170"/>
    <s v="416827"/>
    <s v="A"/>
    <d v="2010-08-28T00:00:00"/>
    <d v="2010-09-29T00:00:00"/>
    <x v="13"/>
    <n v="1"/>
    <n v="252.71"/>
    <n v="464.18"/>
    <x v="9"/>
    <m/>
    <s v="Bluewater Power Dist Corp 0025958007"/>
    <x v="6"/>
  </r>
  <r>
    <s v="PBS"/>
    <s v="R-EWMP LDC"/>
    <s v="Subordinate"/>
    <n v="201010"/>
    <x v="0"/>
    <s v="0025958007"/>
    <s v="00259-58007"/>
    <s v="24763611"/>
    <s v="300169655"/>
    <s v="700178170"/>
    <s v="416827"/>
    <s v="A"/>
    <d v="2010-08-28T00:00:00"/>
    <d v="2010-09-29T00:00:00"/>
    <x v="11"/>
    <m/>
    <n v="211.47"/>
    <n v="464.18"/>
    <x v="9"/>
    <m/>
    <s v="Bluewater Power Dist Corp 0025958007"/>
    <x v="6"/>
  </r>
  <r>
    <s v="PBS"/>
    <s v="R-EWMP LDC"/>
    <s v="Subordinate"/>
    <n v="201011"/>
    <x v="0"/>
    <s v="0025958007"/>
    <s v="00259-58007"/>
    <s v="24763611"/>
    <s v="300169655"/>
    <s v="700178170"/>
    <s v="422899"/>
    <s v="A"/>
    <d v="2010-09-29T00:00:00"/>
    <d v="2010-10-29T00:00:00"/>
    <x v="13"/>
    <n v="1"/>
    <n v="252.71"/>
    <n v="464.18"/>
    <x v="9"/>
    <m/>
    <s v="Bluewater Power Dist Corp 0025958007"/>
    <x v="6"/>
  </r>
  <r>
    <s v="PBS"/>
    <s v="R-EWMP LDC"/>
    <s v="Subordinate"/>
    <n v="201011"/>
    <x v="0"/>
    <s v="0025958007"/>
    <s v="00259-58007"/>
    <s v="24763611"/>
    <s v="300169655"/>
    <s v="700178170"/>
    <s v="422899"/>
    <s v="A"/>
    <d v="2010-09-29T00:00:00"/>
    <d v="2010-10-29T00:00:00"/>
    <x v="11"/>
    <m/>
    <n v="211.47"/>
    <n v="464.18"/>
    <x v="9"/>
    <m/>
    <s v="Bluewater Power Dist Corp 0025958007"/>
    <x v="6"/>
  </r>
  <r>
    <s v="PBS"/>
    <s v="R-EWMP LDC"/>
    <s v="Subordinate"/>
    <n v="201012"/>
    <x v="0"/>
    <s v="0025958007"/>
    <s v="00259-58007"/>
    <s v="24763611"/>
    <s v="300169655"/>
    <s v="700178170"/>
    <s v="429225"/>
    <s v="A"/>
    <d v="2010-10-29T00:00:00"/>
    <d v="2010-11-27T00:00:00"/>
    <x v="13"/>
    <n v="1"/>
    <n v="252.71"/>
    <n v="464.18"/>
    <x v="9"/>
    <m/>
    <s v="Bluewater Power Dist Corp 0025958007"/>
    <x v="6"/>
  </r>
  <r>
    <s v="PBS"/>
    <s v="R-EWMP LDC"/>
    <s v="Subordinate"/>
    <n v="201012"/>
    <x v="0"/>
    <s v="0025958007"/>
    <s v="00259-58007"/>
    <s v="24763611"/>
    <s v="300169655"/>
    <s v="700178170"/>
    <s v="429225"/>
    <s v="A"/>
    <d v="2010-10-29T00:00:00"/>
    <d v="2010-11-27T00:00:00"/>
    <x v="11"/>
    <m/>
    <n v="211.47"/>
    <n v="464.18"/>
    <x v="9"/>
    <m/>
    <s v="Bluewater Power Dist Corp 0025958007"/>
    <x v="6"/>
  </r>
  <r>
    <s v="PBS"/>
    <s v="R-EWMP LDC"/>
    <s v="Subordinate"/>
    <n v="201101"/>
    <x v="1"/>
    <s v="0025958007"/>
    <s v="00259-58007"/>
    <s v="24763611"/>
    <s v="300169655"/>
    <s v="700178170"/>
    <s v="435655"/>
    <s v="A"/>
    <d v="2010-11-27T00:00:00"/>
    <d v="2010-12-29T00:00:00"/>
    <x v="13"/>
    <n v="1"/>
    <n v="252.71"/>
    <n v="464.18"/>
    <x v="9"/>
    <m/>
    <s v="Bluewater Power Dist Corp 0025958007"/>
    <x v="6"/>
  </r>
  <r>
    <s v="PBS"/>
    <s v="R-EWMP LDC"/>
    <s v="Subordinate"/>
    <n v="201101"/>
    <x v="1"/>
    <s v="0025958007"/>
    <s v="00259-58007"/>
    <s v="24763611"/>
    <s v="300169655"/>
    <s v="700178170"/>
    <s v="435655"/>
    <s v="A"/>
    <d v="2010-11-27T00:00:00"/>
    <d v="2010-12-29T00:00:00"/>
    <x v="11"/>
    <m/>
    <n v="211.47"/>
    <n v="464.18"/>
    <x v="9"/>
    <m/>
    <s v="Bluewater Power Dist Corp 0025958007"/>
    <x v="6"/>
  </r>
  <r>
    <s v="PBS"/>
    <s v="R-EWMP LDC"/>
    <s v="Subordinate"/>
    <n v="201102"/>
    <x v="1"/>
    <s v="0025958007"/>
    <s v="00259-58007"/>
    <s v="24763611"/>
    <s v="300169655"/>
    <s v="700178170"/>
    <s v="443069"/>
    <s v="A"/>
    <d v="2010-12-29T00:00:00"/>
    <d v="2011-01-28T00:00:00"/>
    <x v="13"/>
    <n v="1"/>
    <n v="25.27"/>
    <n v="508.92"/>
    <x v="9"/>
    <n v="0.1"/>
    <s v="Bluewater Power Dist Corp 0025958007"/>
    <x v="6"/>
  </r>
  <r>
    <s v="PBS"/>
    <s v="R-EWMP LDC"/>
    <s v="Subordinate"/>
    <n v="201102"/>
    <x v="1"/>
    <s v="0025958007"/>
    <s v="00259-58007"/>
    <s v="24763611"/>
    <s v="300169655"/>
    <s v="700178170"/>
    <s v="443069"/>
    <s v="A"/>
    <d v="2010-12-29T00:00:00"/>
    <d v="2011-01-28T00:00:00"/>
    <x v="13"/>
    <n v="1"/>
    <n v="253.73"/>
    <n v="508.92"/>
    <x v="9"/>
    <n v="0.9"/>
    <s v="Bluewater Power Dist Corp 0025958007"/>
    <x v="6"/>
  </r>
  <r>
    <s v="PBS"/>
    <s v="R-EWMP LDC"/>
    <s v="Subordinate"/>
    <n v="201102"/>
    <x v="1"/>
    <s v="0025958007"/>
    <s v="00259-58007"/>
    <s v="24763611"/>
    <s v="300169655"/>
    <s v="700178170"/>
    <s v="443069"/>
    <s v="A"/>
    <d v="2010-12-29T00:00:00"/>
    <d v="2011-01-28T00:00:00"/>
    <x v="11"/>
    <m/>
    <n v="21.15"/>
    <n v="508.92"/>
    <x v="9"/>
    <n v="0.1"/>
    <s v="Bluewater Power Dist Corp 0025958007"/>
    <x v="6"/>
  </r>
  <r>
    <s v="PBS"/>
    <s v="R-EWMP LDC"/>
    <s v="Subordinate"/>
    <n v="201102"/>
    <x v="1"/>
    <s v="0025958007"/>
    <s v="00259-58007"/>
    <s v="24763611"/>
    <s v="300169655"/>
    <s v="700178170"/>
    <s v="443069"/>
    <s v="A"/>
    <d v="2010-12-29T00:00:00"/>
    <d v="2011-01-28T00:00:00"/>
    <x v="11"/>
    <m/>
    <n v="208.77"/>
    <n v="508.92"/>
    <x v="9"/>
    <n v="0.9"/>
    <s v="Bluewater Power Dist Corp 0025958007"/>
    <x v="6"/>
  </r>
  <r>
    <s v="PBS"/>
    <s v="R-EWMP LDC"/>
    <s v="Subordinate"/>
    <n v="201103"/>
    <x v="1"/>
    <s v="0025958007"/>
    <s v="00259-58007"/>
    <s v="24763611"/>
    <s v="300169655"/>
    <s v="700178170"/>
    <s v="451798"/>
    <s v="A"/>
    <d v="2011-01-28T00:00:00"/>
    <d v="2011-03-01T00:00:00"/>
    <x v="13"/>
    <n v="1"/>
    <n v="281.92"/>
    <n v="513.89"/>
    <x v="9"/>
    <m/>
    <s v="Bluewater Power Dist Corp 0025958007"/>
    <x v="6"/>
  </r>
  <r>
    <s v="PBS"/>
    <s v="R-EWMP LDC"/>
    <s v="Subordinate"/>
    <n v="201103"/>
    <x v="1"/>
    <s v="0025958007"/>
    <s v="00259-58007"/>
    <s v="24763611"/>
    <s v="300169655"/>
    <s v="700178170"/>
    <s v="451798"/>
    <s v="A"/>
    <d v="2011-01-28T00:00:00"/>
    <d v="2011-03-01T00:00:00"/>
    <x v="11"/>
    <m/>
    <n v="231.97"/>
    <n v="513.89"/>
    <x v="9"/>
    <m/>
    <s v="Bluewater Power Dist Corp 0025958007"/>
    <x v="6"/>
  </r>
  <r>
    <s v="PBS"/>
    <s v="R-EWMP LDC"/>
    <s v="Subordinate"/>
    <n v="201104"/>
    <x v="1"/>
    <s v="0025958007"/>
    <s v="00259-58007"/>
    <s v="24763611"/>
    <s v="300169655"/>
    <s v="700178170"/>
    <s v="459865"/>
    <s v="A"/>
    <d v="2011-03-01T00:00:00"/>
    <d v="2011-03-30T00:00:00"/>
    <x v="13"/>
    <n v="1"/>
    <n v="281.92"/>
    <n v="513.89"/>
    <x v="9"/>
    <m/>
    <s v="Bluewater Power Dist Corp 0025958007"/>
    <x v="6"/>
  </r>
  <r>
    <s v="PBS"/>
    <s v="R-EWMP LDC"/>
    <s v="Subordinate"/>
    <n v="201104"/>
    <x v="1"/>
    <s v="0025958007"/>
    <s v="00259-58007"/>
    <s v="24763611"/>
    <s v="300169655"/>
    <s v="700178170"/>
    <s v="459865"/>
    <s v="A"/>
    <d v="2011-03-01T00:00:00"/>
    <d v="2011-03-30T00:00:00"/>
    <x v="11"/>
    <m/>
    <n v="231.97"/>
    <n v="513.89"/>
    <x v="9"/>
    <m/>
    <s v="Bluewater Power Dist Corp 0025958007"/>
    <x v="6"/>
  </r>
  <r>
    <s v="PBS"/>
    <s v="R-EWMP LDC"/>
    <s v="Subordinate"/>
    <n v="201105"/>
    <x v="1"/>
    <s v="0025958007"/>
    <s v="00259-58007"/>
    <s v="24763611"/>
    <s v="300169655"/>
    <s v="700178170"/>
    <s v="468397"/>
    <s v="A"/>
    <d v="2011-03-30T00:00:00"/>
    <d v="2011-04-30T00:00:00"/>
    <x v="13"/>
    <n v="1"/>
    <n v="281.92"/>
    <n v="513.89"/>
    <x v="9"/>
    <m/>
    <s v="Bluewater Power Dist Corp 0025958007"/>
    <x v="6"/>
  </r>
  <r>
    <s v="PBS"/>
    <s v="R-EWMP LDC"/>
    <s v="Subordinate"/>
    <n v="201105"/>
    <x v="1"/>
    <s v="0025958007"/>
    <s v="00259-58007"/>
    <s v="24763611"/>
    <s v="300169655"/>
    <s v="700178170"/>
    <s v="468397"/>
    <s v="A"/>
    <d v="2011-03-30T00:00:00"/>
    <d v="2011-04-30T00:00:00"/>
    <x v="11"/>
    <m/>
    <n v="231.97"/>
    <n v="513.89"/>
    <x v="9"/>
    <m/>
    <s v="Bluewater Power Dist Corp 0025958007"/>
    <x v="6"/>
  </r>
  <r>
    <s v="PBS"/>
    <s v="R-EWMP LDC"/>
    <s v="Subordinate"/>
    <n v="201106"/>
    <x v="1"/>
    <s v="0025958007"/>
    <s v="00259-58007"/>
    <s v="24763611"/>
    <s v="300169655"/>
    <s v="700178170"/>
    <s v="477188"/>
    <s v="A"/>
    <d v="2011-04-30T00:00:00"/>
    <d v="2011-06-01T00:00:00"/>
    <x v="13"/>
    <n v="1"/>
    <n v="8.81"/>
    <n v="764.09"/>
    <x v="9"/>
    <n v="3.125E-2"/>
    <s v="Bluewater Power Dist Corp 0025958007"/>
    <x v="6"/>
  </r>
  <r>
    <s v="PBS"/>
    <s v="R-EWMP LDC"/>
    <s v="Subordinate"/>
    <n v="201106"/>
    <x v="1"/>
    <s v="0025958007"/>
    <s v="00259-58007"/>
    <s v="24763611"/>
    <s v="300169655"/>
    <s v="700178170"/>
    <s v="477188"/>
    <s v="A"/>
    <d v="2011-04-30T00:00:00"/>
    <d v="2011-06-01T00:00:00"/>
    <x v="13"/>
    <n v="1"/>
    <n v="459.58"/>
    <n v="764.09"/>
    <x v="9"/>
    <n v="0.96875"/>
    <s v="Bluewater Power Dist Corp 0025958007"/>
    <x v="6"/>
  </r>
  <r>
    <s v="PBS"/>
    <s v="R-EWMP LDC"/>
    <s v="Subordinate"/>
    <n v="201106"/>
    <x v="1"/>
    <s v="0025958007"/>
    <s v="00259-58007"/>
    <s v="24763611"/>
    <s v="300169655"/>
    <s v="700178170"/>
    <s v="477188"/>
    <s v="A"/>
    <d v="2011-04-30T00:00:00"/>
    <d v="2011-06-01T00:00:00"/>
    <x v="11"/>
    <m/>
    <n v="7.25"/>
    <n v="764.09"/>
    <x v="9"/>
    <n v="3.125E-2"/>
    <s v="Bluewater Power Dist Corp 0025958007"/>
    <x v="6"/>
  </r>
  <r>
    <s v="PBS"/>
    <s v="R-EWMP LDC"/>
    <s v="Subordinate"/>
    <n v="201106"/>
    <x v="1"/>
    <s v="0025958007"/>
    <s v="00259-58007"/>
    <s v="24763611"/>
    <s v="300169655"/>
    <s v="700178170"/>
    <s v="477188"/>
    <s v="A"/>
    <d v="2011-04-30T00:00:00"/>
    <d v="2011-06-01T00:00:00"/>
    <x v="11"/>
    <m/>
    <n v="288.45"/>
    <n v="764.09"/>
    <x v="9"/>
    <n v="0.96875"/>
    <s v="Bluewater Power Dist Corp 0025958007"/>
    <x v="6"/>
  </r>
  <r>
    <s v="PBS"/>
    <s v="R-EWMP LDC"/>
    <s v="Subordinate"/>
    <n v="201107"/>
    <x v="1"/>
    <s v="0025958007"/>
    <s v="00259-58007"/>
    <s v="24763611"/>
    <s v="300169655"/>
    <s v="700178170"/>
    <s v="486191"/>
    <s v="A"/>
    <d v="2011-06-01T00:00:00"/>
    <d v="2011-06-30T00:00:00"/>
    <x v="13"/>
    <n v="1"/>
    <n v="474.4"/>
    <n v="772.15"/>
    <x v="9"/>
    <m/>
    <s v="Bluewater Power Dist Corp 0025958007"/>
    <x v="6"/>
  </r>
  <r>
    <s v="PBS"/>
    <s v="R-EWMP LDC"/>
    <s v="Subordinate"/>
    <n v="201107"/>
    <x v="1"/>
    <s v="0025958007"/>
    <s v="00259-58007"/>
    <s v="24763611"/>
    <s v="300169655"/>
    <s v="700178170"/>
    <s v="486191"/>
    <s v="A"/>
    <d v="2011-06-01T00:00:00"/>
    <d v="2011-06-30T00:00:00"/>
    <x v="11"/>
    <m/>
    <n v="297.75"/>
    <n v="772.15"/>
    <x v="9"/>
    <m/>
    <s v="Bluewater Power Dist Corp 0025958007"/>
    <x v="6"/>
  </r>
  <r>
    <s v="PBS"/>
    <s v="R-EWMP LDC"/>
    <s v="Subordinate"/>
    <n v="201108"/>
    <x v="1"/>
    <s v="0025958007"/>
    <s v="00259-58007"/>
    <s v="24763611"/>
    <s v="300169655"/>
    <s v="700178170"/>
    <s v="497681"/>
    <s v="A"/>
    <d v="2011-06-30T00:00:00"/>
    <d v="2011-07-30T00:00:00"/>
    <x v="13"/>
    <n v="1"/>
    <n v="474.4"/>
    <n v="772.15"/>
    <x v="9"/>
    <m/>
    <s v="Bluewater Power Dist Corp 0025958007"/>
    <x v="6"/>
  </r>
  <r>
    <s v="PBS"/>
    <s v="R-EWMP LDC"/>
    <s v="Subordinate"/>
    <n v="201108"/>
    <x v="1"/>
    <s v="0025958007"/>
    <s v="00259-58007"/>
    <s v="24763611"/>
    <s v="300169655"/>
    <s v="700178170"/>
    <s v="497681"/>
    <s v="A"/>
    <d v="2011-06-30T00:00:00"/>
    <d v="2011-07-30T00:00:00"/>
    <x v="11"/>
    <m/>
    <n v="297.75"/>
    <n v="772.15"/>
    <x v="9"/>
    <m/>
    <s v="Bluewater Power Dist Corp 0025958007"/>
    <x v="6"/>
  </r>
  <r>
    <s v="PBS"/>
    <s v="R-EWMP LDC"/>
    <s v="Subordinate"/>
    <n v="201109"/>
    <x v="1"/>
    <s v="0025958007"/>
    <s v="00259-58007"/>
    <s v="24763611"/>
    <s v="300169655"/>
    <s v="700178170"/>
    <s v="506869"/>
    <s v="A"/>
    <d v="2011-07-30T00:00:00"/>
    <d v="2011-08-31T00:00:00"/>
    <x v="13"/>
    <n v="1"/>
    <n v="474.4"/>
    <n v="772.15"/>
    <x v="9"/>
    <m/>
    <s v="Bluewater Power Dist Corp 0025958007"/>
    <x v="6"/>
  </r>
  <r>
    <s v="PBS"/>
    <s v="R-EWMP LDC"/>
    <s v="Subordinate"/>
    <n v="201109"/>
    <x v="1"/>
    <s v="0025958007"/>
    <s v="00259-58007"/>
    <s v="24763611"/>
    <s v="300169655"/>
    <s v="700178170"/>
    <s v="506869"/>
    <s v="A"/>
    <d v="2011-07-30T00:00:00"/>
    <d v="2011-08-31T00:00:00"/>
    <x v="11"/>
    <m/>
    <n v="297.75"/>
    <n v="772.15"/>
    <x v="9"/>
    <m/>
    <s v="Bluewater Power Dist Corp 0025958007"/>
    <x v="6"/>
  </r>
  <r>
    <s v="PBS"/>
    <s v="R-EWMP LDC"/>
    <s v="Subordinate"/>
    <n v="201110"/>
    <x v="1"/>
    <s v="0025958007"/>
    <s v="00259-58007"/>
    <s v="24763611"/>
    <s v="300169655"/>
    <s v="700178170"/>
    <s v="517821"/>
    <s v="A"/>
    <d v="2011-08-31T00:00:00"/>
    <d v="2011-09-30T00:00:00"/>
    <x v="13"/>
    <n v="1"/>
    <n v="474.4"/>
    <n v="772.15"/>
    <x v="9"/>
    <m/>
    <s v="Bluewater Power Dist Corp 0025958007"/>
    <x v="6"/>
  </r>
  <r>
    <s v="PBS"/>
    <s v="R-EWMP LDC"/>
    <s v="Subordinate"/>
    <n v="201110"/>
    <x v="1"/>
    <s v="0025958007"/>
    <s v="00259-58007"/>
    <s v="24763611"/>
    <s v="300169655"/>
    <s v="700178170"/>
    <s v="517821"/>
    <s v="A"/>
    <d v="2011-08-31T00:00:00"/>
    <d v="2011-09-30T00:00:00"/>
    <x v="11"/>
    <m/>
    <n v="297.75"/>
    <n v="772.15"/>
    <x v="9"/>
    <m/>
    <s v="Bluewater Power Dist Corp 0025958007"/>
    <x v="6"/>
  </r>
  <r>
    <s v="PBS"/>
    <s v="R-EWMP LDC"/>
    <s v="Subordinate"/>
    <n v="201111"/>
    <x v="1"/>
    <s v="0025958007"/>
    <s v="00259-58007"/>
    <s v="24763611"/>
    <s v="300169655"/>
    <s v="700178170"/>
    <s v="529019"/>
    <s v="A"/>
    <d v="2011-09-30T00:00:00"/>
    <d v="2011-10-29T00:00:00"/>
    <x v="13"/>
    <n v="1"/>
    <n v="474.4"/>
    <n v="772.15"/>
    <x v="9"/>
    <m/>
    <s v="Bluewater Power Dist Corp 0025958007"/>
    <x v="6"/>
  </r>
  <r>
    <s v="PBS"/>
    <s v="R-EWMP LDC"/>
    <s v="Subordinate"/>
    <n v="201111"/>
    <x v="1"/>
    <s v="0025958007"/>
    <s v="00259-58007"/>
    <s v="24763611"/>
    <s v="300169655"/>
    <s v="700178170"/>
    <s v="529019"/>
    <s v="A"/>
    <d v="2011-09-30T00:00:00"/>
    <d v="2011-10-29T00:00:00"/>
    <x v="11"/>
    <m/>
    <n v="297.75"/>
    <n v="772.15"/>
    <x v="9"/>
    <m/>
    <s v="Bluewater Power Dist Corp 0025958007"/>
    <x v="6"/>
  </r>
  <r>
    <s v="PBS"/>
    <s v="R-EWMP LDC"/>
    <s v="Subordinate"/>
    <n v="201112"/>
    <x v="1"/>
    <s v="0025958007"/>
    <s v="00259-58007"/>
    <s v="24763611"/>
    <s v="300169655"/>
    <s v="700178170"/>
    <s v="540930"/>
    <s v="A"/>
    <d v="2011-10-29T00:00:00"/>
    <d v="2011-11-30T00:00:00"/>
    <x v="13"/>
    <n v="1"/>
    <n v="474.4"/>
    <n v="772.15"/>
    <x v="9"/>
    <m/>
    <s v="Bluewater Power Dist Corp 0025958007"/>
    <x v="6"/>
  </r>
  <r>
    <s v="PBS"/>
    <s v="R-EWMP LDC"/>
    <s v="Subordinate"/>
    <n v="201112"/>
    <x v="1"/>
    <s v="0025958007"/>
    <s v="00259-58007"/>
    <s v="24763611"/>
    <s v="300169655"/>
    <s v="700178170"/>
    <s v="540930"/>
    <s v="A"/>
    <d v="2011-10-29T00:00:00"/>
    <d v="2011-11-30T00:00:00"/>
    <x v="11"/>
    <m/>
    <n v="297.75"/>
    <n v="772.15"/>
    <x v="9"/>
    <m/>
    <s v="Bluewater Power Dist Corp 0025958007"/>
    <x v="6"/>
  </r>
  <r>
    <s v="PBS"/>
    <s v="R-EWMP LDC"/>
    <s v="Subordinate"/>
    <n v="201201"/>
    <x v="2"/>
    <s v="0025958007"/>
    <s v="00259-58007"/>
    <s v="24763611"/>
    <s v="300169655"/>
    <s v="700178170"/>
    <s v="553179"/>
    <s v="A"/>
    <d v="2011-11-30T00:00:00"/>
    <d v="2011-12-31T00:00:00"/>
    <x v="13"/>
    <n v="1"/>
    <n v="474.4"/>
    <n v="772.15"/>
    <x v="9"/>
    <m/>
    <s v="Bluewater Power Dist Corp 0025958007"/>
    <x v="6"/>
  </r>
  <r>
    <s v="PBS"/>
    <s v="R-EWMP LDC"/>
    <s v="Subordinate"/>
    <n v="201201"/>
    <x v="2"/>
    <s v="0025958007"/>
    <s v="00259-58007"/>
    <s v="24763611"/>
    <s v="300169655"/>
    <s v="700178170"/>
    <s v="553179"/>
    <s v="A"/>
    <d v="2011-11-30T00:00:00"/>
    <d v="2011-12-31T00:00:00"/>
    <x v="11"/>
    <m/>
    <n v="297.75"/>
    <n v="772.15"/>
    <x v="9"/>
    <m/>
    <s v="Bluewater Power Dist Corp 0025958007"/>
    <x v="6"/>
  </r>
  <r>
    <s v="PBS"/>
    <s v="R-EWMP LDC"/>
    <s v="Subordinate"/>
    <n v="201202"/>
    <x v="2"/>
    <s v="0025958007"/>
    <s v="00259-58007"/>
    <s v="24763611"/>
    <s v="300169655"/>
    <s v="700178170"/>
    <s v="565838"/>
    <s v="A"/>
    <d v="2011-12-31T00:00:00"/>
    <d v="2012-02-01T00:00:00"/>
    <x v="13"/>
    <n v="1"/>
    <n v="14.83"/>
    <n v="759.12"/>
    <x v="9"/>
    <n v="3.125E-2"/>
    <s v="Bluewater Power Dist Corp 0025958007"/>
    <x v="6"/>
  </r>
  <r>
    <s v="PBS"/>
    <s v="R-EWMP LDC"/>
    <s v="Subordinate"/>
    <n v="201202"/>
    <x v="2"/>
    <s v="0025958007"/>
    <s v="00259-58007"/>
    <s v="24763611"/>
    <s v="300169655"/>
    <s v="700178170"/>
    <s v="565838"/>
    <s v="A"/>
    <d v="2011-12-31T00:00:00"/>
    <d v="2012-02-01T00:00:00"/>
    <x v="13"/>
    <n v="1"/>
    <n v="451.57"/>
    <n v="759.12"/>
    <x v="9"/>
    <n v="0.96875"/>
    <s v="Bluewater Power Dist Corp 0025958007"/>
    <x v="6"/>
  </r>
  <r>
    <s v="PBS"/>
    <s v="R-EWMP LDC"/>
    <s v="Subordinate"/>
    <n v="201202"/>
    <x v="2"/>
    <s v="0025958007"/>
    <s v="00259-58007"/>
    <s v="24763611"/>
    <s v="300169655"/>
    <s v="700178170"/>
    <s v="565838"/>
    <s v="A"/>
    <d v="2011-12-31T00:00:00"/>
    <d v="2012-02-01T00:00:00"/>
    <x v="11"/>
    <m/>
    <n v="9.3000000000000007"/>
    <n v="759.12"/>
    <x v="9"/>
    <n v="3.125E-2"/>
    <s v="Bluewater Power Dist Corp 0025958007"/>
    <x v="6"/>
  </r>
  <r>
    <s v="PBS"/>
    <s v="R-EWMP LDC"/>
    <s v="Subordinate"/>
    <n v="201202"/>
    <x v="2"/>
    <s v="0025958007"/>
    <s v="00259-58007"/>
    <s v="24763611"/>
    <s v="300169655"/>
    <s v="700178170"/>
    <s v="565838"/>
    <s v="A"/>
    <d v="2011-12-31T00:00:00"/>
    <d v="2012-02-01T00:00:00"/>
    <x v="11"/>
    <m/>
    <n v="283.42"/>
    <n v="759.12"/>
    <x v="9"/>
    <n v="0.96875"/>
    <s v="Bluewater Power Dist Corp 0025958007"/>
    <x v="6"/>
  </r>
  <r>
    <s v="PBS"/>
    <s v="R-EWMP LDC"/>
    <s v="Subordinate"/>
    <n v="201203"/>
    <x v="2"/>
    <s v="0025958007"/>
    <s v="00259-58007"/>
    <s v="24763611"/>
    <s v="300169655"/>
    <s v="700178170"/>
    <s v="579414"/>
    <s v="A"/>
    <d v="2012-02-01T00:00:00"/>
    <d v="2012-03-01T00:00:00"/>
    <x v="13"/>
    <n v="1"/>
    <n v="466.14"/>
    <n v="758.7"/>
    <x v="9"/>
    <m/>
    <s v="Bluewater Power Dist Corp 0025958007"/>
    <x v="6"/>
  </r>
  <r>
    <s v="PBS"/>
    <s v="R-EWMP LDC"/>
    <s v="Subordinate"/>
    <n v="201203"/>
    <x v="2"/>
    <s v="0025958007"/>
    <s v="00259-58007"/>
    <s v="24763611"/>
    <s v="300169655"/>
    <s v="700178170"/>
    <s v="579414"/>
    <s v="A"/>
    <d v="2012-02-01T00:00:00"/>
    <d v="2012-03-01T00:00:00"/>
    <x v="11"/>
    <m/>
    <n v="292.56"/>
    <n v="758.7"/>
    <x v="9"/>
    <m/>
    <s v="Bluewater Power Dist Corp 0025958007"/>
    <x v="6"/>
  </r>
  <r>
    <s v="PBS"/>
    <s v="R-EWMP LDC"/>
    <s v="Subordinate"/>
    <n v="201204"/>
    <x v="2"/>
    <s v="0025958007"/>
    <s v="00259-58007"/>
    <s v="24763611"/>
    <s v="300169655"/>
    <s v="700178170"/>
    <s v="592793"/>
    <s v="A"/>
    <d v="2012-03-01T00:00:00"/>
    <d v="2012-03-30T00:00:00"/>
    <x v="13"/>
    <n v="1"/>
    <n v="466.14"/>
    <n v="758.7"/>
    <x v="9"/>
    <m/>
    <s v="Bluewater Power Dist Corp 0025958007"/>
    <x v="6"/>
  </r>
  <r>
    <s v="PBS"/>
    <s v="R-EWMP LDC"/>
    <s v="Subordinate"/>
    <n v="201204"/>
    <x v="2"/>
    <s v="0025958007"/>
    <s v="00259-58007"/>
    <s v="24763611"/>
    <s v="300169655"/>
    <s v="700178170"/>
    <s v="592793"/>
    <s v="A"/>
    <d v="2012-03-01T00:00:00"/>
    <d v="2012-03-30T00:00:00"/>
    <x v="11"/>
    <m/>
    <n v="292.56"/>
    <n v="758.7"/>
    <x v="9"/>
    <m/>
    <s v="Bluewater Power Dist Corp 0025958007"/>
    <x v="6"/>
  </r>
  <r>
    <s v="PBS"/>
    <s v="R-EWMP LDC"/>
    <s v="Subordinate"/>
    <n v="201205"/>
    <x v="2"/>
    <s v="0025958007"/>
    <s v="00259-58007"/>
    <s v="24763611"/>
    <s v="300169655"/>
    <s v="700178170"/>
    <s v="606633"/>
    <s v="A"/>
    <d v="2012-03-30T00:00:00"/>
    <d v="2012-05-01T00:00:00"/>
    <x v="13"/>
    <n v="1"/>
    <n v="466.14"/>
    <n v="758.7"/>
    <x v="9"/>
    <m/>
    <s v="Bluewater Power Dist Corp 0025958007"/>
    <x v="6"/>
  </r>
  <r>
    <s v="PBS"/>
    <s v="R-EWMP LDC"/>
    <s v="Subordinate"/>
    <n v="201205"/>
    <x v="2"/>
    <s v="0025958007"/>
    <s v="00259-58007"/>
    <s v="24763611"/>
    <s v="300169655"/>
    <s v="700178170"/>
    <s v="606633"/>
    <s v="A"/>
    <d v="2012-03-30T00:00:00"/>
    <d v="2012-05-01T00:00:00"/>
    <x v="11"/>
    <m/>
    <n v="292.56"/>
    <n v="758.7"/>
    <x v="9"/>
    <m/>
    <s v="Bluewater Power Dist Corp 0025958007"/>
    <x v="6"/>
  </r>
  <r>
    <s v="PBS"/>
    <s v="R-EWMP LDC"/>
    <s v="Subordinate"/>
    <n v="201206"/>
    <x v="2"/>
    <s v="0025958007"/>
    <s v="00259-58007"/>
    <s v="24763611"/>
    <s v="300169655"/>
    <s v="700178170"/>
    <s v="620631"/>
    <s v="A"/>
    <d v="2012-05-01T00:00:00"/>
    <d v="2012-05-31T00:00:00"/>
    <x v="13"/>
    <n v="1"/>
    <n v="466.14"/>
    <n v="758.7"/>
    <x v="9"/>
    <m/>
    <s v="Bluewater Power Dist Corp 0025958007"/>
    <x v="6"/>
  </r>
  <r>
    <s v="PBS"/>
    <s v="R-EWMP LDC"/>
    <s v="Subordinate"/>
    <n v="201206"/>
    <x v="2"/>
    <s v="0025958007"/>
    <s v="00259-58007"/>
    <s v="24763611"/>
    <s v="300169655"/>
    <s v="700178170"/>
    <s v="620631"/>
    <s v="A"/>
    <d v="2012-05-01T00:00:00"/>
    <d v="2012-05-31T00:00:00"/>
    <x v="11"/>
    <m/>
    <n v="292.56"/>
    <n v="758.7"/>
    <x v="9"/>
    <m/>
    <s v="Bluewater Power Dist Corp 0025958007"/>
    <x v="6"/>
  </r>
  <r>
    <s v="PBS"/>
    <s v="R-EWMP LDC"/>
    <s v="Subordinate"/>
    <n v="201207"/>
    <x v="2"/>
    <s v="0025958007"/>
    <s v="00259-58007"/>
    <s v="24763611"/>
    <s v="300169655"/>
    <s v="700178170"/>
    <s v="635495"/>
    <s v="A"/>
    <d v="2012-05-31T00:00:00"/>
    <d v="2012-06-29T00:00:00"/>
    <x v="13"/>
    <n v="1"/>
    <n v="466.14"/>
    <n v="758.7"/>
    <x v="9"/>
    <m/>
    <s v="Bluewater Power Dist Corp 0025958007"/>
    <x v="6"/>
  </r>
  <r>
    <s v="PBS"/>
    <s v="R-EWMP LDC"/>
    <s v="Subordinate"/>
    <n v="201207"/>
    <x v="2"/>
    <s v="0025958007"/>
    <s v="00259-58007"/>
    <s v="24763611"/>
    <s v="300169655"/>
    <s v="700178170"/>
    <s v="635495"/>
    <s v="A"/>
    <d v="2012-05-31T00:00:00"/>
    <d v="2012-06-29T00:00:00"/>
    <x v="11"/>
    <m/>
    <n v="292.56"/>
    <n v="758.7"/>
    <x v="9"/>
    <m/>
    <s v="Bluewater Power Dist Corp 0025958007"/>
    <x v="6"/>
  </r>
  <r>
    <s v="PBS"/>
    <s v="R-EWMP LDC"/>
    <s v="Subordinate"/>
    <n v="201208"/>
    <x v="2"/>
    <s v="0025958007"/>
    <s v="00259-58007"/>
    <s v="24763611"/>
    <s v="300169655"/>
    <s v="700178170"/>
    <s v="650508"/>
    <s v="A"/>
    <d v="2012-06-29T00:00:00"/>
    <d v="2012-07-31T00:00:00"/>
    <x v="13"/>
    <n v="1"/>
    <n v="466.14"/>
    <n v="758.7"/>
    <x v="9"/>
    <m/>
    <s v="Bluewater Power Dist Corp 0025958007"/>
    <x v="6"/>
  </r>
  <r>
    <s v="PBS"/>
    <s v="R-EWMP LDC"/>
    <s v="Subordinate"/>
    <n v="201208"/>
    <x v="2"/>
    <s v="0025958007"/>
    <s v="00259-58007"/>
    <s v="24763611"/>
    <s v="300169655"/>
    <s v="700178170"/>
    <s v="650508"/>
    <s v="A"/>
    <d v="2012-06-29T00:00:00"/>
    <d v="2012-07-31T00:00:00"/>
    <x v="11"/>
    <m/>
    <n v="292.56"/>
    <n v="758.7"/>
    <x v="9"/>
    <m/>
    <s v="Bluewater Power Dist Corp 0025958007"/>
    <x v="6"/>
  </r>
  <r>
    <s v="PBS"/>
    <s v="R-EWMP LDC"/>
    <s v="Subordinate"/>
    <n v="201209"/>
    <x v="2"/>
    <s v="0025958007"/>
    <s v="00259-58007"/>
    <s v="24763611"/>
    <s v="300169655"/>
    <s v="700178170"/>
    <s v="665628"/>
    <s v="A"/>
    <d v="2012-07-31T00:00:00"/>
    <d v="2012-08-30T00:00:00"/>
    <x v="13"/>
    <n v="1"/>
    <n v="466.14"/>
    <n v="758.7"/>
    <x v="9"/>
    <m/>
    <s v="Bluewater Power Dist Corp 0025958007"/>
    <x v="6"/>
  </r>
  <r>
    <s v="PBS"/>
    <s v="R-EWMP LDC"/>
    <s v="Subordinate"/>
    <n v="201209"/>
    <x v="2"/>
    <s v="0025958007"/>
    <s v="00259-58007"/>
    <s v="24763611"/>
    <s v="300169655"/>
    <s v="700178170"/>
    <s v="665628"/>
    <s v="A"/>
    <d v="2012-07-31T00:00:00"/>
    <d v="2012-08-30T00:00:00"/>
    <x v="11"/>
    <m/>
    <n v="292.56"/>
    <n v="758.7"/>
    <x v="9"/>
    <m/>
    <s v="Bluewater Power Dist Corp 0025958007"/>
    <x v="6"/>
  </r>
  <r>
    <s v="PBS"/>
    <s v="R-EWMP LDC"/>
    <s v="Subordinate"/>
    <n v="201210"/>
    <x v="2"/>
    <s v="0025958007"/>
    <s v="00259-58007"/>
    <s v="24763611"/>
    <s v="300169655"/>
    <s v="700178170"/>
    <s v="681172"/>
    <s v="A"/>
    <d v="2012-08-30T00:00:00"/>
    <d v="2012-09-29T00:00:00"/>
    <x v="13"/>
    <n v="1"/>
    <n v="466.14"/>
    <n v="758.7"/>
    <x v="9"/>
    <m/>
    <s v="Bluewater Power Dist Corp 0025958007"/>
    <x v="6"/>
  </r>
  <r>
    <s v="PBS"/>
    <s v="R-EWMP LDC"/>
    <s v="Subordinate"/>
    <n v="201210"/>
    <x v="2"/>
    <s v="0025958007"/>
    <s v="00259-58007"/>
    <s v="24763611"/>
    <s v="300169655"/>
    <s v="700178170"/>
    <s v="681172"/>
    <s v="A"/>
    <d v="2012-08-30T00:00:00"/>
    <d v="2012-09-29T00:00:00"/>
    <x v="11"/>
    <m/>
    <n v="292.56"/>
    <n v="758.7"/>
    <x v="9"/>
    <m/>
    <s v="Bluewater Power Dist Corp 0025958007"/>
    <x v="6"/>
  </r>
  <r>
    <s v="PBS"/>
    <s v="R-EWMP LDC"/>
    <s v="Subordinate"/>
    <n v="201211"/>
    <x v="2"/>
    <s v="0025958007"/>
    <s v="00259-58007"/>
    <s v="24763611"/>
    <s v="300169655"/>
    <s v="700178170"/>
    <s v="696806"/>
    <s v="A"/>
    <d v="2012-09-29T00:00:00"/>
    <d v="2012-10-31T00:00:00"/>
    <x v="13"/>
    <n v="1"/>
    <n v="466.14"/>
    <n v="758.7"/>
    <x v="9"/>
    <m/>
    <s v="Bluewater Power Dist Corp 0025958007"/>
    <x v="6"/>
  </r>
  <r>
    <s v="PBS"/>
    <s v="R-EWMP LDC"/>
    <s v="Subordinate"/>
    <n v="201211"/>
    <x v="2"/>
    <s v="0025958007"/>
    <s v="00259-58007"/>
    <s v="24763611"/>
    <s v="300169655"/>
    <s v="700178170"/>
    <s v="696806"/>
    <s v="A"/>
    <d v="2012-09-29T00:00:00"/>
    <d v="2012-10-31T00:00:00"/>
    <x v="11"/>
    <m/>
    <n v="292.56"/>
    <n v="758.7"/>
    <x v="9"/>
    <m/>
    <s v="Bluewater Power Dist Corp 0025958007"/>
    <x v="6"/>
  </r>
  <r>
    <s v="PBS"/>
    <s v="R-EWMP LDC"/>
    <s v="Subordinate"/>
    <n v="201212"/>
    <x v="2"/>
    <s v="0025958007"/>
    <s v="00259-58007"/>
    <s v="24763611"/>
    <s v="300169655"/>
    <s v="700178170"/>
    <s v="712655"/>
    <s v="A"/>
    <d v="2012-10-31T00:00:00"/>
    <d v="2012-11-29T00:00:00"/>
    <x v="13"/>
    <n v="1"/>
    <n v="466.14"/>
    <n v="758.7"/>
    <x v="9"/>
    <m/>
    <s v="Bluewater Power Dist Corp 0025958007"/>
    <x v="6"/>
  </r>
  <r>
    <s v="PBS"/>
    <s v="R-EWMP LDC"/>
    <s v="Subordinate"/>
    <n v="201212"/>
    <x v="2"/>
    <s v="0025958007"/>
    <s v="00259-58007"/>
    <s v="24763611"/>
    <s v="300169655"/>
    <s v="700178170"/>
    <s v="712655"/>
    <s v="A"/>
    <d v="2012-10-31T00:00:00"/>
    <d v="2012-11-29T00:00:00"/>
    <x v="11"/>
    <m/>
    <n v="292.56"/>
    <n v="758.7"/>
    <x v="9"/>
    <m/>
    <s v="Bluewater Power Dist Corp 0025958007"/>
    <x v="6"/>
  </r>
  <r>
    <s v="PBS"/>
    <s v="R-EWMP LDC"/>
    <s v="Subordinate"/>
    <n v="201301"/>
    <x v="3"/>
    <s v="0025958007"/>
    <s v="00259-58007"/>
    <s v="24763611"/>
    <s v="300169655"/>
    <s v="700178170"/>
    <s v="729830"/>
    <s v="A"/>
    <d v="2012-11-29T00:00:00"/>
    <d v="2013-01-01T00:00:00"/>
    <x v="13"/>
    <n v="1"/>
    <n v="466.14"/>
    <n v="758.7"/>
    <x v="9"/>
    <m/>
    <s v="Bluewater Power Dist Corp 0025958007"/>
    <x v="6"/>
  </r>
  <r>
    <s v="PBS"/>
    <s v="R-EWMP LDC"/>
    <s v="Subordinate"/>
    <n v="201301"/>
    <x v="3"/>
    <s v="0025958007"/>
    <s v="00259-58007"/>
    <s v="24763611"/>
    <s v="300169655"/>
    <s v="700178170"/>
    <s v="729830"/>
    <s v="A"/>
    <d v="2012-11-29T00:00:00"/>
    <d v="2013-01-01T00:00:00"/>
    <x v="11"/>
    <m/>
    <n v="292.56"/>
    <n v="758.7"/>
    <x v="9"/>
    <m/>
    <s v="Bluewater Power Dist Corp 0025958007"/>
    <x v="6"/>
  </r>
  <r>
    <s v="PBS"/>
    <s v="R-EWMP LDC"/>
    <s v="Subordinate"/>
    <n v="201302"/>
    <x v="3"/>
    <s v="0025958007"/>
    <s v="00259-58007"/>
    <s v="24763611"/>
    <s v="300169655"/>
    <s v="700178170"/>
    <s v="746115"/>
    <s v="A"/>
    <d v="2013-01-01T00:00:00"/>
    <d v="2013-01-31T00:00:00"/>
    <x v="13"/>
    <n v="1"/>
    <n v="471.17"/>
    <n v="766.85"/>
    <x v="9"/>
    <m/>
    <s v="Bluewater Power Dist Corp 0025958007"/>
    <x v="6"/>
  </r>
  <r>
    <s v="PBS"/>
    <s v="R-EWMP LDC"/>
    <s v="Subordinate"/>
    <n v="201302"/>
    <x v="3"/>
    <s v="0025958007"/>
    <s v="00259-58007"/>
    <s v="24763611"/>
    <s v="300169655"/>
    <s v="700178170"/>
    <s v="746115"/>
    <s v="A"/>
    <d v="2013-01-01T00:00:00"/>
    <d v="2013-01-31T00:00:00"/>
    <x v="11"/>
    <m/>
    <n v="295.68"/>
    <n v="766.85"/>
    <x v="9"/>
    <m/>
    <s v="Bluewater Power Dist Corp 0025958007"/>
    <x v="6"/>
  </r>
  <r>
    <s v="PBS"/>
    <s v="R-EWMP LDC"/>
    <s v="Subordinate"/>
    <n v="201303"/>
    <x v="3"/>
    <s v="0025958007"/>
    <s v="00259-58007"/>
    <s v="24763611"/>
    <s v="300169655"/>
    <s v="700178170"/>
    <s v="762913"/>
    <s v="A"/>
    <d v="2013-01-31T00:00:00"/>
    <d v="2013-03-01T00:00:00"/>
    <x v="13"/>
    <n v="1"/>
    <n v="471.17"/>
    <n v="766.85"/>
    <x v="9"/>
    <m/>
    <s v="Bluewater Power Dist Corp 0025958007"/>
    <x v="6"/>
  </r>
  <r>
    <s v="PBS"/>
    <s v="R-EWMP LDC"/>
    <s v="Subordinate"/>
    <n v="201303"/>
    <x v="3"/>
    <s v="0025958007"/>
    <s v="00259-58007"/>
    <s v="24763611"/>
    <s v="300169655"/>
    <s v="700178170"/>
    <s v="762913"/>
    <s v="A"/>
    <d v="2013-01-31T00:00:00"/>
    <d v="2013-03-01T00:00:00"/>
    <x v="11"/>
    <m/>
    <n v="295.68"/>
    <n v="766.85"/>
    <x v="9"/>
    <m/>
    <s v="Bluewater Power Dist Corp 0025958007"/>
    <x v="6"/>
  </r>
  <r>
    <s v="PBS"/>
    <s v="R-EWMP LDC"/>
    <s v="Subordinate"/>
    <n v="201304"/>
    <x v="3"/>
    <s v="0025958007"/>
    <s v="00259-58007"/>
    <s v="24763611"/>
    <s v="300169655"/>
    <s v="700178170"/>
    <s v="779580"/>
    <s v="A"/>
    <d v="2013-03-01T00:00:00"/>
    <d v="2013-04-03T00:00:00"/>
    <x v="13"/>
    <n v="1"/>
    <n v="471.17"/>
    <n v="766.85"/>
    <x v="9"/>
    <m/>
    <s v="Bluewater Power Dist Corp 0025958007"/>
    <x v="6"/>
  </r>
  <r>
    <s v="PBS"/>
    <s v="R-EWMP LDC"/>
    <s v="Subordinate"/>
    <n v="201304"/>
    <x v="3"/>
    <s v="0025958007"/>
    <s v="00259-58007"/>
    <s v="24763611"/>
    <s v="300169655"/>
    <s v="700178170"/>
    <s v="779580"/>
    <s v="A"/>
    <d v="2013-03-01T00:00:00"/>
    <d v="2013-04-03T00:00:00"/>
    <x v="11"/>
    <m/>
    <n v="295.68"/>
    <n v="766.85"/>
    <x v="9"/>
    <m/>
    <s v="Bluewater Power Dist Corp 0025958007"/>
    <x v="6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0"/>
    <n v="19376"/>
    <n v="6781.6"/>
    <n v="95369.79"/>
    <x v="0"/>
    <m/>
    <s v="Rideau St. Lawrence 0027876008"/>
    <x v="7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1"/>
    <n v="19376"/>
    <n v="406.9"/>
    <n v="95369.79"/>
    <x v="1"/>
    <m/>
    <s v="Rideau St. Lawrence 0027876008"/>
    <x v="7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2"/>
    <m/>
    <n v="3627"/>
    <n v="95369.79"/>
    <x v="2"/>
    <m/>
    <s v="Rideau St. Lawrence 0027876008"/>
    <x v="7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3"/>
    <n v="19376"/>
    <n v="-193.76"/>
    <n v="95369.79"/>
    <x v="3"/>
    <m/>
    <s v="Rideau St. Lawrence 0027876008"/>
    <x v="7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4"/>
    <n v="20035"/>
    <n v="39869.65"/>
    <n v="95369.79"/>
    <x v="4"/>
    <m/>
    <s v="Rideau St. Lawrence 0027876008"/>
    <x v="7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5"/>
    <n v="20035"/>
    <n v="44878.400000000001"/>
    <n v="95369.79"/>
    <x v="5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0"/>
    <n v="18561"/>
    <n v="6496.35"/>
    <n v="91509.68"/>
    <x v="0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1"/>
    <n v="18561"/>
    <n v="389.78"/>
    <n v="91509.68"/>
    <x v="1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2"/>
    <m/>
    <n v="3627"/>
    <n v="91509.68"/>
    <x v="2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3"/>
    <n v="18561"/>
    <n v="-185.61"/>
    <n v="91509.68"/>
    <x v="3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4"/>
    <n v="19192"/>
    <n v="38192.080000000002"/>
    <n v="91509.68"/>
    <x v="4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5"/>
    <n v="19192"/>
    <n v="42990.080000000002"/>
    <n v="91509.68"/>
    <x v="5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0"/>
    <n v="17671"/>
    <n v="6184.85"/>
    <n v="87296.79"/>
    <x v="0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1"/>
    <n v="17671"/>
    <n v="371.09"/>
    <n v="87296.79"/>
    <x v="1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2"/>
    <m/>
    <n v="3627"/>
    <n v="87296.79"/>
    <x v="2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3"/>
    <n v="17671"/>
    <n v="-176.71"/>
    <n v="87296.79"/>
    <x v="3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4"/>
    <n v="18272"/>
    <n v="36361.279999999999"/>
    <n v="87296.79"/>
    <x v="4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5"/>
    <n v="18272"/>
    <n v="40929.279999999999"/>
    <n v="87296.79"/>
    <x v="5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0"/>
    <n v="15844"/>
    <n v="5545.4"/>
    <n v="78642.539999999994"/>
    <x v="0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1"/>
    <n v="15844"/>
    <n v="332.72"/>
    <n v="78642.539999999994"/>
    <x v="1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2"/>
    <m/>
    <n v="3627"/>
    <n v="78642.539999999994"/>
    <x v="2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3"/>
    <n v="15844"/>
    <n v="-158.44"/>
    <n v="78642.539999999994"/>
    <x v="3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4"/>
    <n v="16382"/>
    <n v="32600.18"/>
    <n v="78642.539999999994"/>
    <x v="4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5"/>
    <n v="16382"/>
    <n v="36695.68"/>
    <n v="78642.539999999994"/>
    <x v="5"/>
    <m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0"/>
    <n v="14680"/>
    <n v="3897.79"/>
    <n v="71832.09"/>
    <x v="0"/>
    <n v="0.75862099999999999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0"/>
    <n v="14680"/>
    <n v="1566.2"/>
    <n v="71832.09"/>
    <x v="0"/>
    <n v="0.24137900000000001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1"/>
    <n v="14680"/>
    <n v="233.87"/>
    <n v="71832.09"/>
    <x v="1"/>
    <n v="0.75862099999999999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6"/>
    <n v="14680"/>
    <n v="17.72"/>
    <n v="71832.09"/>
    <x v="6"/>
    <n v="0.24137900000000001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3"/>
    <n v="14680"/>
    <n v="-111.37"/>
    <n v="71832.09"/>
    <x v="3"/>
    <n v="0.75862099999999999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3"/>
    <n v="14680"/>
    <n v="-35.43"/>
    <n v="71832.09"/>
    <x v="3"/>
    <n v="0.24137900000000001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4"/>
    <n v="15180"/>
    <n v="22916.57"/>
    <n v="71832.09"/>
    <x v="4"/>
    <n v="0.75862099999999999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4"/>
    <n v="15180"/>
    <n v="7841.25"/>
    <n v="71832.09"/>
    <x v="4"/>
    <n v="0.24137900000000001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5"/>
    <n v="15180"/>
    <n v="25795.54"/>
    <n v="71832.09"/>
    <x v="5"/>
    <n v="0.75862099999999999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5"/>
    <n v="15180"/>
    <n v="9709.9500000000007"/>
    <n v="71832.09"/>
    <x v="5"/>
    <n v="0.24137900000000001"/>
    <s v="Rideau St. Lawrence 0027876008"/>
    <x v="7"/>
  </r>
  <r>
    <s v="PBS"/>
    <s v="EWMP LDC"/>
    <s v="Aggregate"/>
    <n v="201006"/>
    <x v="0"/>
    <s v="0027876008"/>
    <s v="00278-76008"/>
    <s v="77367150"/>
    <s v="300165750"/>
    <s v="700059267"/>
    <s v="398006"/>
    <s v="A"/>
    <d v="2010-05-08T00:00:00"/>
    <d v="2010-06-08T00:00:00"/>
    <x v="0"/>
    <n v="15330"/>
    <n v="6775.86"/>
    <n v="82625.5"/>
    <x v="0"/>
    <m/>
    <s v="Rideau St. Lawrence 0027876008"/>
    <x v="7"/>
  </r>
  <r>
    <s v="PBS"/>
    <s v="EWMP LDC"/>
    <s v="Aggregate"/>
    <n v="201006"/>
    <x v="0"/>
    <s v="0027876008"/>
    <s v="00278-76008"/>
    <s v="77367150"/>
    <s v="300165750"/>
    <s v="700059267"/>
    <s v="398006"/>
    <s v="A"/>
    <d v="2010-05-08T00:00:00"/>
    <d v="2010-06-08T00:00:00"/>
    <x v="6"/>
    <n v="15330"/>
    <n v="76.650000000000006"/>
    <n v="82625.5"/>
    <x v="6"/>
    <m/>
    <s v="Rideau St. Lawrence 0027876008"/>
    <x v="7"/>
  </r>
  <r>
    <s v="PBS"/>
    <s v="EWMP LDC"/>
    <s v="Aggregate"/>
    <n v="201006"/>
    <x v="0"/>
    <s v="0027876008"/>
    <s v="00278-76008"/>
    <s v="77367150"/>
    <s v="300165750"/>
    <s v="700059267"/>
    <s v="398006"/>
    <s v="A"/>
    <d v="2010-05-08T00:00:00"/>
    <d v="2010-06-08T00:00:00"/>
    <x v="3"/>
    <n v="15330"/>
    <n v="-153.30000000000001"/>
    <n v="82625.5"/>
    <x v="3"/>
    <m/>
    <s v="Rideau St. Lawrence 0027876008"/>
    <x v="7"/>
  </r>
  <r>
    <s v="PBS"/>
    <s v="EWMP LDC"/>
    <s v="Aggregate"/>
    <n v="201006"/>
    <x v="0"/>
    <s v="0027876008"/>
    <s v="00278-76008"/>
    <s v="77367150"/>
    <s v="300165750"/>
    <s v="700059267"/>
    <s v="398006"/>
    <s v="A"/>
    <d v="2010-05-08T00:00:00"/>
    <d v="2010-06-08T00:00:00"/>
    <x v="4"/>
    <n v="15851"/>
    <n v="33921.14"/>
    <n v="82625.5"/>
    <x v="4"/>
    <m/>
    <s v="Rideau St. Lawrence 0027876008"/>
    <x v="7"/>
  </r>
  <r>
    <s v="PBS"/>
    <s v="EWMP LDC"/>
    <s v="Aggregate"/>
    <n v="201006"/>
    <x v="0"/>
    <s v="0027876008"/>
    <s v="00278-76008"/>
    <s v="77367150"/>
    <s v="300165750"/>
    <s v="700059267"/>
    <s v="398006"/>
    <s v="A"/>
    <d v="2010-05-08T00:00:00"/>
    <d v="2010-06-08T00:00:00"/>
    <x v="5"/>
    <n v="15851"/>
    <n v="42005.15"/>
    <n v="82625.5"/>
    <x v="5"/>
    <m/>
    <s v="Rideau St. Lawrence 0027876008"/>
    <x v="7"/>
  </r>
  <r>
    <s v="PBS"/>
    <s v="EWMP LDC"/>
    <s v="Aggregate"/>
    <n v="201007"/>
    <x v="0"/>
    <s v="0027876008"/>
    <s v="00278-76008"/>
    <s v="77367150"/>
    <s v="300165750"/>
    <s v="700059267"/>
    <s v="403160"/>
    <s v="A"/>
    <d v="2010-06-08T00:00:00"/>
    <d v="2010-07-09T00:00:00"/>
    <x v="0"/>
    <n v="16270"/>
    <n v="7191.34"/>
    <n v="87692.160000000003"/>
    <x v="0"/>
    <m/>
    <s v="Rideau St. Lawrence 0027876008"/>
    <x v="7"/>
  </r>
  <r>
    <s v="PBS"/>
    <s v="EWMP LDC"/>
    <s v="Aggregate"/>
    <n v="201007"/>
    <x v="0"/>
    <s v="0027876008"/>
    <s v="00278-76008"/>
    <s v="77367150"/>
    <s v="300165750"/>
    <s v="700059267"/>
    <s v="403160"/>
    <s v="A"/>
    <d v="2010-06-08T00:00:00"/>
    <d v="2010-07-09T00:00:00"/>
    <x v="6"/>
    <n v="16270"/>
    <n v="81.349999999999994"/>
    <n v="87692.160000000003"/>
    <x v="6"/>
    <m/>
    <s v="Rideau St. Lawrence 0027876008"/>
    <x v="7"/>
  </r>
  <r>
    <s v="PBS"/>
    <s v="EWMP LDC"/>
    <s v="Aggregate"/>
    <n v="201007"/>
    <x v="0"/>
    <s v="0027876008"/>
    <s v="00278-76008"/>
    <s v="77367150"/>
    <s v="300165750"/>
    <s v="700059267"/>
    <s v="403160"/>
    <s v="A"/>
    <d v="2010-06-08T00:00:00"/>
    <d v="2010-07-09T00:00:00"/>
    <x v="3"/>
    <n v="16270"/>
    <n v="-162.69999999999999"/>
    <n v="87692.160000000003"/>
    <x v="3"/>
    <m/>
    <s v="Rideau St. Lawrence 0027876008"/>
    <x v="7"/>
  </r>
  <r>
    <s v="PBS"/>
    <s v="EWMP LDC"/>
    <s v="Aggregate"/>
    <n v="201007"/>
    <x v="0"/>
    <s v="0027876008"/>
    <s v="00278-76008"/>
    <s v="77367150"/>
    <s v="300165750"/>
    <s v="700059267"/>
    <s v="403160"/>
    <s v="A"/>
    <d v="2010-06-08T00:00:00"/>
    <d v="2010-07-09T00:00:00"/>
    <x v="4"/>
    <n v="16823"/>
    <n v="36001.22"/>
    <n v="87692.160000000003"/>
    <x v="4"/>
    <m/>
    <s v="Rideau St. Lawrence 0027876008"/>
    <x v="7"/>
  </r>
  <r>
    <s v="PBS"/>
    <s v="EWMP LDC"/>
    <s v="Aggregate"/>
    <n v="201007"/>
    <x v="0"/>
    <s v="0027876008"/>
    <s v="00278-76008"/>
    <s v="77367150"/>
    <s v="300165750"/>
    <s v="700059267"/>
    <s v="403160"/>
    <s v="A"/>
    <d v="2010-06-08T00:00:00"/>
    <d v="2010-07-09T00:00:00"/>
    <x v="5"/>
    <n v="16823"/>
    <n v="44580.95"/>
    <n v="87692.160000000003"/>
    <x v="5"/>
    <m/>
    <s v="Rideau St. Lawrence 0027876008"/>
    <x v="7"/>
  </r>
  <r>
    <s v="PBS"/>
    <s v="EWMP LDC"/>
    <s v="Aggregate"/>
    <n v="201008"/>
    <x v="0"/>
    <s v="0027876008"/>
    <s v="00278-76008"/>
    <s v="77367150"/>
    <s v="300165750"/>
    <s v="700059267"/>
    <s v="408193"/>
    <s v="A"/>
    <d v="2010-07-09T00:00:00"/>
    <d v="2010-08-07T00:00:00"/>
    <x v="0"/>
    <n v="15102"/>
    <n v="6675.08"/>
    <n v="81400.210000000006"/>
    <x v="0"/>
    <m/>
    <s v="Rideau St. Lawrence 0027876008"/>
    <x v="7"/>
  </r>
  <r>
    <s v="PBS"/>
    <s v="EWMP LDC"/>
    <s v="Aggregate"/>
    <n v="201008"/>
    <x v="0"/>
    <s v="0027876008"/>
    <s v="00278-76008"/>
    <s v="77367150"/>
    <s v="300165750"/>
    <s v="700059267"/>
    <s v="408193"/>
    <s v="A"/>
    <d v="2010-07-09T00:00:00"/>
    <d v="2010-08-07T00:00:00"/>
    <x v="6"/>
    <n v="15102"/>
    <n v="75.510000000000005"/>
    <n v="81400.210000000006"/>
    <x v="6"/>
    <m/>
    <s v="Rideau St. Lawrence 0027876008"/>
    <x v="7"/>
  </r>
  <r>
    <s v="PBS"/>
    <s v="EWMP LDC"/>
    <s v="Aggregate"/>
    <n v="201008"/>
    <x v="0"/>
    <s v="0027876008"/>
    <s v="00278-76008"/>
    <s v="77367150"/>
    <s v="300165750"/>
    <s v="700059267"/>
    <s v="408193"/>
    <s v="A"/>
    <d v="2010-07-09T00:00:00"/>
    <d v="2010-08-07T00:00:00"/>
    <x v="3"/>
    <n v="15102"/>
    <n v="-151.02000000000001"/>
    <n v="81400.210000000006"/>
    <x v="3"/>
    <m/>
    <s v="Rideau St. Lawrence 0027876008"/>
    <x v="7"/>
  </r>
  <r>
    <s v="PBS"/>
    <s v="EWMP LDC"/>
    <s v="Aggregate"/>
    <n v="201008"/>
    <x v="0"/>
    <s v="0027876008"/>
    <s v="00278-76008"/>
    <s v="77367150"/>
    <s v="300165750"/>
    <s v="700059267"/>
    <s v="408193"/>
    <s v="A"/>
    <d v="2010-07-09T00:00:00"/>
    <d v="2010-08-07T00:00:00"/>
    <x v="4"/>
    <n v="15616"/>
    <n v="33418.239999999998"/>
    <n v="81400.210000000006"/>
    <x v="4"/>
    <m/>
    <s v="Rideau St. Lawrence 0027876008"/>
    <x v="7"/>
  </r>
  <r>
    <s v="PBS"/>
    <s v="EWMP LDC"/>
    <s v="Aggregate"/>
    <n v="201008"/>
    <x v="0"/>
    <s v="0027876008"/>
    <s v="00278-76008"/>
    <s v="77367150"/>
    <s v="300165750"/>
    <s v="700059267"/>
    <s v="408193"/>
    <s v="A"/>
    <d v="2010-07-09T00:00:00"/>
    <d v="2010-08-07T00:00:00"/>
    <x v="5"/>
    <n v="15616"/>
    <n v="41382.400000000001"/>
    <n v="81400.210000000006"/>
    <x v="5"/>
    <m/>
    <s v="Rideau St. Lawrence 0027876008"/>
    <x v="7"/>
  </r>
  <r>
    <s v="PBS"/>
    <s v="EWMP LDC"/>
    <s v="Aggregate"/>
    <n v="201009"/>
    <x v="0"/>
    <s v="0027876008"/>
    <s v="00278-76008"/>
    <s v="77367150"/>
    <s v="300165750"/>
    <s v="700059267"/>
    <s v="413400"/>
    <s v="A"/>
    <d v="2010-08-07T00:00:00"/>
    <d v="2010-09-08T00:00:00"/>
    <x v="0"/>
    <n v="16066"/>
    <n v="7101.17"/>
    <n v="86592.320000000007"/>
    <x v="0"/>
    <m/>
    <s v="Rideau St. Lawrence 0027876008"/>
    <x v="7"/>
  </r>
  <r>
    <s v="PBS"/>
    <s v="EWMP LDC"/>
    <s v="Aggregate"/>
    <n v="201009"/>
    <x v="0"/>
    <s v="0027876008"/>
    <s v="00278-76008"/>
    <s v="77367150"/>
    <s v="300165750"/>
    <s v="700059267"/>
    <s v="413400"/>
    <s v="A"/>
    <d v="2010-08-07T00:00:00"/>
    <d v="2010-09-08T00:00:00"/>
    <x v="6"/>
    <n v="16066"/>
    <n v="80.33"/>
    <n v="86592.320000000007"/>
    <x v="6"/>
    <m/>
    <s v="Rideau St. Lawrence 0027876008"/>
    <x v="7"/>
  </r>
  <r>
    <s v="PBS"/>
    <s v="EWMP LDC"/>
    <s v="Aggregate"/>
    <n v="201009"/>
    <x v="0"/>
    <s v="0027876008"/>
    <s v="00278-76008"/>
    <s v="77367150"/>
    <s v="300165750"/>
    <s v="700059267"/>
    <s v="413400"/>
    <s v="A"/>
    <d v="2010-08-07T00:00:00"/>
    <d v="2010-09-08T00:00:00"/>
    <x v="3"/>
    <n v="16066"/>
    <n v="-160.66"/>
    <n v="86592.320000000007"/>
    <x v="3"/>
    <m/>
    <s v="Rideau St. Lawrence 0027876008"/>
    <x v="7"/>
  </r>
  <r>
    <s v="PBS"/>
    <s v="EWMP LDC"/>
    <s v="Aggregate"/>
    <n v="201009"/>
    <x v="0"/>
    <s v="0027876008"/>
    <s v="00278-76008"/>
    <s v="77367150"/>
    <s v="300165750"/>
    <s v="700059267"/>
    <s v="413400"/>
    <s v="A"/>
    <d v="2010-08-07T00:00:00"/>
    <d v="2010-09-08T00:00:00"/>
    <x v="4"/>
    <n v="16612"/>
    <n v="35549.68"/>
    <n v="86592.320000000007"/>
    <x v="4"/>
    <m/>
    <s v="Rideau St. Lawrence 0027876008"/>
    <x v="7"/>
  </r>
  <r>
    <s v="PBS"/>
    <s v="EWMP LDC"/>
    <s v="Aggregate"/>
    <n v="201009"/>
    <x v="0"/>
    <s v="0027876008"/>
    <s v="00278-76008"/>
    <s v="77367150"/>
    <s v="300165750"/>
    <s v="700059267"/>
    <s v="413400"/>
    <s v="A"/>
    <d v="2010-08-07T00:00:00"/>
    <d v="2010-09-08T00:00:00"/>
    <x v="5"/>
    <n v="16612"/>
    <n v="44021.8"/>
    <n v="86592.320000000007"/>
    <x v="5"/>
    <m/>
    <s v="Rideau St. Lawrence 0027876008"/>
    <x v="7"/>
  </r>
  <r>
    <s v="PBS"/>
    <s v="EWMP LDC"/>
    <s v="Aggregate"/>
    <n v="201010"/>
    <x v="0"/>
    <s v="0027876008"/>
    <s v="00278-76008"/>
    <s v="77367150"/>
    <s v="300165750"/>
    <s v="700059267"/>
    <s v="419351"/>
    <s v="A"/>
    <d v="2010-09-08T00:00:00"/>
    <d v="2010-10-08T00:00:00"/>
    <x v="0"/>
    <n v="15061"/>
    <n v="6656.96"/>
    <n v="81181.119999999995"/>
    <x v="0"/>
    <m/>
    <s v="Rideau St. Lawrence 0027876008"/>
    <x v="7"/>
  </r>
  <r>
    <s v="PBS"/>
    <s v="EWMP LDC"/>
    <s v="Aggregate"/>
    <n v="201010"/>
    <x v="0"/>
    <s v="0027876008"/>
    <s v="00278-76008"/>
    <s v="77367150"/>
    <s v="300165750"/>
    <s v="700059267"/>
    <s v="419351"/>
    <s v="A"/>
    <d v="2010-09-08T00:00:00"/>
    <d v="2010-10-08T00:00:00"/>
    <x v="6"/>
    <n v="15061"/>
    <n v="75.31"/>
    <n v="81181.119999999995"/>
    <x v="6"/>
    <m/>
    <s v="Rideau St. Lawrence 0027876008"/>
    <x v="7"/>
  </r>
  <r>
    <s v="PBS"/>
    <s v="EWMP LDC"/>
    <s v="Aggregate"/>
    <n v="201010"/>
    <x v="0"/>
    <s v="0027876008"/>
    <s v="00278-76008"/>
    <s v="77367150"/>
    <s v="300165750"/>
    <s v="700059267"/>
    <s v="419351"/>
    <s v="A"/>
    <d v="2010-09-08T00:00:00"/>
    <d v="2010-10-08T00:00:00"/>
    <x v="3"/>
    <n v="15061"/>
    <n v="-150.61000000000001"/>
    <n v="81181.119999999995"/>
    <x v="3"/>
    <m/>
    <s v="Rideau St. Lawrence 0027876008"/>
    <x v="7"/>
  </r>
  <r>
    <s v="PBS"/>
    <s v="EWMP LDC"/>
    <s v="Aggregate"/>
    <n v="201010"/>
    <x v="0"/>
    <s v="0027876008"/>
    <s v="00278-76008"/>
    <s v="77367150"/>
    <s v="300165750"/>
    <s v="700059267"/>
    <s v="419351"/>
    <s v="A"/>
    <d v="2010-09-08T00:00:00"/>
    <d v="2010-10-08T00:00:00"/>
    <x v="4"/>
    <n v="15574"/>
    <n v="33328.36"/>
    <n v="81181.119999999995"/>
    <x v="4"/>
    <m/>
    <s v="Rideau St. Lawrence 0027876008"/>
    <x v="7"/>
  </r>
  <r>
    <s v="PBS"/>
    <s v="EWMP LDC"/>
    <s v="Aggregate"/>
    <n v="201010"/>
    <x v="0"/>
    <s v="0027876008"/>
    <s v="00278-76008"/>
    <s v="77367150"/>
    <s v="300165750"/>
    <s v="700059267"/>
    <s v="419351"/>
    <s v="A"/>
    <d v="2010-09-08T00:00:00"/>
    <d v="2010-10-08T00:00:00"/>
    <x v="5"/>
    <n v="15574"/>
    <n v="41271.1"/>
    <n v="81181.119999999995"/>
    <x v="5"/>
    <m/>
    <s v="Rideau St. Lawrence 0027876008"/>
    <x v="7"/>
  </r>
  <r>
    <s v="PBS"/>
    <s v="EWMP LDC"/>
    <s v="Aggregate"/>
    <n v="201011"/>
    <x v="0"/>
    <s v="0027876008"/>
    <s v="00278-76008"/>
    <s v="77367150"/>
    <s v="300165750"/>
    <s v="700059267"/>
    <s v="425298"/>
    <s v="A"/>
    <d v="2010-10-08T00:00:00"/>
    <d v="2010-11-09T00:00:00"/>
    <x v="0"/>
    <n v="13178"/>
    <n v="5824.68"/>
    <n v="71027.33"/>
    <x v="0"/>
    <m/>
    <s v="Rideau St. Lawrence 0027876008"/>
    <x v="7"/>
  </r>
  <r>
    <s v="PBS"/>
    <s v="EWMP LDC"/>
    <s v="Aggregate"/>
    <n v="201011"/>
    <x v="0"/>
    <s v="0027876008"/>
    <s v="00278-76008"/>
    <s v="77367150"/>
    <s v="300165750"/>
    <s v="700059267"/>
    <s v="425298"/>
    <s v="A"/>
    <d v="2010-10-08T00:00:00"/>
    <d v="2010-11-09T00:00:00"/>
    <x v="6"/>
    <n v="13178"/>
    <n v="65.89"/>
    <n v="71027.33"/>
    <x v="6"/>
    <m/>
    <s v="Rideau St. Lawrence 0027876008"/>
    <x v="7"/>
  </r>
  <r>
    <s v="PBS"/>
    <s v="EWMP LDC"/>
    <s v="Aggregate"/>
    <n v="201011"/>
    <x v="0"/>
    <s v="0027876008"/>
    <s v="00278-76008"/>
    <s v="77367150"/>
    <s v="300165750"/>
    <s v="700059267"/>
    <s v="425298"/>
    <s v="A"/>
    <d v="2010-10-08T00:00:00"/>
    <d v="2010-11-09T00:00:00"/>
    <x v="3"/>
    <n v="13178"/>
    <n v="-131.78"/>
    <n v="71027.33"/>
    <x v="3"/>
    <m/>
    <s v="Rideau St. Lawrence 0027876008"/>
    <x v="7"/>
  </r>
  <r>
    <s v="PBS"/>
    <s v="EWMP LDC"/>
    <s v="Aggregate"/>
    <n v="201011"/>
    <x v="0"/>
    <s v="0027876008"/>
    <s v="00278-76008"/>
    <s v="77367150"/>
    <s v="300165750"/>
    <s v="700059267"/>
    <s v="425298"/>
    <s v="A"/>
    <d v="2010-10-08T00:00:00"/>
    <d v="2010-11-09T00:00:00"/>
    <x v="4"/>
    <n v="13626"/>
    <n v="29159.64"/>
    <n v="71027.33"/>
    <x v="4"/>
    <m/>
    <s v="Rideau St. Lawrence 0027876008"/>
    <x v="7"/>
  </r>
  <r>
    <s v="PBS"/>
    <s v="EWMP LDC"/>
    <s v="Aggregate"/>
    <n v="201011"/>
    <x v="0"/>
    <s v="0027876008"/>
    <s v="00278-76008"/>
    <s v="77367150"/>
    <s v="300165750"/>
    <s v="700059267"/>
    <s v="425298"/>
    <s v="A"/>
    <d v="2010-10-08T00:00:00"/>
    <d v="2010-11-09T00:00:00"/>
    <x v="5"/>
    <n v="13626"/>
    <n v="36108.9"/>
    <n v="71027.33"/>
    <x v="5"/>
    <m/>
    <s v="Rideau St. Lawrence 0027876008"/>
    <x v="7"/>
  </r>
  <r>
    <s v="PBS"/>
    <s v="EWMP LDC"/>
    <s v="Aggregate"/>
    <n v="201012"/>
    <x v="0"/>
    <s v="0027876008"/>
    <s v="00278-76008"/>
    <s v="77367150"/>
    <s v="300165750"/>
    <s v="700059267"/>
    <s v="431685"/>
    <s v="A"/>
    <d v="2010-11-09T00:00:00"/>
    <d v="2010-12-08T00:00:00"/>
    <x v="0"/>
    <n v="15099"/>
    <n v="6673.76"/>
    <n v="81379.75"/>
    <x v="0"/>
    <m/>
    <s v="Rideau St. Lawrence 0027876008"/>
    <x v="7"/>
  </r>
  <r>
    <s v="PBS"/>
    <s v="EWMP LDC"/>
    <s v="Aggregate"/>
    <n v="201012"/>
    <x v="0"/>
    <s v="0027876008"/>
    <s v="00278-76008"/>
    <s v="77367150"/>
    <s v="300165750"/>
    <s v="700059267"/>
    <s v="431685"/>
    <s v="A"/>
    <d v="2010-11-09T00:00:00"/>
    <d v="2010-12-08T00:00:00"/>
    <x v="6"/>
    <n v="15099"/>
    <n v="75.5"/>
    <n v="81379.75"/>
    <x v="6"/>
    <m/>
    <s v="Rideau St. Lawrence 0027876008"/>
    <x v="7"/>
  </r>
  <r>
    <s v="PBS"/>
    <s v="EWMP LDC"/>
    <s v="Aggregate"/>
    <n v="201012"/>
    <x v="0"/>
    <s v="0027876008"/>
    <s v="00278-76008"/>
    <s v="77367150"/>
    <s v="300165750"/>
    <s v="700059267"/>
    <s v="431685"/>
    <s v="A"/>
    <d v="2010-11-09T00:00:00"/>
    <d v="2010-12-08T00:00:00"/>
    <x v="3"/>
    <n v="15099"/>
    <n v="-150.99"/>
    <n v="81379.75"/>
    <x v="3"/>
    <m/>
    <s v="Rideau St. Lawrence 0027876008"/>
    <x v="7"/>
  </r>
  <r>
    <s v="PBS"/>
    <s v="EWMP LDC"/>
    <s v="Aggregate"/>
    <n v="201012"/>
    <x v="0"/>
    <s v="0027876008"/>
    <s v="00278-76008"/>
    <s v="77367150"/>
    <s v="300165750"/>
    <s v="700059267"/>
    <s v="431685"/>
    <s v="A"/>
    <d v="2010-11-09T00:00:00"/>
    <d v="2010-12-08T00:00:00"/>
    <x v="4"/>
    <n v="15612"/>
    <n v="33409.68"/>
    <n v="81379.75"/>
    <x v="4"/>
    <m/>
    <s v="Rideau St. Lawrence 0027876008"/>
    <x v="7"/>
  </r>
  <r>
    <s v="PBS"/>
    <s v="EWMP LDC"/>
    <s v="Aggregate"/>
    <n v="201012"/>
    <x v="0"/>
    <s v="0027876008"/>
    <s v="00278-76008"/>
    <s v="77367150"/>
    <s v="300165750"/>
    <s v="700059267"/>
    <s v="431685"/>
    <s v="A"/>
    <d v="2010-11-09T00:00:00"/>
    <d v="2010-12-08T00:00:00"/>
    <x v="5"/>
    <n v="15612"/>
    <n v="41371.800000000003"/>
    <n v="81379.75"/>
    <x v="5"/>
    <m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0"/>
    <n v="15949"/>
    <n v="5457.65"/>
    <n v="86116.47"/>
    <x v="0"/>
    <n v="0.77419400000000005"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0"/>
    <n v="15949"/>
    <n v="1746.67"/>
    <n v="86116.47"/>
    <x v="0"/>
    <n v="0.22580600000000001"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6"/>
    <n v="15949"/>
    <n v="79.75"/>
    <n v="86116.47"/>
    <x v="6"/>
    <m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3"/>
    <n v="15949"/>
    <n v="-159.49"/>
    <n v="86116.47"/>
    <x v="3"/>
    <m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4"/>
    <n v="16491"/>
    <n v="35290.74"/>
    <n v="86116.47"/>
    <x v="4"/>
    <m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5"/>
    <n v="16491"/>
    <n v="43701.15"/>
    <n v="86116.47"/>
    <x v="5"/>
    <m/>
    <s v="Rideau St. Lawrence 0027876008"/>
    <x v="7"/>
  </r>
  <r>
    <s v="PBS"/>
    <s v="EWMP LDC"/>
    <s v="Aggregate"/>
    <n v="201102"/>
    <x v="1"/>
    <s v="0027876008"/>
    <s v="00278-76008"/>
    <s v="77367150"/>
    <s v="300165750"/>
    <s v="700059267"/>
    <s v="446162"/>
    <s v="A"/>
    <d v="2011-01-08T00:00:00"/>
    <d v="2011-02-08T00:00:00"/>
    <x v="0"/>
    <n v="16627"/>
    <n v="8064.1"/>
    <n v="90330.65"/>
    <x v="0"/>
    <m/>
    <s v="Rideau St. Lawrence 0027876008"/>
    <x v="7"/>
  </r>
  <r>
    <s v="PBS"/>
    <s v="EWMP LDC"/>
    <s v="Aggregate"/>
    <n v="201102"/>
    <x v="1"/>
    <s v="0027876008"/>
    <s v="00278-76008"/>
    <s v="77367150"/>
    <s v="300165750"/>
    <s v="700059267"/>
    <s v="446162"/>
    <s v="A"/>
    <d v="2011-01-08T00:00:00"/>
    <d v="2011-02-08T00:00:00"/>
    <x v="6"/>
    <n v="16627"/>
    <n v="83.14"/>
    <n v="90330.65"/>
    <x v="6"/>
    <m/>
    <s v="Rideau St. Lawrence 0027876008"/>
    <x v="7"/>
  </r>
  <r>
    <s v="PBS"/>
    <s v="EWMP LDC"/>
    <s v="Aggregate"/>
    <n v="201102"/>
    <x v="1"/>
    <s v="0027876008"/>
    <s v="00278-76008"/>
    <s v="77367150"/>
    <s v="300165750"/>
    <s v="700059267"/>
    <s v="446162"/>
    <s v="A"/>
    <d v="2011-01-08T00:00:00"/>
    <d v="2011-02-08T00:00:00"/>
    <x v="3"/>
    <n v="16627"/>
    <n v="-166.27"/>
    <n v="90330.65"/>
    <x v="3"/>
    <m/>
    <s v="Rideau St. Lawrence 0027876008"/>
    <x v="7"/>
  </r>
  <r>
    <s v="PBS"/>
    <s v="EWMP LDC"/>
    <s v="Aggregate"/>
    <n v="201102"/>
    <x v="1"/>
    <s v="0027876008"/>
    <s v="00278-76008"/>
    <s v="77367150"/>
    <s v="300165750"/>
    <s v="700059267"/>
    <s v="446162"/>
    <s v="A"/>
    <d v="2011-01-08T00:00:00"/>
    <d v="2011-02-08T00:00:00"/>
    <x v="4"/>
    <n v="17192"/>
    <n v="36790.879999999997"/>
    <n v="90330.65"/>
    <x v="4"/>
    <m/>
    <s v="Rideau St. Lawrence 0027876008"/>
    <x v="7"/>
  </r>
  <r>
    <s v="PBS"/>
    <s v="EWMP LDC"/>
    <s v="Aggregate"/>
    <n v="201102"/>
    <x v="1"/>
    <s v="0027876008"/>
    <s v="00278-76008"/>
    <s v="77367150"/>
    <s v="300165750"/>
    <s v="700059267"/>
    <s v="446162"/>
    <s v="A"/>
    <d v="2011-01-08T00:00:00"/>
    <d v="2011-02-08T00:00:00"/>
    <x v="5"/>
    <n v="17192"/>
    <n v="45558.8"/>
    <n v="90330.65"/>
    <x v="5"/>
    <m/>
    <s v="Rideau St. Lawrence 0027876008"/>
    <x v="7"/>
  </r>
  <r>
    <s v="PBS"/>
    <s v="EWMP LDC"/>
    <s v="Aggregate"/>
    <n v="201103"/>
    <x v="1"/>
    <s v="0027876008"/>
    <s v="00278-76008"/>
    <s v="77367150"/>
    <s v="300165750"/>
    <s v="700059267"/>
    <s v="454611"/>
    <s v="A"/>
    <d v="2011-02-08T00:00:00"/>
    <d v="2011-03-09T00:00:00"/>
    <x v="0"/>
    <n v="15323"/>
    <n v="7431.66"/>
    <n v="83247.81"/>
    <x v="0"/>
    <m/>
    <s v="Rideau St. Lawrence 0027876008"/>
    <x v="7"/>
  </r>
  <r>
    <s v="PBS"/>
    <s v="EWMP LDC"/>
    <s v="Aggregate"/>
    <n v="201103"/>
    <x v="1"/>
    <s v="0027876008"/>
    <s v="00278-76008"/>
    <s v="77367150"/>
    <s v="300165750"/>
    <s v="700059267"/>
    <s v="454611"/>
    <s v="A"/>
    <d v="2011-02-08T00:00:00"/>
    <d v="2011-03-09T00:00:00"/>
    <x v="6"/>
    <n v="15323"/>
    <n v="76.62"/>
    <n v="83247.81"/>
    <x v="6"/>
    <m/>
    <s v="Rideau St. Lawrence 0027876008"/>
    <x v="7"/>
  </r>
  <r>
    <s v="PBS"/>
    <s v="EWMP LDC"/>
    <s v="Aggregate"/>
    <n v="201103"/>
    <x v="1"/>
    <s v="0027876008"/>
    <s v="00278-76008"/>
    <s v="77367150"/>
    <s v="300165750"/>
    <s v="700059267"/>
    <s v="454611"/>
    <s v="A"/>
    <d v="2011-02-08T00:00:00"/>
    <d v="2011-03-09T00:00:00"/>
    <x v="3"/>
    <n v="15323"/>
    <n v="-153.22999999999999"/>
    <n v="83247.81"/>
    <x v="3"/>
    <m/>
    <s v="Rideau St. Lawrence 0027876008"/>
    <x v="7"/>
  </r>
  <r>
    <s v="PBS"/>
    <s v="EWMP LDC"/>
    <s v="Aggregate"/>
    <n v="201103"/>
    <x v="1"/>
    <s v="0027876008"/>
    <s v="00278-76008"/>
    <s v="77367150"/>
    <s v="300165750"/>
    <s v="700059267"/>
    <s v="454611"/>
    <s v="A"/>
    <d v="2011-02-08T00:00:00"/>
    <d v="2011-03-09T00:00:00"/>
    <x v="4"/>
    <n v="15844"/>
    <n v="33906.160000000003"/>
    <n v="83247.81"/>
    <x v="4"/>
    <m/>
    <s v="Rideau St. Lawrence 0027876008"/>
    <x v="7"/>
  </r>
  <r>
    <s v="PBS"/>
    <s v="EWMP LDC"/>
    <s v="Aggregate"/>
    <n v="201103"/>
    <x v="1"/>
    <s v="0027876008"/>
    <s v="00278-76008"/>
    <s v="77367150"/>
    <s v="300165750"/>
    <s v="700059267"/>
    <s v="454611"/>
    <s v="A"/>
    <d v="2011-02-08T00:00:00"/>
    <d v="2011-03-09T00:00:00"/>
    <x v="5"/>
    <n v="15844"/>
    <n v="41986.6"/>
    <n v="83247.81"/>
    <x v="5"/>
    <m/>
    <s v="Rideau St. Lawrence 0027876008"/>
    <x v="7"/>
  </r>
  <r>
    <s v="PBS"/>
    <s v="EWMP LDC"/>
    <s v="Aggregate"/>
    <n v="201104"/>
    <x v="1"/>
    <s v="0027876008"/>
    <s v="00278-76008"/>
    <s v="77367150"/>
    <s v="300165750"/>
    <s v="700059267"/>
    <s v="462834"/>
    <s v="A"/>
    <d v="2011-03-09T00:00:00"/>
    <d v="2011-04-08T00:00:00"/>
    <x v="0"/>
    <n v="14462"/>
    <n v="7014.07"/>
    <n v="78566.63"/>
    <x v="0"/>
    <m/>
    <s v="Rideau St. Lawrence 0027876008"/>
    <x v="7"/>
  </r>
  <r>
    <s v="PBS"/>
    <s v="EWMP LDC"/>
    <s v="Aggregate"/>
    <n v="201104"/>
    <x v="1"/>
    <s v="0027876008"/>
    <s v="00278-76008"/>
    <s v="77367150"/>
    <s v="300165750"/>
    <s v="700059267"/>
    <s v="462834"/>
    <s v="A"/>
    <d v="2011-03-09T00:00:00"/>
    <d v="2011-04-08T00:00:00"/>
    <x v="6"/>
    <n v="14462"/>
    <n v="72.31"/>
    <n v="78566.63"/>
    <x v="6"/>
    <m/>
    <s v="Rideau St. Lawrence 0027876008"/>
    <x v="7"/>
  </r>
  <r>
    <s v="PBS"/>
    <s v="EWMP LDC"/>
    <s v="Aggregate"/>
    <n v="201104"/>
    <x v="1"/>
    <s v="0027876008"/>
    <s v="00278-76008"/>
    <s v="77367150"/>
    <s v="300165750"/>
    <s v="700059267"/>
    <s v="462834"/>
    <s v="A"/>
    <d v="2011-03-09T00:00:00"/>
    <d v="2011-04-08T00:00:00"/>
    <x v="3"/>
    <n v="14462"/>
    <n v="-144.62"/>
    <n v="78566.63"/>
    <x v="3"/>
    <m/>
    <s v="Rideau St. Lawrence 0027876008"/>
    <x v="7"/>
  </r>
  <r>
    <s v="PBS"/>
    <s v="EWMP LDC"/>
    <s v="Aggregate"/>
    <n v="201104"/>
    <x v="1"/>
    <s v="0027876008"/>
    <s v="00278-76008"/>
    <s v="77367150"/>
    <s v="300165750"/>
    <s v="700059267"/>
    <s v="462834"/>
    <s v="A"/>
    <d v="2011-03-09T00:00:00"/>
    <d v="2011-04-08T00:00:00"/>
    <x v="4"/>
    <n v="14953"/>
    <n v="31999.42"/>
    <n v="78566.63"/>
    <x v="4"/>
    <m/>
    <s v="Rideau St. Lawrence 0027876008"/>
    <x v="7"/>
  </r>
  <r>
    <s v="PBS"/>
    <s v="EWMP LDC"/>
    <s v="Aggregate"/>
    <n v="201104"/>
    <x v="1"/>
    <s v="0027876008"/>
    <s v="00278-76008"/>
    <s v="77367150"/>
    <s v="300165750"/>
    <s v="700059267"/>
    <s v="462834"/>
    <s v="A"/>
    <d v="2011-03-09T00:00:00"/>
    <d v="2011-04-08T00:00:00"/>
    <x v="5"/>
    <n v="14953"/>
    <n v="39625.449999999997"/>
    <n v="78566.63"/>
    <x v="5"/>
    <m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0"/>
    <n v="13602"/>
    <n v="4597.8900000000003"/>
    <n v="74740.490000000005"/>
    <x v="0"/>
    <n v="0.69696999999999998"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0"/>
    <n v="13602"/>
    <n v="2802.83"/>
    <n v="74740.490000000005"/>
    <x v="0"/>
    <n v="0.30303000000000002"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6"/>
    <n v="13602"/>
    <n v="68.010000000000005"/>
    <n v="74740.490000000005"/>
    <x v="6"/>
    <m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3"/>
    <n v="13602"/>
    <n v="-94.8"/>
    <n v="74740.490000000005"/>
    <x v="3"/>
    <n v="0.69696999999999998"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4"/>
    <n v="14064"/>
    <n v="30096.959999999999"/>
    <n v="74740.490000000005"/>
    <x v="4"/>
    <m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5"/>
    <n v="14064"/>
    <n v="37269.599999999999"/>
    <n v="74740.490000000005"/>
    <x v="5"/>
    <m/>
    <s v="Rideau St. Lawrence 0027876008"/>
    <x v="7"/>
  </r>
  <r>
    <s v="PBS"/>
    <s v="EWMP LDC"/>
    <s v="Aggregate"/>
    <n v="201106"/>
    <x v="1"/>
    <s v="0027876008"/>
    <s v="00278-76008"/>
    <s v="77367150"/>
    <s v="300165750"/>
    <s v="700059267"/>
    <s v="479833"/>
    <s v="A"/>
    <d v="2011-05-11T00:00:00"/>
    <d v="2011-06-09T00:00:00"/>
    <x v="0"/>
    <n v="13618"/>
    <n v="9260.24"/>
    <n v="76776.320000000007"/>
    <x v="0"/>
    <m/>
    <s v="Rideau St. Lawrence 0027876008"/>
    <x v="7"/>
  </r>
  <r>
    <s v="PBS"/>
    <s v="EWMP LDC"/>
    <s v="Aggregate"/>
    <n v="201106"/>
    <x v="1"/>
    <s v="0027876008"/>
    <s v="00278-76008"/>
    <s v="77367150"/>
    <s v="300165750"/>
    <s v="700059267"/>
    <s v="479833"/>
    <s v="A"/>
    <d v="2011-05-11T00:00:00"/>
    <d v="2011-06-09T00:00:00"/>
    <x v="6"/>
    <n v="13618"/>
    <n v="68.09"/>
    <n v="76776.320000000007"/>
    <x v="6"/>
    <m/>
    <s v="Rideau St. Lawrence 0027876008"/>
    <x v="7"/>
  </r>
  <r>
    <s v="PBS"/>
    <s v="EWMP LDC"/>
    <s v="Aggregate"/>
    <n v="201106"/>
    <x v="1"/>
    <s v="0027876008"/>
    <s v="00278-76008"/>
    <s v="77367150"/>
    <s v="300165750"/>
    <s v="700059267"/>
    <s v="479833"/>
    <s v="A"/>
    <d v="2011-05-11T00:00:00"/>
    <d v="2011-06-09T00:00:00"/>
    <x v="4"/>
    <n v="14081"/>
    <n v="30133.34"/>
    <n v="76776.320000000007"/>
    <x v="4"/>
    <m/>
    <s v="Rideau St. Lawrence 0027876008"/>
    <x v="7"/>
  </r>
  <r>
    <s v="PBS"/>
    <s v="EWMP LDC"/>
    <s v="Aggregate"/>
    <n v="201106"/>
    <x v="1"/>
    <s v="0027876008"/>
    <s v="00278-76008"/>
    <s v="77367150"/>
    <s v="300165750"/>
    <s v="700059267"/>
    <s v="479833"/>
    <s v="A"/>
    <d v="2011-05-11T00:00:00"/>
    <d v="2011-06-09T00:00:00"/>
    <x v="5"/>
    <n v="14081"/>
    <n v="37314.65"/>
    <n v="76776.320000000007"/>
    <x v="5"/>
    <m/>
    <s v="Rideau St. Lawrence 0027876008"/>
    <x v="7"/>
  </r>
  <r>
    <s v="PBS"/>
    <s v="EWMP LDC"/>
    <s v="Aggregate"/>
    <n v="201107"/>
    <x v="1"/>
    <s v="0027876008"/>
    <s v="00278-76008"/>
    <s v="77367150"/>
    <s v="300165750"/>
    <s v="700059267"/>
    <s v="489522"/>
    <s v="A"/>
    <d v="2011-06-09T00:00:00"/>
    <d v="2011-07-12T00:00:00"/>
    <x v="0"/>
    <n v="14590"/>
    <n v="9921.2000000000007"/>
    <n v="82256.09"/>
    <x v="0"/>
    <m/>
    <s v="Rideau St. Lawrence 0027876008"/>
    <x v="7"/>
  </r>
  <r>
    <s v="PBS"/>
    <s v="EWMP LDC"/>
    <s v="Aggregate"/>
    <n v="201107"/>
    <x v="1"/>
    <s v="0027876008"/>
    <s v="00278-76008"/>
    <s v="77367150"/>
    <s v="300165750"/>
    <s v="700059267"/>
    <s v="489522"/>
    <s v="A"/>
    <d v="2011-06-09T00:00:00"/>
    <d v="2011-07-12T00:00:00"/>
    <x v="6"/>
    <n v="14590"/>
    <n v="72.95"/>
    <n v="82256.09"/>
    <x v="6"/>
    <m/>
    <s v="Rideau St. Lawrence 0027876008"/>
    <x v="7"/>
  </r>
  <r>
    <s v="PBS"/>
    <s v="EWMP LDC"/>
    <s v="Aggregate"/>
    <n v="201107"/>
    <x v="1"/>
    <s v="0027876008"/>
    <s v="00278-76008"/>
    <s v="77367150"/>
    <s v="300165750"/>
    <s v="700059267"/>
    <s v="489522"/>
    <s v="A"/>
    <d v="2011-06-09T00:00:00"/>
    <d v="2011-07-12T00:00:00"/>
    <x v="4"/>
    <n v="15086"/>
    <n v="32284.04"/>
    <n v="82256.09"/>
    <x v="4"/>
    <m/>
    <s v="Rideau St. Lawrence 0027876008"/>
    <x v="7"/>
  </r>
  <r>
    <s v="PBS"/>
    <s v="EWMP LDC"/>
    <s v="Aggregate"/>
    <n v="201107"/>
    <x v="1"/>
    <s v="0027876008"/>
    <s v="00278-76008"/>
    <s v="77367150"/>
    <s v="300165750"/>
    <s v="700059267"/>
    <s v="489522"/>
    <s v="A"/>
    <d v="2011-06-09T00:00:00"/>
    <d v="2011-07-12T00:00:00"/>
    <x v="5"/>
    <n v="15086"/>
    <n v="39977.9"/>
    <n v="82256.09"/>
    <x v="5"/>
    <m/>
    <s v="Rideau St. Lawrence 0027876008"/>
    <x v="7"/>
  </r>
  <r>
    <s v="PBS"/>
    <s v="EWMP LDC"/>
    <s v="Aggregate"/>
    <n v="201108"/>
    <x v="1"/>
    <s v="0027876008"/>
    <s v="00278-76008"/>
    <s v="77367150"/>
    <s v="300165750"/>
    <s v="700059267"/>
    <s v="499680"/>
    <s v="A"/>
    <d v="2011-07-12T00:00:00"/>
    <d v="2011-08-10T00:00:00"/>
    <x v="0"/>
    <n v="15387"/>
    <n v="10463.16"/>
    <n v="86749"/>
    <x v="0"/>
    <m/>
    <s v="Rideau St. Lawrence 0027876008"/>
    <x v="7"/>
  </r>
  <r>
    <s v="PBS"/>
    <s v="EWMP LDC"/>
    <s v="Aggregate"/>
    <n v="201108"/>
    <x v="1"/>
    <s v="0027876008"/>
    <s v="00278-76008"/>
    <s v="77367150"/>
    <s v="300165750"/>
    <s v="700059267"/>
    <s v="499680"/>
    <s v="A"/>
    <d v="2011-07-12T00:00:00"/>
    <d v="2011-08-10T00:00:00"/>
    <x v="6"/>
    <n v="15387"/>
    <n v="76.94"/>
    <n v="86749"/>
    <x v="6"/>
    <m/>
    <s v="Rideau St. Lawrence 0027876008"/>
    <x v="7"/>
  </r>
  <r>
    <s v="PBS"/>
    <s v="EWMP LDC"/>
    <s v="Aggregate"/>
    <n v="201108"/>
    <x v="1"/>
    <s v="0027876008"/>
    <s v="00278-76008"/>
    <s v="77367150"/>
    <s v="300165750"/>
    <s v="700059267"/>
    <s v="499680"/>
    <s v="A"/>
    <d v="2011-07-12T00:00:00"/>
    <d v="2011-08-10T00:00:00"/>
    <x v="4"/>
    <n v="15910"/>
    <n v="34047.4"/>
    <n v="86749"/>
    <x v="4"/>
    <m/>
    <s v="Rideau St. Lawrence 0027876008"/>
    <x v="7"/>
  </r>
  <r>
    <s v="PBS"/>
    <s v="EWMP LDC"/>
    <s v="Aggregate"/>
    <n v="201108"/>
    <x v="1"/>
    <s v="0027876008"/>
    <s v="00278-76008"/>
    <s v="77367150"/>
    <s v="300165750"/>
    <s v="700059267"/>
    <s v="499680"/>
    <s v="A"/>
    <d v="2011-07-12T00:00:00"/>
    <d v="2011-08-10T00:00:00"/>
    <x v="5"/>
    <n v="15910"/>
    <n v="42161.5"/>
    <n v="86749"/>
    <x v="5"/>
    <m/>
    <s v="Rideau St. Lawrence 0027876008"/>
    <x v="7"/>
  </r>
  <r>
    <s v="PBS"/>
    <s v="EWMP LDC"/>
    <s v="Aggregate"/>
    <n v="201109"/>
    <x v="1"/>
    <s v="0027876008"/>
    <s v="00278-76008"/>
    <s v="77367150"/>
    <s v="300165750"/>
    <s v="700059267"/>
    <s v="510160"/>
    <s v="A"/>
    <d v="2011-08-10T00:00:00"/>
    <d v="2011-09-09T00:00:00"/>
    <x v="0"/>
    <n v="13515"/>
    <n v="9190.2000000000007"/>
    <n v="76198.03"/>
    <x v="0"/>
    <m/>
    <s v="Rideau St. Lawrence 0027876008"/>
    <x v="7"/>
  </r>
  <r>
    <s v="PBS"/>
    <s v="EWMP LDC"/>
    <s v="Aggregate"/>
    <n v="201109"/>
    <x v="1"/>
    <s v="0027876008"/>
    <s v="00278-76008"/>
    <s v="77367150"/>
    <s v="300165750"/>
    <s v="700059267"/>
    <s v="510160"/>
    <s v="A"/>
    <d v="2011-08-10T00:00:00"/>
    <d v="2011-09-09T00:00:00"/>
    <x v="6"/>
    <n v="13515"/>
    <n v="67.58"/>
    <n v="76198.03"/>
    <x v="6"/>
    <m/>
    <s v="Rideau St. Lawrence 0027876008"/>
    <x v="7"/>
  </r>
  <r>
    <s v="PBS"/>
    <s v="EWMP LDC"/>
    <s v="Aggregate"/>
    <n v="201109"/>
    <x v="1"/>
    <s v="0027876008"/>
    <s v="00278-76008"/>
    <s v="77367150"/>
    <s v="300165750"/>
    <s v="700059267"/>
    <s v="510160"/>
    <s v="A"/>
    <d v="2011-08-10T00:00:00"/>
    <d v="2011-09-09T00:00:00"/>
    <x v="4"/>
    <n v="13975"/>
    <n v="29906.5"/>
    <n v="76198.03"/>
    <x v="4"/>
    <m/>
    <s v="Rideau St. Lawrence 0027876008"/>
    <x v="7"/>
  </r>
  <r>
    <s v="PBS"/>
    <s v="EWMP LDC"/>
    <s v="Aggregate"/>
    <n v="201109"/>
    <x v="1"/>
    <s v="0027876008"/>
    <s v="00278-76008"/>
    <s v="77367150"/>
    <s v="300165750"/>
    <s v="700059267"/>
    <s v="510160"/>
    <s v="A"/>
    <d v="2011-08-10T00:00:00"/>
    <d v="2011-09-09T00:00:00"/>
    <x v="5"/>
    <n v="13975"/>
    <n v="37033.75"/>
    <n v="76198.03"/>
    <x v="5"/>
    <m/>
    <s v="Rideau St. Lawrence 0027876008"/>
    <x v="7"/>
  </r>
  <r>
    <s v="PBS"/>
    <s v="EWMP LDC"/>
    <s v="Aggregate"/>
    <n v="201110"/>
    <x v="1"/>
    <s v="0027876008"/>
    <s v="00278-76008"/>
    <s v="77367150"/>
    <s v="300165750"/>
    <s v="700059267"/>
    <s v="521664"/>
    <s v="A"/>
    <d v="2011-09-09T00:00:00"/>
    <d v="2011-10-08T00:00:00"/>
    <x v="0"/>
    <n v="13148"/>
    <n v="8940.64"/>
    <n v="74126.429999999993"/>
    <x v="0"/>
    <m/>
    <s v="Rideau St. Lawrence 0027876008"/>
    <x v="7"/>
  </r>
  <r>
    <s v="PBS"/>
    <s v="EWMP LDC"/>
    <s v="Aggregate"/>
    <n v="201110"/>
    <x v="1"/>
    <s v="0027876008"/>
    <s v="00278-76008"/>
    <s v="77367150"/>
    <s v="300165750"/>
    <s v="700059267"/>
    <s v="521664"/>
    <s v="A"/>
    <d v="2011-09-09T00:00:00"/>
    <d v="2011-10-08T00:00:00"/>
    <x v="6"/>
    <n v="13148"/>
    <n v="65.739999999999995"/>
    <n v="74126.429999999993"/>
    <x v="6"/>
    <m/>
    <s v="Rideau St. Lawrence 0027876008"/>
    <x v="7"/>
  </r>
  <r>
    <s v="PBS"/>
    <s v="EWMP LDC"/>
    <s v="Aggregate"/>
    <n v="201110"/>
    <x v="1"/>
    <s v="0027876008"/>
    <s v="00278-76008"/>
    <s v="77367150"/>
    <s v="300165750"/>
    <s v="700059267"/>
    <s v="521664"/>
    <s v="A"/>
    <d v="2011-09-09T00:00:00"/>
    <d v="2011-10-08T00:00:00"/>
    <x v="4"/>
    <n v="13595"/>
    <n v="29093.3"/>
    <n v="74126.429999999993"/>
    <x v="4"/>
    <m/>
    <s v="Rideau St. Lawrence 0027876008"/>
    <x v="7"/>
  </r>
  <r>
    <s v="PBS"/>
    <s v="EWMP LDC"/>
    <s v="Aggregate"/>
    <n v="201110"/>
    <x v="1"/>
    <s v="0027876008"/>
    <s v="00278-76008"/>
    <s v="77367150"/>
    <s v="300165750"/>
    <s v="700059267"/>
    <s v="521664"/>
    <s v="A"/>
    <d v="2011-09-09T00:00:00"/>
    <d v="2011-10-08T00:00:00"/>
    <x v="5"/>
    <n v="13595"/>
    <n v="36026.75"/>
    <n v="74126.429999999993"/>
    <x v="5"/>
    <m/>
    <s v="Rideau St. Lawrence 0027876008"/>
    <x v="7"/>
  </r>
  <r>
    <s v="PBS"/>
    <s v="EWMP LDC"/>
    <s v="Aggregate"/>
    <n v="201111"/>
    <x v="1"/>
    <s v="0027876008"/>
    <s v="00278-76008"/>
    <s v="77367150"/>
    <s v="300165750"/>
    <s v="700059267"/>
    <s v="532585"/>
    <s v="A"/>
    <d v="2011-10-08T00:00:00"/>
    <d v="2011-11-09T00:00:00"/>
    <x v="0"/>
    <n v="12944"/>
    <n v="8801.92"/>
    <n v="72976"/>
    <x v="0"/>
    <m/>
    <s v="Rideau St. Lawrence 0027876008"/>
    <x v="7"/>
  </r>
  <r>
    <s v="PBS"/>
    <s v="EWMP LDC"/>
    <s v="Aggregate"/>
    <n v="201111"/>
    <x v="1"/>
    <s v="0027876008"/>
    <s v="00278-76008"/>
    <s v="77367150"/>
    <s v="300165750"/>
    <s v="700059267"/>
    <s v="532585"/>
    <s v="A"/>
    <d v="2011-10-08T00:00:00"/>
    <d v="2011-11-09T00:00:00"/>
    <x v="6"/>
    <n v="12944"/>
    <n v="64.72"/>
    <n v="72976"/>
    <x v="6"/>
    <m/>
    <s v="Rideau St. Lawrence 0027876008"/>
    <x v="7"/>
  </r>
  <r>
    <s v="PBS"/>
    <s v="EWMP LDC"/>
    <s v="Aggregate"/>
    <n v="201111"/>
    <x v="1"/>
    <s v="0027876008"/>
    <s v="00278-76008"/>
    <s v="77367150"/>
    <s v="300165750"/>
    <s v="700059267"/>
    <s v="532585"/>
    <s v="A"/>
    <d v="2011-10-08T00:00:00"/>
    <d v="2011-11-09T00:00:00"/>
    <x v="4"/>
    <n v="13384"/>
    <n v="28641.759999999998"/>
    <n v="72976"/>
    <x v="4"/>
    <m/>
    <s v="Rideau St. Lawrence 0027876008"/>
    <x v="7"/>
  </r>
  <r>
    <s v="PBS"/>
    <s v="EWMP LDC"/>
    <s v="Aggregate"/>
    <n v="201111"/>
    <x v="1"/>
    <s v="0027876008"/>
    <s v="00278-76008"/>
    <s v="77367150"/>
    <s v="300165750"/>
    <s v="700059267"/>
    <s v="532585"/>
    <s v="A"/>
    <d v="2011-10-08T00:00:00"/>
    <d v="2011-11-09T00:00:00"/>
    <x v="5"/>
    <n v="13384"/>
    <n v="35467.599999999999"/>
    <n v="72976"/>
    <x v="5"/>
    <m/>
    <s v="Rideau St. Lawrence 0027876008"/>
    <x v="7"/>
  </r>
  <r>
    <s v="PBS"/>
    <s v="EWMP LDC"/>
    <s v="Aggregate"/>
    <n v="201112"/>
    <x v="1"/>
    <s v="0027876008"/>
    <s v="00278-76008"/>
    <s v="77367150"/>
    <s v="300165750"/>
    <s v="700059267"/>
    <s v="545023"/>
    <s v="A"/>
    <d v="2011-11-09T00:00:00"/>
    <d v="2011-12-09T00:00:00"/>
    <x v="0"/>
    <n v="14058"/>
    <n v="9559.44"/>
    <n v="79257.17"/>
    <x v="0"/>
    <m/>
    <s v="Rideau St. Lawrence 0027876008"/>
    <x v="7"/>
  </r>
  <r>
    <s v="PBS"/>
    <s v="EWMP LDC"/>
    <s v="Aggregate"/>
    <n v="201112"/>
    <x v="1"/>
    <s v="0027876008"/>
    <s v="00278-76008"/>
    <s v="77367150"/>
    <s v="300165750"/>
    <s v="700059267"/>
    <s v="545023"/>
    <s v="A"/>
    <d v="2011-11-09T00:00:00"/>
    <d v="2011-12-09T00:00:00"/>
    <x v="6"/>
    <n v="14058"/>
    <n v="70.290000000000006"/>
    <n v="79257.17"/>
    <x v="6"/>
    <m/>
    <s v="Rideau St. Lawrence 0027876008"/>
    <x v="7"/>
  </r>
  <r>
    <s v="PBS"/>
    <s v="EWMP LDC"/>
    <s v="Aggregate"/>
    <n v="201112"/>
    <x v="1"/>
    <s v="0027876008"/>
    <s v="00278-76008"/>
    <s v="77367150"/>
    <s v="300165750"/>
    <s v="700059267"/>
    <s v="545023"/>
    <s v="A"/>
    <d v="2011-11-09T00:00:00"/>
    <d v="2011-12-09T00:00:00"/>
    <x v="4"/>
    <n v="14536"/>
    <n v="31107.040000000001"/>
    <n v="79257.17"/>
    <x v="4"/>
    <m/>
    <s v="Rideau St. Lawrence 0027876008"/>
    <x v="7"/>
  </r>
  <r>
    <s v="PBS"/>
    <s v="EWMP LDC"/>
    <s v="Aggregate"/>
    <n v="201112"/>
    <x v="1"/>
    <s v="0027876008"/>
    <s v="00278-76008"/>
    <s v="77367150"/>
    <s v="300165750"/>
    <s v="700059267"/>
    <s v="545023"/>
    <s v="A"/>
    <d v="2011-11-09T00:00:00"/>
    <d v="2011-12-09T00:00:00"/>
    <x v="5"/>
    <n v="14536"/>
    <n v="38520.400000000001"/>
    <n v="79257.17"/>
    <x v="5"/>
    <m/>
    <s v="Rideau St. Lawrence 0027876008"/>
    <x v="7"/>
  </r>
  <r>
    <s v="PBS"/>
    <s v="EWMP LDC"/>
    <s v="Aggregate"/>
    <n v="201201"/>
    <x v="2"/>
    <s v="0027876008"/>
    <s v="00278-76008"/>
    <s v="77367150"/>
    <s v="300165750"/>
    <s v="700059267"/>
    <s v="557237"/>
    <s v="A"/>
    <d v="2011-12-09T00:00:00"/>
    <d v="2012-01-11T00:00:00"/>
    <x v="0"/>
    <n v="15508"/>
    <n v="7349.86"/>
    <n v="87350.74"/>
    <x v="0"/>
    <n v="0.69696999999999998"/>
    <s v="Rideau St. Lawrence 0027876008"/>
    <x v="7"/>
  </r>
  <r>
    <s v="PBS"/>
    <s v="EWMP LDC"/>
    <s v="Aggregate"/>
    <n v="201201"/>
    <x v="2"/>
    <s v="0027876008"/>
    <s v="00278-76008"/>
    <s v="77367150"/>
    <s v="300165750"/>
    <s v="700059267"/>
    <s v="557237"/>
    <s v="A"/>
    <d v="2011-12-09T00:00:00"/>
    <d v="2012-01-11T00:00:00"/>
    <x v="0"/>
    <n v="15508"/>
    <n v="3139.19"/>
    <n v="87350.74"/>
    <x v="0"/>
    <n v="0.30303000000000002"/>
    <s v="Rideau St. Lawrence 0027876008"/>
    <x v="7"/>
  </r>
  <r>
    <s v="PBS"/>
    <s v="EWMP LDC"/>
    <s v="Aggregate"/>
    <n v="201201"/>
    <x v="2"/>
    <s v="0027876008"/>
    <s v="00278-76008"/>
    <s v="77367150"/>
    <s v="300165750"/>
    <s v="700059267"/>
    <s v="557237"/>
    <s v="A"/>
    <d v="2011-12-09T00:00:00"/>
    <d v="2012-01-11T00:00:00"/>
    <x v="6"/>
    <n v="15508"/>
    <n v="54.04"/>
    <n v="87350.74"/>
    <x v="6"/>
    <n v="0.69696999999999998"/>
    <s v="Rideau St. Lawrence 0027876008"/>
    <x v="7"/>
  </r>
  <r>
    <s v="PBS"/>
    <s v="EWMP LDC"/>
    <s v="Aggregate"/>
    <n v="201201"/>
    <x v="2"/>
    <s v="0027876008"/>
    <s v="00278-76008"/>
    <s v="77367150"/>
    <s v="300165750"/>
    <s v="700059267"/>
    <s v="557237"/>
    <s v="A"/>
    <d v="2011-12-09T00:00:00"/>
    <d v="2012-01-11T00:00:00"/>
    <x v="4"/>
    <n v="16035"/>
    <n v="34314.9"/>
    <n v="87350.74"/>
    <x v="4"/>
    <m/>
    <s v="Rideau St. Lawrence 0027876008"/>
    <x v="7"/>
  </r>
  <r>
    <s v="PBS"/>
    <s v="EWMP LDC"/>
    <s v="Aggregate"/>
    <n v="201201"/>
    <x v="2"/>
    <s v="0027876008"/>
    <s v="00278-76008"/>
    <s v="77367150"/>
    <s v="300165750"/>
    <s v="700059267"/>
    <s v="557237"/>
    <s v="A"/>
    <d v="2011-12-09T00:00:00"/>
    <d v="2012-01-11T00:00:00"/>
    <x v="5"/>
    <n v="16035"/>
    <n v="42492.75"/>
    <n v="87350.74"/>
    <x v="5"/>
    <m/>
    <s v="Rideau St. Lawrence 0027876008"/>
    <x v="7"/>
  </r>
  <r>
    <s v="PBS"/>
    <s v="EWMP LDC"/>
    <s v="Aggregate"/>
    <n v="201202"/>
    <x v="2"/>
    <s v="0027876008"/>
    <s v="00278-76008"/>
    <s v="77367150"/>
    <s v="300165750"/>
    <s v="700059267"/>
    <s v="569996"/>
    <s v="A"/>
    <d v="2012-01-11T00:00:00"/>
    <d v="2012-02-09T00:00:00"/>
    <x v="0"/>
    <n v="16070"/>
    <n v="10734.76"/>
    <n v="90330.19"/>
    <x v="0"/>
    <m/>
    <s v="Rideau St. Lawrence 0027876008"/>
    <x v="7"/>
  </r>
  <r>
    <s v="PBS"/>
    <s v="EWMP LDC"/>
    <s v="Aggregate"/>
    <n v="201202"/>
    <x v="2"/>
    <s v="0027876008"/>
    <s v="00278-76008"/>
    <s v="77367150"/>
    <s v="300165750"/>
    <s v="700059267"/>
    <s v="569996"/>
    <s v="A"/>
    <d v="2012-01-11T00:00:00"/>
    <d v="2012-02-09T00:00:00"/>
    <x v="4"/>
    <n v="16617"/>
    <n v="35560.379999999997"/>
    <n v="90330.19"/>
    <x v="4"/>
    <m/>
    <s v="Rideau St. Lawrence 0027876008"/>
    <x v="7"/>
  </r>
  <r>
    <s v="PBS"/>
    <s v="EWMP LDC"/>
    <s v="Aggregate"/>
    <n v="201202"/>
    <x v="2"/>
    <s v="0027876008"/>
    <s v="00278-76008"/>
    <s v="77367150"/>
    <s v="300165750"/>
    <s v="700059267"/>
    <s v="569996"/>
    <s v="A"/>
    <d v="2012-01-11T00:00:00"/>
    <d v="2012-02-09T00:00:00"/>
    <x v="5"/>
    <n v="16617"/>
    <n v="44035.05"/>
    <n v="90330.19"/>
    <x v="5"/>
    <m/>
    <s v="Rideau St. Lawrence 0027876008"/>
    <x v="7"/>
  </r>
  <r>
    <s v="PBS"/>
    <s v="EWMP LDC"/>
    <s v="Aggregate"/>
    <n v="201203"/>
    <x v="2"/>
    <s v="0027876008"/>
    <s v="00278-76008"/>
    <s v="77367150"/>
    <s v="300165750"/>
    <s v="700059267"/>
    <s v="583700"/>
    <s v="A"/>
    <d v="2012-02-09T00:00:00"/>
    <d v="2012-03-09T00:00:00"/>
    <x v="0"/>
    <n v="14234"/>
    <n v="9508.31"/>
    <n v="80007.53"/>
    <x v="0"/>
    <m/>
    <s v="Rideau St. Lawrence 0027876008"/>
    <x v="7"/>
  </r>
  <r>
    <s v="PBS"/>
    <s v="EWMP LDC"/>
    <s v="Aggregate"/>
    <n v="201203"/>
    <x v="2"/>
    <s v="0027876008"/>
    <s v="00278-76008"/>
    <s v="77367150"/>
    <s v="300165750"/>
    <s v="700059267"/>
    <s v="583700"/>
    <s v="A"/>
    <d v="2012-02-09T00:00:00"/>
    <d v="2012-03-09T00:00:00"/>
    <x v="4"/>
    <n v="14718"/>
    <n v="31496.52"/>
    <n v="80007.53"/>
    <x v="4"/>
    <m/>
    <s v="Rideau St. Lawrence 0027876008"/>
    <x v="7"/>
  </r>
  <r>
    <s v="PBS"/>
    <s v="EWMP LDC"/>
    <s v="Aggregate"/>
    <n v="201203"/>
    <x v="2"/>
    <s v="0027876008"/>
    <s v="00278-76008"/>
    <s v="77367150"/>
    <s v="300165750"/>
    <s v="700059267"/>
    <s v="583700"/>
    <s v="A"/>
    <d v="2012-02-09T00:00:00"/>
    <d v="2012-03-09T00:00:00"/>
    <x v="5"/>
    <n v="14718"/>
    <n v="39002.699999999997"/>
    <n v="80007.53"/>
    <x v="5"/>
    <m/>
    <s v="Rideau St. Lawrence 0027876008"/>
    <x v="7"/>
  </r>
  <r>
    <s v="PBS"/>
    <s v="EWMP LDC"/>
    <s v="Aggregate"/>
    <n v="201204"/>
    <x v="2"/>
    <s v="0027876008"/>
    <s v="00278-76008"/>
    <s v="77367150"/>
    <s v="300165750"/>
    <s v="700059267"/>
    <s v="597343"/>
    <s v="A"/>
    <d v="2012-03-09T00:00:00"/>
    <d v="2012-04-11T00:00:00"/>
    <x v="0"/>
    <n v="13563"/>
    <n v="9060.08"/>
    <n v="76235.039999999994"/>
    <x v="0"/>
    <m/>
    <s v="Rideau St. Lawrence 0027876008"/>
    <x v="7"/>
  </r>
  <r>
    <s v="PBS"/>
    <s v="EWMP LDC"/>
    <s v="Aggregate"/>
    <n v="201204"/>
    <x v="2"/>
    <s v="0027876008"/>
    <s v="00278-76008"/>
    <s v="77367150"/>
    <s v="300165750"/>
    <s v="700059267"/>
    <s v="597343"/>
    <s v="A"/>
    <d v="2012-03-09T00:00:00"/>
    <d v="2012-04-11T00:00:00"/>
    <x v="4"/>
    <n v="14024"/>
    <n v="30011.360000000001"/>
    <n v="76235.039999999994"/>
    <x v="4"/>
    <m/>
    <s v="Rideau St. Lawrence 0027876008"/>
    <x v="7"/>
  </r>
  <r>
    <s v="PBS"/>
    <s v="EWMP LDC"/>
    <s v="Aggregate"/>
    <n v="201204"/>
    <x v="2"/>
    <s v="0027876008"/>
    <s v="00278-76008"/>
    <s v="77367150"/>
    <s v="300165750"/>
    <s v="700059267"/>
    <s v="597343"/>
    <s v="A"/>
    <d v="2012-03-09T00:00:00"/>
    <d v="2012-04-11T00:00:00"/>
    <x v="5"/>
    <n v="14024"/>
    <n v="37163.599999999999"/>
    <n v="76235.039999999994"/>
    <x v="5"/>
    <m/>
    <s v="Rideau St. Lawrence 0027876008"/>
    <x v="7"/>
  </r>
  <r>
    <s v="PBS"/>
    <s v="EWMP LDC"/>
    <s v="Aggregate"/>
    <n v="201205"/>
    <x v="2"/>
    <s v="0027876008"/>
    <s v="00278-76008"/>
    <s v="77367150"/>
    <s v="300165750"/>
    <s v="700059267"/>
    <s v="611120"/>
    <s v="A"/>
    <d v="2012-04-11T00:00:00"/>
    <d v="2012-05-10T00:00:00"/>
    <x v="0"/>
    <n v="12836"/>
    <n v="8574.4500000000007"/>
    <n v="72152.12"/>
    <x v="0"/>
    <m/>
    <s v="Rideau St. Lawrence 0027876008"/>
    <x v="7"/>
  </r>
  <r>
    <s v="PBS"/>
    <s v="EWMP LDC"/>
    <s v="Aggregate"/>
    <n v="201205"/>
    <x v="2"/>
    <s v="0027876008"/>
    <s v="00278-76008"/>
    <s v="77367150"/>
    <s v="300165750"/>
    <s v="700059267"/>
    <s v="611120"/>
    <s v="A"/>
    <d v="2012-04-11T00:00:00"/>
    <d v="2012-05-10T00:00:00"/>
    <x v="4"/>
    <n v="13273"/>
    <n v="28404.22"/>
    <n v="72152.12"/>
    <x v="4"/>
    <m/>
    <s v="Rideau St. Lawrence 0027876008"/>
    <x v="7"/>
  </r>
  <r>
    <s v="PBS"/>
    <s v="EWMP LDC"/>
    <s v="Aggregate"/>
    <n v="201205"/>
    <x v="2"/>
    <s v="0027876008"/>
    <s v="00278-76008"/>
    <s v="77367150"/>
    <s v="300165750"/>
    <s v="700059267"/>
    <s v="611120"/>
    <s v="A"/>
    <d v="2012-04-11T00:00:00"/>
    <d v="2012-05-10T00:00:00"/>
    <x v="5"/>
    <n v="13273"/>
    <n v="35173.449999999997"/>
    <n v="72152.12"/>
    <x v="5"/>
    <m/>
    <s v="Rideau St. Lawrence 0027876008"/>
    <x v="7"/>
  </r>
  <r>
    <s v="PBS"/>
    <s v="EWMP LDC"/>
    <s v="Aggregate"/>
    <n v="201206"/>
    <x v="2"/>
    <s v="0027876008"/>
    <s v="00278-76008"/>
    <s v="77367150"/>
    <s v="300165750"/>
    <s v="700059267"/>
    <s v="625551"/>
    <s v="A"/>
    <d v="2012-05-10T00:00:00"/>
    <d v="2012-06-09T00:00:00"/>
    <x v="0"/>
    <n v="13871"/>
    <n v="9265.83"/>
    <n v="77968.800000000003"/>
    <x v="0"/>
    <m/>
    <s v="Rideau St. Lawrence 0027876008"/>
    <x v="7"/>
  </r>
  <r>
    <s v="PBS"/>
    <s v="EWMP LDC"/>
    <s v="Aggregate"/>
    <n v="201206"/>
    <x v="2"/>
    <s v="0027876008"/>
    <s v="00278-76008"/>
    <s v="77367150"/>
    <s v="300165750"/>
    <s v="700059267"/>
    <s v="625551"/>
    <s v="A"/>
    <d v="2012-05-10T00:00:00"/>
    <d v="2012-06-09T00:00:00"/>
    <x v="4"/>
    <n v="14343"/>
    <n v="30694.02"/>
    <n v="77968.800000000003"/>
    <x v="4"/>
    <m/>
    <s v="Rideau St. Lawrence 0027876008"/>
    <x v="7"/>
  </r>
  <r>
    <s v="PBS"/>
    <s v="EWMP LDC"/>
    <s v="Aggregate"/>
    <n v="201206"/>
    <x v="2"/>
    <s v="0027876008"/>
    <s v="00278-76008"/>
    <s v="77367150"/>
    <s v="300165750"/>
    <s v="700059267"/>
    <s v="625551"/>
    <s v="A"/>
    <d v="2012-05-10T00:00:00"/>
    <d v="2012-06-09T00:00:00"/>
    <x v="5"/>
    <n v="14343"/>
    <n v="38008.949999999997"/>
    <n v="77968.800000000003"/>
    <x v="5"/>
    <m/>
    <s v="Rideau St. Lawrence 0027876008"/>
    <x v="7"/>
  </r>
  <r>
    <s v="PBS"/>
    <s v="EWMP LDC"/>
    <s v="Aggregate"/>
    <n v="201207"/>
    <x v="2"/>
    <s v="0027876008"/>
    <s v="00278-76008"/>
    <s v="77367150"/>
    <s v="300165750"/>
    <s v="700059267"/>
    <s v="640386"/>
    <s v="A"/>
    <d v="2012-06-09T00:00:00"/>
    <d v="2012-07-10T00:00:00"/>
    <x v="0"/>
    <n v="15891"/>
    <n v="10615.19"/>
    <n v="89319.679999999993"/>
    <x v="0"/>
    <m/>
    <s v="Rideau St. Lawrence 0027876008"/>
    <x v="7"/>
  </r>
  <r>
    <s v="PBS"/>
    <s v="EWMP LDC"/>
    <s v="Aggregate"/>
    <n v="201207"/>
    <x v="2"/>
    <s v="0027876008"/>
    <s v="00278-76008"/>
    <s v="77367150"/>
    <s v="300165750"/>
    <s v="700059267"/>
    <s v="640386"/>
    <s v="A"/>
    <d v="2012-06-09T00:00:00"/>
    <d v="2012-07-10T00:00:00"/>
    <x v="4"/>
    <n v="16431"/>
    <n v="35162.339999999997"/>
    <n v="89319.679999999993"/>
    <x v="4"/>
    <m/>
    <s v="Rideau St. Lawrence 0027876008"/>
    <x v="7"/>
  </r>
  <r>
    <s v="PBS"/>
    <s v="EWMP LDC"/>
    <s v="Aggregate"/>
    <n v="201207"/>
    <x v="2"/>
    <s v="0027876008"/>
    <s v="00278-76008"/>
    <s v="77367150"/>
    <s v="300165750"/>
    <s v="700059267"/>
    <s v="640386"/>
    <s v="A"/>
    <d v="2012-06-09T00:00:00"/>
    <d v="2012-07-10T00:00:00"/>
    <x v="5"/>
    <n v="16431"/>
    <n v="43542.15"/>
    <n v="89319.679999999993"/>
    <x v="5"/>
    <m/>
    <s v="Rideau St. Lawrence 0027876008"/>
    <x v="7"/>
  </r>
  <r>
    <s v="PBS"/>
    <s v="EWMP LDC"/>
    <s v="Aggregate"/>
    <n v="201208"/>
    <x v="2"/>
    <s v="0027876008"/>
    <s v="00278-76008"/>
    <s v="77367150"/>
    <s v="300165750"/>
    <s v="700059267"/>
    <s v="655467"/>
    <s v="A"/>
    <d v="2012-07-10T00:00:00"/>
    <d v="2012-08-10T00:00:00"/>
    <x v="0"/>
    <n v="15614"/>
    <n v="10430.15"/>
    <n v="87764.7"/>
    <x v="0"/>
    <m/>
    <s v="Rideau St. Lawrence 0027876008"/>
    <x v="7"/>
  </r>
  <r>
    <s v="PBS"/>
    <s v="EWMP LDC"/>
    <s v="Aggregate"/>
    <n v="201208"/>
    <x v="2"/>
    <s v="0027876008"/>
    <s v="00278-76008"/>
    <s v="77367150"/>
    <s v="300165750"/>
    <s v="700059267"/>
    <s v="655467"/>
    <s v="A"/>
    <d v="2012-07-10T00:00:00"/>
    <d v="2012-08-10T00:00:00"/>
    <x v="4"/>
    <n v="16145"/>
    <n v="34550.300000000003"/>
    <n v="87764.7"/>
    <x v="4"/>
    <m/>
    <s v="Rideau St. Lawrence 0027876008"/>
    <x v="7"/>
  </r>
  <r>
    <s v="PBS"/>
    <s v="EWMP LDC"/>
    <s v="Aggregate"/>
    <n v="201208"/>
    <x v="2"/>
    <s v="0027876008"/>
    <s v="00278-76008"/>
    <s v="77367150"/>
    <s v="300165750"/>
    <s v="700059267"/>
    <s v="655467"/>
    <s v="A"/>
    <d v="2012-07-10T00:00:00"/>
    <d v="2012-08-10T00:00:00"/>
    <x v="5"/>
    <n v="16145"/>
    <n v="42784.25"/>
    <n v="87764.7"/>
    <x v="5"/>
    <m/>
    <s v="Rideau St. Lawrence 0027876008"/>
    <x v="7"/>
  </r>
  <r>
    <s v="PBS"/>
    <s v="EWMP LDC"/>
    <s v="Aggregate"/>
    <n v="201209"/>
    <x v="2"/>
    <s v="0027876008"/>
    <s v="00278-76008"/>
    <s v="77367150"/>
    <s v="300165750"/>
    <s v="700059267"/>
    <s v="670687"/>
    <s v="A"/>
    <d v="2012-08-10T00:00:00"/>
    <d v="2012-09-08T00:00:00"/>
    <x v="0"/>
    <n v="13633"/>
    <n v="9106.84"/>
    <n v="76626.679999999993"/>
    <x v="0"/>
    <m/>
    <s v="Rideau St. Lawrence 0027876008"/>
    <x v="7"/>
  </r>
  <r>
    <s v="PBS"/>
    <s v="EWMP LDC"/>
    <s v="Aggregate"/>
    <n v="201209"/>
    <x v="2"/>
    <s v="0027876008"/>
    <s v="00278-76008"/>
    <s v="77367150"/>
    <s v="300165750"/>
    <s v="700059267"/>
    <s v="670687"/>
    <s v="A"/>
    <d v="2012-08-10T00:00:00"/>
    <d v="2012-09-08T00:00:00"/>
    <x v="4"/>
    <n v="14096"/>
    <n v="30165.439999999999"/>
    <n v="76626.679999999993"/>
    <x v="4"/>
    <m/>
    <s v="Rideau St. Lawrence 0027876008"/>
    <x v="7"/>
  </r>
  <r>
    <s v="PBS"/>
    <s v="EWMP LDC"/>
    <s v="Aggregate"/>
    <n v="201209"/>
    <x v="2"/>
    <s v="0027876008"/>
    <s v="00278-76008"/>
    <s v="77367150"/>
    <s v="300165750"/>
    <s v="700059267"/>
    <s v="670687"/>
    <s v="A"/>
    <d v="2012-08-10T00:00:00"/>
    <d v="2012-09-08T00:00:00"/>
    <x v="5"/>
    <n v="14096"/>
    <n v="37354.400000000001"/>
    <n v="76626.679999999993"/>
    <x v="5"/>
    <m/>
    <s v="Rideau St. Lawrence 0027876008"/>
    <x v="7"/>
  </r>
  <r>
    <s v="PBS"/>
    <s v="EWMP LDC"/>
    <s v="Aggregate"/>
    <n v="201210"/>
    <x v="2"/>
    <s v="0027876008"/>
    <s v="00278-76008"/>
    <s v="77367150"/>
    <s v="300165750"/>
    <s v="700059267"/>
    <s v="685691"/>
    <s v="A"/>
    <d v="2012-09-08T00:00:00"/>
    <d v="2012-10-10T00:00:00"/>
    <x v="0"/>
    <n v="12653"/>
    <n v="8452.2000000000007"/>
    <n v="71119.77"/>
    <x v="0"/>
    <m/>
    <s v="Rideau St. Lawrence 0027876008"/>
    <x v="7"/>
  </r>
  <r>
    <s v="PBS"/>
    <s v="EWMP LDC"/>
    <s v="Aggregate"/>
    <n v="201210"/>
    <x v="2"/>
    <s v="0027876008"/>
    <s v="00278-76008"/>
    <s v="77367150"/>
    <s v="300165750"/>
    <s v="700059267"/>
    <s v="685691"/>
    <s v="A"/>
    <d v="2012-09-08T00:00:00"/>
    <d v="2012-10-10T00:00:00"/>
    <x v="4"/>
    <n v="13083"/>
    <n v="27997.62"/>
    <n v="71119.77"/>
    <x v="4"/>
    <m/>
    <s v="Rideau St. Lawrence 0027876008"/>
    <x v="7"/>
  </r>
  <r>
    <s v="PBS"/>
    <s v="EWMP LDC"/>
    <s v="Aggregate"/>
    <n v="201210"/>
    <x v="2"/>
    <s v="0027876008"/>
    <s v="00278-76008"/>
    <s v="77367150"/>
    <s v="300165750"/>
    <s v="700059267"/>
    <s v="685691"/>
    <s v="A"/>
    <d v="2012-09-08T00:00:00"/>
    <d v="2012-10-10T00:00:00"/>
    <x v="5"/>
    <n v="13083"/>
    <n v="34669.949999999997"/>
    <n v="71119.77"/>
    <x v="5"/>
    <m/>
    <s v="Rideau St. Lawrence 0027876008"/>
    <x v="7"/>
  </r>
  <r>
    <s v="PBS"/>
    <s v="EWMP LDC"/>
    <s v="Aggregate"/>
    <n v="201211"/>
    <x v="2"/>
    <s v="0027876008"/>
    <s v="00278-76008"/>
    <s v="77367150"/>
    <s v="300165750"/>
    <s v="700059267"/>
    <s v="702046"/>
    <s v="A"/>
    <d v="2012-10-10T00:00:00"/>
    <d v="2012-11-09T00:00:00"/>
    <x v="0"/>
    <n v="13228"/>
    <n v="8836.2999999999993"/>
    <n v="74353.919999999998"/>
    <x v="0"/>
    <m/>
    <s v="Rideau St. Lawrence 0027876008"/>
    <x v="7"/>
  </r>
  <r>
    <s v="PBS"/>
    <s v="EWMP LDC"/>
    <s v="Aggregate"/>
    <n v="201211"/>
    <x v="2"/>
    <s v="0027876008"/>
    <s v="00278-76008"/>
    <s v="77367150"/>
    <s v="300165750"/>
    <s v="700059267"/>
    <s v="702046"/>
    <s v="A"/>
    <d v="2012-10-10T00:00:00"/>
    <d v="2012-11-09T00:00:00"/>
    <x v="4"/>
    <n v="13678"/>
    <n v="29270.92"/>
    <n v="74353.919999999998"/>
    <x v="4"/>
    <m/>
    <s v="Rideau St. Lawrence 0027876008"/>
    <x v="7"/>
  </r>
  <r>
    <s v="PBS"/>
    <s v="EWMP LDC"/>
    <s v="Aggregate"/>
    <n v="201211"/>
    <x v="2"/>
    <s v="0027876008"/>
    <s v="00278-76008"/>
    <s v="77367150"/>
    <s v="300165750"/>
    <s v="700059267"/>
    <s v="702046"/>
    <s v="A"/>
    <d v="2012-10-10T00:00:00"/>
    <d v="2012-11-09T00:00:00"/>
    <x v="5"/>
    <n v="13678"/>
    <n v="36246.699999999997"/>
    <n v="74353.919999999998"/>
    <x v="5"/>
    <m/>
    <s v="Rideau St. Lawrence 0027876008"/>
    <x v="7"/>
  </r>
  <r>
    <s v="PBS"/>
    <s v="EWMP LDC"/>
    <s v="Aggregate"/>
    <n v="201212"/>
    <x v="2"/>
    <s v="0027876008"/>
    <s v="00278-76008"/>
    <s v="77367150"/>
    <s v="300165750"/>
    <s v="700059267"/>
    <s v="718623"/>
    <s v="A"/>
    <d v="2012-11-09T00:00:00"/>
    <d v="2012-12-08T00:00:00"/>
    <x v="0"/>
    <n v="14434"/>
    <n v="9641.91"/>
    <n v="81132.66"/>
    <x v="0"/>
    <m/>
    <s v="Rideau St. Lawrence 0027876008"/>
    <x v="7"/>
  </r>
  <r>
    <s v="PBS"/>
    <s v="EWMP LDC"/>
    <s v="Aggregate"/>
    <n v="201212"/>
    <x v="2"/>
    <s v="0027876008"/>
    <s v="00278-76008"/>
    <s v="77367150"/>
    <s v="300165750"/>
    <s v="700059267"/>
    <s v="718623"/>
    <s v="A"/>
    <d v="2012-11-09T00:00:00"/>
    <d v="2012-12-08T00:00:00"/>
    <x v="4"/>
    <n v="14925"/>
    <n v="31939.5"/>
    <n v="81132.66"/>
    <x v="4"/>
    <m/>
    <s v="Rideau St. Lawrence 0027876008"/>
    <x v="7"/>
  </r>
  <r>
    <s v="PBS"/>
    <s v="EWMP LDC"/>
    <s v="Aggregate"/>
    <n v="201212"/>
    <x v="2"/>
    <s v="0027876008"/>
    <s v="00278-76008"/>
    <s v="77367150"/>
    <s v="300165750"/>
    <s v="700059267"/>
    <s v="718623"/>
    <s v="A"/>
    <d v="2012-11-09T00:00:00"/>
    <d v="2012-12-08T00:00:00"/>
    <x v="5"/>
    <n v="14925"/>
    <n v="39551.25"/>
    <n v="81132.66"/>
    <x v="5"/>
    <m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0"/>
    <n v="15486"/>
    <n v="7523.38"/>
    <n v="91449.11"/>
    <x v="0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0"/>
    <n v="15486"/>
    <n v="2850.83"/>
    <n v="91449.11"/>
    <x v="0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7"/>
    <n v="15486"/>
    <n v="0"/>
    <n v="91449.11"/>
    <x v="1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7"/>
    <n v="15486"/>
    <n v="42.23"/>
    <n v="91449.11"/>
    <x v="1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8"/>
    <n v="15486"/>
    <n v="0"/>
    <n v="91449.11"/>
    <x v="7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8"/>
    <n v="15486"/>
    <n v="33.79"/>
    <n v="91449.11"/>
    <x v="7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9"/>
    <n v="15486"/>
    <n v="0"/>
    <n v="91449.11"/>
    <x v="8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9"/>
    <n v="15486"/>
    <n v="-4.22"/>
    <n v="91449.11"/>
    <x v="8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10"/>
    <n v="15486"/>
    <n v="0"/>
    <n v="91449.11"/>
    <x v="6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10"/>
    <n v="15486"/>
    <n v="1161.45"/>
    <n v="91449.11"/>
    <x v="6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4"/>
    <n v="16012"/>
    <n v="24920.5"/>
    <n v="91449.11"/>
    <x v="4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4"/>
    <n v="16012"/>
    <n v="10174.89"/>
    <n v="91449.11"/>
    <x v="4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5"/>
    <n v="16012"/>
    <n v="30859.5"/>
    <n v="91449.11"/>
    <x v="5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5"/>
    <n v="16012"/>
    <n v="13886.76"/>
    <n v="91449.11"/>
    <x v="5"/>
    <n v="0.272727"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0"/>
    <n v="16667"/>
    <n v="11250.23"/>
    <n v="111076.34"/>
    <x v="0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7"/>
    <n v="16667"/>
    <n v="166.67"/>
    <n v="111076.34"/>
    <x v="1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8"/>
    <n v="16667"/>
    <n v="133.34"/>
    <n v="111076.34"/>
    <x v="7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9"/>
    <n v="16667"/>
    <n v="-16.670000000000002"/>
    <n v="111076.34"/>
    <x v="8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10"/>
    <n v="16667"/>
    <n v="4583.43"/>
    <n v="111076.34"/>
    <x v="6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4"/>
    <n v="17234"/>
    <n v="40155.22"/>
    <n v="111076.34"/>
    <x v="4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5"/>
    <n v="17234"/>
    <n v="54804.12"/>
    <n v="111076.34"/>
    <x v="5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0"/>
    <n v="15528"/>
    <n v="10481.4"/>
    <n v="103484.13"/>
    <x v="0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7"/>
    <n v="15528"/>
    <n v="155.28"/>
    <n v="103484.13"/>
    <x v="1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8"/>
    <n v="15528"/>
    <n v="124.22"/>
    <n v="103484.13"/>
    <x v="7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9"/>
    <n v="15528"/>
    <n v="-15.53"/>
    <n v="103484.13"/>
    <x v="8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10"/>
    <n v="15528"/>
    <n v="4270.2"/>
    <n v="103484.13"/>
    <x v="6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4"/>
    <n v="16056"/>
    <n v="37410.480000000003"/>
    <n v="103484.13"/>
    <x v="4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5"/>
    <n v="16056"/>
    <n v="51058.080000000002"/>
    <n v="103484.13"/>
    <x v="5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0"/>
    <n v="13983"/>
    <n v="9438.5300000000007"/>
    <n v="93185.15"/>
    <x v="0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7"/>
    <n v="13983"/>
    <n v="139.83000000000001"/>
    <n v="93185.15"/>
    <x v="1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8"/>
    <n v="13983"/>
    <n v="111.86"/>
    <n v="93185.15"/>
    <x v="7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9"/>
    <n v="13983"/>
    <n v="-13.98"/>
    <n v="93185.15"/>
    <x v="8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10"/>
    <n v="13983"/>
    <n v="3845.33"/>
    <n v="93185.15"/>
    <x v="6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4"/>
    <n v="14458"/>
    <n v="33687.14"/>
    <n v="93185.15"/>
    <x v="4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5"/>
    <n v="14458"/>
    <n v="45976.44"/>
    <n v="93185.15"/>
    <x v="5"/>
    <m/>
    <s v="Rideau St. Lawrence 0027876008"/>
    <x v="7"/>
  </r>
  <r>
    <s v="PBS"/>
    <s v="EWMP LDC"/>
    <s v="Aggregate"/>
    <n v="201001"/>
    <x v="0"/>
    <s v="0035097011"/>
    <s v="00350-97011"/>
    <s v="68435494"/>
    <s v="300025372"/>
    <s v="700214765"/>
    <s v="373778"/>
    <s v="A"/>
    <d v="2009-12-02T00:00:00"/>
    <d v="2010-01-01T00:00:00"/>
    <x v="0"/>
    <n v="52843"/>
    <n v="18495.05"/>
    <n v="243943.12"/>
    <x v="0"/>
    <m/>
    <s v="Enersource Hydro Mississauga 0035097011"/>
    <x v="8"/>
  </r>
  <r>
    <s v="PBS"/>
    <s v="EWMP LDC"/>
    <s v="Aggregate"/>
    <n v="201001"/>
    <x v="0"/>
    <s v="0035097011"/>
    <s v="00350-97011"/>
    <s v="68435494"/>
    <s v="300025372"/>
    <s v="700214765"/>
    <s v="373778"/>
    <s v="A"/>
    <d v="2009-12-02T00:00:00"/>
    <d v="2010-01-01T00:00:00"/>
    <x v="1"/>
    <n v="52843"/>
    <n v="1109.7"/>
    <n v="243943.12"/>
    <x v="1"/>
    <m/>
    <s v="Enersource Hydro Mississauga 0035097011"/>
    <x v="8"/>
  </r>
  <r>
    <s v="PBS"/>
    <s v="EWMP LDC"/>
    <s v="Aggregate"/>
    <n v="201001"/>
    <x v="0"/>
    <s v="0035097011"/>
    <s v="00350-97011"/>
    <s v="68435494"/>
    <s v="300025372"/>
    <s v="700214765"/>
    <s v="373778"/>
    <s v="A"/>
    <d v="2009-12-02T00:00:00"/>
    <d v="2010-01-01T00:00:00"/>
    <x v="3"/>
    <n v="52843"/>
    <n v="-528.42999999999995"/>
    <n v="243943.12"/>
    <x v="3"/>
    <m/>
    <s v="Enersource Hydro Mississauga 0035097011"/>
    <x v="8"/>
  </r>
  <r>
    <s v="PBS"/>
    <s v="EWMP LDC"/>
    <s v="Aggregate"/>
    <n v="201001"/>
    <x v="0"/>
    <s v="0035097011"/>
    <s v="00350-97011"/>
    <s v="68435494"/>
    <s v="300025372"/>
    <s v="700214765"/>
    <s v="373778"/>
    <s v="A"/>
    <d v="2009-12-02T00:00:00"/>
    <d v="2010-01-01T00:00:00"/>
    <x v="4"/>
    <n v="53160"/>
    <n v="105788.4"/>
    <n v="243943.12"/>
    <x v="4"/>
    <m/>
    <s v="Enersource Hydro Mississauga 0035097011"/>
    <x v="8"/>
  </r>
  <r>
    <s v="PBS"/>
    <s v="EWMP LDC"/>
    <s v="Aggregate"/>
    <n v="201001"/>
    <x v="0"/>
    <s v="0035097011"/>
    <s v="00350-97011"/>
    <s v="68435494"/>
    <s v="300025372"/>
    <s v="700214765"/>
    <s v="373778"/>
    <s v="A"/>
    <d v="2009-12-02T00:00:00"/>
    <d v="2010-01-01T00:00:00"/>
    <x v="5"/>
    <n v="53160"/>
    <n v="119078.39999999999"/>
    <n v="243943.12"/>
    <x v="5"/>
    <m/>
    <s v="Enersource Hydro Mississauga 0035097011"/>
    <x v="8"/>
  </r>
  <r>
    <s v="PBS"/>
    <s v="EWMP LDC"/>
    <s v="Aggregate"/>
    <n v="201002"/>
    <x v="0"/>
    <s v="0035097011"/>
    <s v="00350-97011"/>
    <s v="68435494"/>
    <s v="300025372"/>
    <s v="700214765"/>
    <s v="387312"/>
    <s v="A"/>
    <d v="2010-01-01T00:00:00"/>
    <d v="2010-02-02T00:00:00"/>
    <x v="0"/>
    <n v="55450"/>
    <n v="19407.5"/>
    <n v="255979.54"/>
    <x v="0"/>
    <m/>
    <s v="Enersource Hydro Mississauga 0035097011"/>
    <x v="8"/>
  </r>
  <r>
    <s v="PBS"/>
    <s v="EWMP LDC"/>
    <s v="Aggregate"/>
    <n v="201002"/>
    <x v="0"/>
    <s v="0035097011"/>
    <s v="00350-97011"/>
    <s v="68435494"/>
    <s v="300025372"/>
    <s v="700214765"/>
    <s v="387312"/>
    <s v="A"/>
    <d v="2010-01-01T00:00:00"/>
    <d v="2010-02-02T00:00:00"/>
    <x v="1"/>
    <n v="55450"/>
    <n v="1164.45"/>
    <n v="255979.54"/>
    <x v="1"/>
    <m/>
    <s v="Enersource Hydro Mississauga 0035097011"/>
    <x v="8"/>
  </r>
  <r>
    <s v="PBS"/>
    <s v="EWMP LDC"/>
    <s v="Aggregate"/>
    <n v="201002"/>
    <x v="0"/>
    <s v="0035097011"/>
    <s v="00350-97011"/>
    <s v="68435494"/>
    <s v="300025372"/>
    <s v="700214765"/>
    <s v="387312"/>
    <s v="A"/>
    <d v="2010-01-01T00:00:00"/>
    <d v="2010-02-02T00:00:00"/>
    <x v="3"/>
    <n v="55450"/>
    <n v="-554.5"/>
    <n v="255979.54"/>
    <x v="3"/>
    <m/>
    <s v="Enersource Hydro Mississauga 0035097011"/>
    <x v="8"/>
  </r>
  <r>
    <s v="PBS"/>
    <s v="EWMP LDC"/>
    <s v="Aggregate"/>
    <n v="201002"/>
    <x v="0"/>
    <s v="0035097011"/>
    <s v="00350-97011"/>
    <s v="68435494"/>
    <s v="300025372"/>
    <s v="700214765"/>
    <s v="387312"/>
    <s v="A"/>
    <d v="2010-01-01T00:00:00"/>
    <d v="2010-02-02T00:00:00"/>
    <x v="4"/>
    <n v="55783"/>
    <n v="111008.17"/>
    <n v="255979.54"/>
    <x v="4"/>
    <m/>
    <s v="Enersource Hydro Mississauga 0035097011"/>
    <x v="8"/>
  </r>
  <r>
    <s v="PBS"/>
    <s v="EWMP LDC"/>
    <s v="Aggregate"/>
    <n v="201002"/>
    <x v="0"/>
    <s v="0035097011"/>
    <s v="00350-97011"/>
    <s v="68435494"/>
    <s v="300025372"/>
    <s v="700214765"/>
    <s v="387312"/>
    <s v="A"/>
    <d v="2010-01-01T00:00:00"/>
    <d v="2010-02-02T00:00:00"/>
    <x v="5"/>
    <n v="55783"/>
    <n v="124953.92"/>
    <n v="255979.54"/>
    <x v="5"/>
    <m/>
    <s v="Enersource Hydro Mississauga 0035097011"/>
    <x v="8"/>
  </r>
  <r>
    <s v="PBS"/>
    <s v="EWMP LDC"/>
    <s v="Aggregate"/>
    <n v="201003"/>
    <x v="0"/>
    <s v="0035097011"/>
    <s v="00350-97011"/>
    <s v="68435494"/>
    <s v="300025372"/>
    <s v="700214765"/>
    <s v="387868"/>
    <s v="A"/>
    <d v="2010-02-02T00:00:00"/>
    <d v="2010-03-03T00:00:00"/>
    <x v="0"/>
    <n v="52605"/>
    <n v="18411.75"/>
    <n v="243603.41"/>
    <x v="0"/>
    <m/>
    <s v="Enersource Hydro Mississauga 0035097011"/>
    <x v="8"/>
  </r>
  <r>
    <s v="PBS"/>
    <s v="EWMP LDC"/>
    <s v="Aggregate"/>
    <n v="201003"/>
    <x v="0"/>
    <s v="0035097011"/>
    <s v="00350-97011"/>
    <s v="68435494"/>
    <s v="300025372"/>
    <s v="700214765"/>
    <s v="387868"/>
    <s v="A"/>
    <d v="2010-02-02T00:00:00"/>
    <d v="2010-03-03T00:00:00"/>
    <x v="1"/>
    <n v="52605"/>
    <n v="1104.71"/>
    <n v="243603.41"/>
    <x v="1"/>
    <m/>
    <s v="Enersource Hydro Mississauga 0035097011"/>
    <x v="8"/>
  </r>
  <r>
    <s v="PBS"/>
    <s v="EWMP LDC"/>
    <s v="Aggregate"/>
    <n v="201003"/>
    <x v="0"/>
    <s v="0035097011"/>
    <s v="00350-97011"/>
    <s v="68435494"/>
    <s v="300025372"/>
    <s v="700214765"/>
    <s v="387868"/>
    <s v="A"/>
    <d v="2010-02-02T00:00:00"/>
    <d v="2010-03-03T00:00:00"/>
    <x v="3"/>
    <n v="52605"/>
    <n v="-526.04999999999995"/>
    <n v="243603.41"/>
    <x v="3"/>
    <m/>
    <s v="Enersource Hydro Mississauga 0035097011"/>
    <x v="8"/>
  </r>
  <r>
    <s v="PBS"/>
    <s v="EWMP LDC"/>
    <s v="Aggregate"/>
    <n v="201003"/>
    <x v="0"/>
    <s v="0035097011"/>
    <s v="00350-97011"/>
    <s v="68435494"/>
    <s v="300025372"/>
    <s v="700214765"/>
    <s v="387868"/>
    <s v="A"/>
    <d v="2010-02-02T00:00:00"/>
    <d v="2010-03-03T00:00:00"/>
    <x v="4"/>
    <n v="53100"/>
    <n v="105669"/>
    <n v="243603.41"/>
    <x v="4"/>
    <m/>
    <s v="Enersource Hydro Mississauga 0035097011"/>
    <x v="8"/>
  </r>
  <r>
    <s v="PBS"/>
    <s v="EWMP LDC"/>
    <s v="Aggregate"/>
    <n v="201003"/>
    <x v="0"/>
    <s v="0035097011"/>
    <s v="00350-97011"/>
    <s v="68435494"/>
    <s v="300025372"/>
    <s v="700214765"/>
    <s v="387868"/>
    <s v="A"/>
    <d v="2010-02-02T00:00:00"/>
    <d v="2010-03-03T00:00:00"/>
    <x v="5"/>
    <n v="53100"/>
    <n v="118944"/>
    <n v="243603.41"/>
    <x v="5"/>
    <m/>
    <s v="Enersource Hydro Mississauga 0035097011"/>
    <x v="8"/>
  </r>
  <r>
    <s v="PBS"/>
    <s v="EWMP LDC"/>
    <s v="Aggregate"/>
    <n v="201004"/>
    <x v="0"/>
    <s v="0035097011"/>
    <s v="00350-97011"/>
    <s v="68435494"/>
    <s v="300025372"/>
    <s v="700214765"/>
    <s v="388409"/>
    <s v="A"/>
    <d v="2010-03-03T00:00:00"/>
    <d v="2010-04-01T00:00:00"/>
    <x v="0"/>
    <n v="43342"/>
    <n v="15169.7"/>
    <n v="200514.38"/>
    <x v="0"/>
    <m/>
    <s v="Enersource Hydro Mississauga 0035097011"/>
    <x v="8"/>
  </r>
  <r>
    <s v="PBS"/>
    <s v="EWMP LDC"/>
    <s v="Aggregate"/>
    <n v="201004"/>
    <x v="0"/>
    <s v="0035097011"/>
    <s v="00350-97011"/>
    <s v="68435494"/>
    <s v="300025372"/>
    <s v="700214765"/>
    <s v="388409"/>
    <s v="A"/>
    <d v="2010-03-03T00:00:00"/>
    <d v="2010-04-01T00:00:00"/>
    <x v="1"/>
    <n v="43342"/>
    <n v="910.18"/>
    <n v="200514.38"/>
    <x v="1"/>
    <m/>
    <s v="Enersource Hydro Mississauga 0035097011"/>
    <x v="8"/>
  </r>
  <r>
    <s v="PBS"/>
    <s v="EWMP LDC"/>
    <s v="Aggregate"/>
    <n v="201004"/>
    <x v="0"/>
    <s v="0035097011"/>
    <s v="00350-97011"/>
    <s v="68435494"/>
    <s v="300025372"/>
    <s v="700214765"/>
    <s v="388409"/>
    <s v="A"/>
    <d v="2010-03-03T00:00:00"/>
    <d v="2010-04-01T00:00:00"/>
    <x v="3"/>
    <n v="43342"/>
    <n v="-433.42"/>
    <n v="200514.38"/>
    <x v="3"/>
    <m/>
    <s v="Enersource Hydro Mississauga 0035097011"/>
    <x v="8"/>
  </r>
  <r>
    <s v="PBS"/>
    <s v="EWMP LDC"/>
    <s v="Aggregate"/>
    <n v="201004"/>
    <x v="0"/>
    <s v="0035097011"/>
    <s v="00350-97011"/>
    <s v="68435494"/>
    <s v="300025372"/>
    <s v="700214765"/>
    <s v="388409"/>
    <s v="A"/>
    <d v="2010-03-03T00:00:00"/>
    <d v="2010-04-01T00:00:00"/>
    <x v="4"/>
    <n v="43704"/>
    <n v="86970.96"/>
    <n v="200514.38"/>
    <x v="4"/>
    <m/>
    <s v="Enersource Hydro Mississauga 0035097011"/>
    <x v="8"/>
  </r>
  <r>
    <s v="PBS"/>
    <s v="EWMP LDC"/>
    <s v="Aggregate"/>
    <n v="201004"/>
    <x v="0"/>
    <s v="0035097011"/>
    <s v="00350-97011"/>
    <s v="68435494"/>
    <s v="300025372"/>
    <s v="700214765"/>
    <s v="388409"/>
    <s v="A"/>
    <d v="2010-03-03T00:00:00"/>
    <d v="2010-04-01T00:00:00"/>
    <x v="5"/>
    <n v="43704"/>
    <n v="97896.960000000006"/>
    <n v="200514.38"/>
    <x v="5"/>
    <m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0"/>
    <n v="50466"/>
    <n v="16057.37"/>
    <n v="236653.53"/>
    <x v="0"/>
    <n v="0.90909099999999998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0"/>
    <n v="50466"/>
    <n v="2027.81"/>
    <n v="236653.53"/>
    <x v="0"/>
    <n v="9.0909000000000004E-2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1"/>
    <n v="50466"/>
    <n v="963.44"/>
    <n v="236653.53"/>
    <x v="1"/>
    <n v="0.90909099999999998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6"/>
    <n v="50466"/>
    <n v="22.94"/>
    <n v="236653.53"/>
    <x v="6"/>
    <n v="9.0909000000000004E-2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3"/>
    <n v="50466"/>
    <n v="-458.78"/>
    <n v="236653.53"/>
    <x v="3"/>
    <n v="0.90909099999999998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3"/>
    <n v="50466"/>
    <n v="-45.88"/>
    <n v="236653.53"/>
    <x v="3"/>
    <n v="9.0909000000000004E-2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4"/>
    <n v="50944"/>
    <n v="92162.34"/>
    <n v="236653.53"/>
    <x v="4"/>
    <n v="0.90909099999999998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4"/>
    <n v="50944"/>
    <n v="9910.91"/>
    <n v="236653.53"/>
    <x v="4"/>
    <n v="9.0909000000000004E-2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5"/>
    <n v="50944"/>
    <n v="103740.52"/>
    <n v="236653.53"/>
    <x v="5"/>
    <n v="0.90909099999999998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5"/>
    <n v="50944"/>
    <n v="12272.86"/>
    <n v="236653.53"/>
    <x v="5"/>
    <n v="9.0909000000000004E-2"/>
    <s v="Enersource Hydro Mississauga 0035097011"/>
    <x v="8"/>
  </r>
  <r>
    <s v="PBS"/>
    <s v="EWMP LDC"/>
    <s v="Aggregate"/>
    <n v="201006"/>
    <x v="0"/>
    <s v="0035097011"/>
    <s v="00350-97011"/>
    <s v="68435494"/>
    <s v="300025372"/>
    <s v="700214765"/>
    <s v="397296"/>
    <s v="A"/>
    <d v="2010-05-04T00:00:00"/>
    <d v="2010-06-03T00:00:00"/>
    <x v="0"/>
    <n v="50847"/>
    <n v="22474.37"/>
    <n v="268057.31"/>
    <x v="0"/>
    <m/>
    <s v="Enersource Hydro Mississauga 0035097011"/>
    <x v="8"/>
  </r>
  <r>
    <s v="PBS"/>
    <s v="EWMP LDC"/>
    <s v="Aggregate"/>
    <n v="201006"/>
    <x v="0"/>
    <s v="0035097011"/>
    <s v="00350-97011"/>
    <s v="68435494"/>
    <s v="300025372"/>
    <s v="700214765"/>
    <s v="397296"/>
    <s v="A"/>
    <d v="2010-05-04T00:00:00"/>
    <d v="2010-06-03T00:00:00"/>
    <x v="6"/>
    <n v="50847"/>
    <n v="254.24"/>
    <n v="268057.31"/>
    <x v="6"/>
    <m/>
    <s v="Enersource Hydro Mississauga 0035097011"/>
    <x v="8"/>
  </r>
  <r>
    <s v="PBS"/>
    <s v="EWMP LDC"/>
    <s v="Aggregate"/>
    <n v="201006"/>
    <x v="0"/>
    <s v="0035097011"/>
    <s v="00350-97011"/>
    <s v="68435494"/>
    <s v="300025372"/>
    <s v="700214765"/>
    <s v="397296"/>
    <s v="A"/>
    <d v="2010-05-04T00:00:00"/>
    <d v="2010-06-03T00:00:00"/>
    <x v="3"/>
    <n v="50847"/>
    <n v="-508.47"/>
    <n v="268057.31"/>
    <x v="3"/>
    <m/>
    <s v="Enersource Hydro Mississauga 0035097011"/>
    <x v="8"/>
  </r>
  <r>
    <s v="PBS"/>
    <s v="EWMP LDC"/>
    <s v="Aggregate"/>
    <n v="201006"/>
    <x v="0"/>
    <s v="0035097011"/>
    <s v="00350-97011"/>
    <s v="68435494"/>
    <s v="300025372"/>
    <s v="700214765"/>
    <s v="397296"/>
    <s v="A"/>
    <d v="2010-05-04T00:00:00"/>
    <d v="2010-06-03T00:00:00"/>
    <x v="4"/>
    <n v="51323"/>
    <n v="109831.22"/>
    <n v="268057.31"/>
    <x v="4"/>
    <m/>
    <s v="Enersource Hydro Mississauga 0035097011"/>
    <x v="8"/>
  </r>
  <r>
    <s v="PBS"/>
    <s v="EWMP LDC"/>
    <s v="Aggregate"/>
    <n v="201006"/>
    <x v="0"/>
    <s v="0035097011"/>
    <s v="00350-97011"/>
    <s v="68435494"/>
    <s v="300025372"/>
    <s v="700214765"/>
    <s v="397296"/>
    <s v="A"/>
    <d v="2010-05-04T00:00:00"/>
    <d v="2010-06-03T00:00:00"/>
    <x v="5"/>
    <n v="51323"/>
    <n v="136005.95000000001"/>
    <n v="268057.31"/>
    <x v="5"/>
    <m/>
    <s v="Enersource Hydro Mississauga 0035097011"/>
    <x v="8"/>
  </r>
  <r>
    <s v="PBS"/>
    <s v="EWMP LDC"/>
    <s v="Aggregate"/>
    <n v="201007"/>
    <x v="0"/>
    <s v="0035097011"/>
    <s v="00350-97011"/>
    <s v="68435494"/>
    <s v="300025372"/>
    <s v="700214765"/>
    <s v="402364"/>
    <s v="A"/>
    <d v="2010-06-03T00:00:00"/>
    <d v="2010-07-03T00:00:00"/>
    <x v="0"/>
    <n v="39855"/>
    <n v="17615.91"/>
    <n v="209917.16"/>
    <x v="0"/>
    <m/>
    <s v="Enersource Hydro Mississauga 0035097011"/>
    <x v="8"/>
  </r>
  <r>
    <s v="PBS"/>
    <s v="EWMP LDC"/>
    <s v="Aggregate"/>
    <n v="201007"/>
    <x v="0"/>
    <s v="0035097011"/>
    <s v="00350-97011"/>
    <s v="68435494"/>
    <s v="300025372"/>
    <s v="700214765"/>
    <s v="402364"/>
    <s v="A"/>
    <d v="2010-06-03T00:00:00"/>
    <d v="2010-07-03T00:00:00"/>
    <x v="6"/>
    <n v="39855"/>
    <n v="199.28"/>
    <n v="209917.16"/>
    <x v="6"/>
    <m/>
    <s v="Enersource Hydro Mississauga 0035097011"/>
    <x v="8"/>
  </r>
  <r>
    <s v="PBS"/>
    <s v="EWMP LDC"/>
    <s v="Aggregate"/>
    <n v="201007"/>
    <x v="0"/>
    <s v="0035097011"/>
    <s v="00350-97011"/>
    <s v="68435494"/>
    <s v="300025372"/>
    <s v="700214765"/>
    <s v="402364"/>
    <s v="A"/>
    <d v="2010-06-03T00:00:00"/>
    <d v="2010-07-03T00:00:00"/>
    <x v="3"/>
    <n v="39855"/>
    <n v="-398.55"/>
    <n v="209917.16"/>
    <x v="3"/>
    <m/>
    <s v="Enersource Hydro Mississauga 0035097011"/>
    <x v="8"/>
  </r>
  <r>
    <s v="PBS"/>
    <s v="EWMP LDC"/>
    <s v="Aggregate"/>
    <n v="201007"/>
    <x v="0"/>
    <s v="0035097011"/>
    <s v="00350-97011"/>
    <s v="68435494"/>
    <s v="300025372"/>
    <s v="700214765"/>
    <s v="402364"/>
    <s v="A"/>
    <d v="2010-06-03T00:00:00"/>
    <d v="2010-07-03T00:00:00"/>
    <x v="4"/>
    <n v="40188"/>
    <n v="86002.32"/>
    <n v="209917.16"/>
    <x v="4"/>
    <m/>
    <s v="Enersource Hydro Mississauga 0035097011"/>
    <x v="8"/>
  </r>
  <r>
    <s v="PBS"/>
    <s v="EWMP LDC"/>
    <s v="Aggregate"/>
    <n v="201007"/>
    <x v="0"/>
    <s v="0035097011"/>
    <s v="00350-97011"/>
    <s v="68435494"/>
    <s v="300025372"/>
    <s v="700214765"/>
    <s v="402364"/>
    <s v="A"/>
    <d v="2010-06-03T00:00:00"/>
    <d v="2010-07-03T00:00:00"/>
    <x v="5"/>
    <n v="40188"/>
    <n v="106498.2"/>
    <n v="209917.16"/>
    <x v="5"/>
    <m/>
    <s v="Enersource Hydro Mississauga 0035097011"/>
    <x v="8"/>
  </r>
  <r>
    <s v="PBS"/>
    <s v="EWMP LDC"/>
    <s v="Aggregate"/>
    <n v="201008"/>
    <x v="0"/>
    <s v="0035097011"/>
    <s v="00350-97011"/>
    <s v="68435494"/>
    <s v="300025372"/>
    <s v="700214765"/>
    <s v="407410"/>
    <s v="A"/>
    <d v="2010-07-03T00:00:00"/>
    <d v="2010-08-04T00:00:00"/>
    <x v="0"/>
    <n v="40632"/>
    <n v="17959.34"/>
    <n v="214036.01"/>
    <x v="0"/>
    <m/>
    <s v="Enersource Hydro Mississauga 0035097011"/>
    <x v="8"/>
  </r>
  <r>
    <s v="PBS"/>
    <s v="EWMP LDC"/>
    <s v="Aggregate"/>
    <n v="201008"/>
    <x v="0"/>
    <s v="0035097011"/>
    <s v="00350-97011"/>
    <s v="68435494"/>
    <s v="300025372"/>
    <s v="700214765"/>
    <s v="407410"/>
    <s v="A"/>
    <d v="2010-07-03T00:00:00"/>
    <d v="2010-08-04T00:00:00"/>
    <x v="6"/>
    <n v="40632"/>
    <n v="203.16"/>
    <n v="214036.01"/>
    <x v="6"/>
    <m/>
    <s v="Enersource Hydro Mississauga 0035097011"/>
    <x v="8"/>
  </r>
  <r>
    <s v="PBS"/>
    <s v="EWMP LDC"/>
    <s v="Aggregate"/>
    <n v="201008"/>
    <x v="0"/>
    <s v="0035097011"/>
    <s v="00350-97011"/>
    <s v="68435494"/>
    <s v="300025372"/>
    <s v="700214765"/>
    <s v="407410"/>
    <s v="A"/>
    <d v="2010-07-03T00:00:00"/>
    <d v="2010-08-04T00:00:00"/>
    <x v="3"/>
    <n v="40632"/>
    <n v="-406.32"/>
    <n v="214036.01"/>
    <x v="3"/>
    <m/>
    <s v="Enersource Hydro Mississauga 0035097011"/>
    <x v="8"/>
  </r>
  <r>
    <s v="PBS"/>
    <s v="EWMP LDC"/>
    <s v="Aggregate"/>
    <n v="201008"/>
    <x v="0"/>
    <s v="0035097011"/>
    <s v="00350-97011"/>
    <s v="68435494"/>
    <s v="300025372"/>
    <s v="700214765"/>
    <s v="407410"/>
    <s v="A"/>
    <d v="2010-07-03T00:00:00"/>
    <d v="2010-08-04T00:00:00"/>
    <x v="4"/>
    <n v="40977"/>
    <n v="87690.78"/>
    <n v="214036.01"/>
    <x v="4"/>
    <m/>
    <s v="Enersource Hydro Mississauga 0035097011"/>
    <x v="8"/>
  </r>
  <r>
    <s v="PBS"/>
    <s v="EWMP LDC"/>
    <s v="Aggregate"/>
    <n v="201008"/>
    <x v="0"/>
    <s v="0035097011"/>
    <s v="00350-97011"/>
    <s v="68435494"/>
    <s v="300025372"/>
    <s v="700214765"/>
    <s v="407410"/>
    <s v="A"/>
    <d v="2010-07-03T00:00:00"/>
    <d v="2010-08-04T00:00:00"/>
    <x v="5"/>
    <n v="40977"/>
    <n v="108589.05"/>
    <n v="214036.01"/>
    <x v="5"/>
    <m/>
    <s v="Enersource Hydro Mississauga 0035097011"/>
    <x v="8"/>
  </r>
  <r>
    <s v="PBS"/>
    <s v="EWMP LDC"/>
    <s v="Aggregate"/>
    <n v="201009"/>
    <x v="0"/>
    <s v="0035097011"/>
    <s v="00350-97011"/>
    <s v="68435494"/>
    <s v="300025372"/>
    <s v="700214765"/>
    <s v="412504"/>
    <s v="A"/>
    <d v="2010-08-04T00:00:00"/>
    <d v="2010-09-02T00:00:00"/>
    <x v="0"/>
    <n v="40662"/>
    <n v="17972.599999999999"/>
    <n v="214168.87"/>
    <x v="0"/>
    <m/>
    <s v="Enersource Hydro Mississauga 0035097011"/>
    <x v="8"/>
  </r>
  <r>
    <s v="PBS"/>
    <s v="EWMP LDC"/>
    <s v="Aggregate"/>
    <n v="201009"/>
    <x v="0"/>
    <s v="0035097011"/>
    <s v="00350-97011"/>
    <s v="68435494"/>
    <s v="300025372"/>
    <s v="700214765"/>
    <s v="412504"/>
    <s v="A"/>
    <d v="2010-08-04T00:00:00"/>
    <d v="2010-09-02T00:00:00"/>
    <x v="6"/>
    <n v="40662"/>
    <n v="203.31"/>
    <n v="214168.87"/>
    <x v="6"/>
    <m/>
    <s v="Enersource Hydro Mississauga 0035097011"/>
    <x v="8"/>
  </r>
  <r>
    <s v="PBS"/>
    <s v="EWMP LDC"/>
    <s v="Aggregate"/>
    <n v="201009"/>
    <x v="0"/>
    <s v="0035097011"/>
    <s v="00350-97011"/>
    <s v="68435494"/>
    <s v="300025372"/>
    <s v="700214765"/>
    <s v="412504"/>
    <s v="A"/>
    <d v="2010-08-04T00:00:00"/>
    <d v="2010-09-02T00:00:00"/>
    <x v="3"/>
    <n v="40662"/>
    <n v="-406.62"/>
    <n v="214168.87"/>
    <x v="3"/>
    <m/>
    <s v="Enersource Hydro Mississauga 0035097011"/>
    <x v="8"/>
  </r>
  <r>
    <s v="PBS"/>
    <s v="EWMP LDC"/>
    <s v="Aggregate"/>
    <n v="201009"/>
    <x v="0"/>
    <s v="0035097011"/>
    <s v="00350-97011"/>
    <s v="68435494"/>
    <s v="300025372"/>
    <s v="700214765"/>
    <s v="412504"/>
    <s v="A"/>
    <d v="2010-08-04T00:00:00"/>
    <d v="2010-09-02T00:00:00"/>
    <x v="4"/>
    <n v="41002"/>
    <n v="87744.28"/>
    <n v="214168.87"/>
    <x v="4"/>
    <m/>
    <s v="Enersource Hydro Mississauga 0035097011"/>
    <x v="8"/>
  </r>
  <r>
    <s v="PBS"/>
    <s v="EWMP LDC"/>
    <s v="Aggregate"/>
    <n v="201009"/>
    <x v="0"/>
    <s v="0035097011"/>
    <s v="00350-97011"/>
    <s v="68435494"/>
    <s v="300025372"/>
    <s v="700214765"/>
    <s v="412504"/>
    <s v="A"/>
    <d v="2010-08-04T00:00:00"/>
    <d v="2010-09-02T00:00:00"/>
    <x v="5"/>
    <n v="41002"/>
    <n v="108655.3"/>
    <n v="214168.87"/>
    <x v="5"/>
    <m/>
    <s v="Enersource Hydro Mississauga 0035097011"/>
    <x v="8"/>
  </r>
  <r>
    <s v="PBS"/>
    <s v="EWMP LDC"/>
    <s v="Aggregate"/>
    <n v="201010"/>
    <x v="0"/>
    <s v="0035097011"/>
    <s v="00350-97011"/>
    <s v="68435494"/>
    <s v="300025372"/>
    <s v="700214765"/>
    <s v="418418"/>
    <s v="A"/>
    <d v="2010-09-02T00:00:00"/>
    <d v="2010-10-02T00:00:00"/>
    <x v="0"/>
    <n v="46993"/>
    <n v="20770.91"/>
    <n v="247495.73"/>
    <x v="0"/>
    <m/>
    <s v="Enersource Hydro Mississauga 0035097011"/>
    <x v="8"/>
  </r>
  <r>
    <s v="PBS"/>
    <s v="EWMP LDC"/>
    <s v="Aggregate"/>
    <n v="201010"/>
    <x v="0"/>
    <s v="0035097011"/>
    <s v="00350-97011"/>
    <s v="68435494"/>
    <s v="300025372"/>
    <s v="700214765"/>
    <s v="418418"/>
    <s v="A"/>
    <d v="2010-09-02T00:00:00"/>
    <d v="2010-10-02T00:00:00"/>
    <x v="6"/>
    <n v="46993"/>
    <n v="234.97"/>
    <n v="247495.73"/>
    <x v="6"/>
    <m/>
    <s v="Enersource Hydro Mississauga 0035097011"/>
    <x v="8"/>
  </r>
  <r>
    <s v="PBS"/>
    <s v="EWMP LDC"/>
    <s v="Aggregate"/>
    <n v="201010"/>
    <x v="0"/>
    <s v="0035097011"/>
    <s v="00350-97011"/>
    <s v="68435494"/>
    <s v="300025372"/>
    <s v="700214765"/>
    <s v="418418"/>
    <s v="A"/>
    <d v="2010-09-02T00:00:00"/>
    <d v="2010-10-02T00:00:00"/>
    <x v="3"/>
    <n v="46993"/>
    <n v="-469.93"/>
    <n v="247495.73"/>
    <x v="3"/>
    <m/>
    <s v="Enersource Hydro Mississauga 0035097011"/>
    <x v="8"/>
  </r>
  <r>
    <s v="PBS"/>
    <s v="EWMP LDC"/>
    <s v="Aggregate"/>
    <n v="201010"/>
    <x v="0"/>
    <s v="0035097011"/>
    <s v="00350-97011"/>
    <s v="68435494"/>
    <s v="300025372"/>
    <s v="700214765"/>
    <s v="418418"/>
    <s v="A"/>
    <d v="2010-09-02T00:00:00"/>
    <d v="2010-10-02T00:00:00"/>
    <x v="4"/>
    <n v="47382"/>
    <n v="101397.48"/>
    <n v="247495.73"/>
    <x v="4"/>
    <m/>
    <s v="Enersource Hydro Mississauga 0035097011"/>
    <x v="8"/>
  </r>
  <r>
    <s v="PBS"/>
    <s v="EWMP LDC"/>
    <s v="Aggregate"/>
    <n v="201010"/>
    <x v="0"/>
    <s v="0035097011"/>
    <s v="00350-97011"/>
    <s v="68435494"/>
    <s v="300025372"/>
    <s v="700214765"/>
    <s v="418418"/>
    <s v="A"/>
    <d v="2010-09-02T00:00:00"/>
    <d v="2010-10-02T00:00:00"/>
    <x v="5"/>
    <n v="47382"/>
    <n v="125562.3"/>
    <n v="247495.73"/>
    <x v="5"/>
    <m/>
    <s v="Enersource Hydro Mississauga 0035097011"/>
    <x v="8"/>
  </r>
  <r>
    <s v="PBS"/>
    <s v="EWMP LDC"/>
    <s v="Aggregate"/>
    <n v="201011"/>
    <x v="0"/>
    <s v="0035097011"/>
    <s v="00350-97011"/>
    <s v="68435494"/>
    <s v="300025372"/>
    <s v="700214765"/>
    <s v="424152"/>
    <s v="A"/>
    <d v="2010-10-02T00:00:00"/>
    <d v="2010-11-03T00:00:00"/>
    <x v="0"/>
    <n v="40642"/>
    <n v="17963.759999999998"/>
    <n v="214045.17"/>
    <x v="0"/>
    <m/>
    <s v="Enersource Hydro Mississauga 0035097011"/>
    <x v="8"/>
  </r>
  <r>
    <s v="PBS"/>
    <s v="EWMP LDC"/>
    <s v="Aggregate"/>
    <n v="201011"/>
    <x v="0"/>
    <s v="0035097011"/>
    <s v="00350-97011"/>
    <s v="68435494"/>
    <s v="300025372"/>
    <s v="700214765"/>
    <s v="424152"/>
    <s v="A"/>
    <d v="2010-10-02T00:00:00"/>
    <d v="2010-11-03T00:00:00"/>
    <x v="6"/>
    <n v="40642"/>
    <n v="203.21"/>
    <n v="214045.17"/>
    <x v="6"/>
    <m/>
    <s v="Enersource Hydro Mississauga 0035097011"/>
    <x v="8"/>
  </r>
  <r>
    <s v="PBS"/>
    <s v="EWMP LDC"/>
    <s v="Aggregate"/>
    <n v="201011"/>
    <x v="0"/>
    <s v="0035097011"/>
    <s v="00350-97011"/>
    <s v="68435494"/>
    <s v="300025372"/>
    <s v="700214765"/>
    <s v="424152"/>
    <s v="A"/>
    <d v="2010-10-02T00:00:00"/>
    <d v="2010-11-03T00:00:00"/>
    <x v="3"/>
    <n v="40642"/>
    <n v="-406.42"/>
    <n v="214045.17"/>
    <x v="3"/>
    <m/>
    <s v="Enersource Hydro Mississauga 0035097011"/>
    <x v="8"/>
  </r>
  <r>
    <s v="PBS"/>
    <s v="EWMP LDC"/>
    <s v="Aggregate"/>
    <n v="201011"/>
    <x v="0"/>
    <s v="0035097011"/>
    <s v="00350-97011"/>
    <s v="68435494"/>
    <s v="300025372"/>
    <s v="700214765"/>
    <s v="424152"/>
    <s v="A"/>
    <d v="2010-10-02T00:00:00"/>
    <d v="2010-11-03T00:00:00"/>
    <x v="4"/>
    <n v="40978"/>
    <n v="87692.92"/>
    <n v="214045.17"/>
    <x v="4"/>
    <m/>
    <s v="Enersource Hydro Mississauga 0035097011"/>
    <x v="8"/>
  </r>
  <r>
    <s v="PBS"/>
    <s v="EWMP LDC"/>
    <s v="Aggregate"/>
    <n v="201011"/>
    <x v="0"/>
    <s v="0035097011"/>
    <s v="00350-97011"/>
    <s v="68435494"/>
    <s v="300025372"/>
    <s v="700214765"/>
    <s v="424152"/>
    <s v="A"/>
    <d v="2010-10-02T00:00:00"/>
    <d v="2010-11-03T00:00:00"/>
    <x v="5"/>
    <n v="40978"/>
    <n v="108591.7"/>
    <n v="214045.17"/>
    <x v="5"/>
    <m/>
    <s v="Enersource Hydro Mississauga 0035097011"/>
    <x v="8"/>
  </r>
  <r>
    <s v="PBS"/>
    <s v="EWMP LDC"/>
    <s v="Aggregate"/>
    <n v="201012"/>
    <x v="0"/>
    <s v="0035097011"/>
    <s v="00350-97011"/>
    <s v="68435494"/>
    <s v="300025372"/>
    <s v="700214765"/>
    <s v="430668"/>
    <s v="A"/>
    <d v="2010-11-03T00:00:00"/>
    <d v="2010-12-03T00:00:00"/>
    <x v="0"/>
    <n v="40868"/>
    <n v="18063.66"/>
    <n v="212115.99"/>
    <x v="0"/>
    <m/>
    <s v="Enersource Hydro Mississauga 0035097011"/>
    <x v="8"/>
  </r>
  <r>
    <s v="PBS"/>
    <s v="EWMP LDC"/>
    <s v="Aggregate"/>
    <n v="201012"/>
    <x v="0"/>
    <s v="0035097011"/>
    <s v="00350-97011"/>
    <s v="68435494"/>
    <s v="300025372"/>
    <s v="700214765"/>
    <s v="430668"/>
    <s v="A"/>
    <d v="2010-11-03T00:00:00"/>
    <d v="2010-12-03T00:00:00"/>
    <x v="6"/>
    <n v="40868"/>
    <n v="204.34"/>
    <n v="212115.99"/>
    <x v="6"/>
    <m/>
    <s v="Enersource Hydro Mississauga 0035097011"/>
    <x v="8"/>
  </r>
  <r>
    <s v="PBS"/>
    <s v="EWMP LDC"/>
    <s v="Aggregate"/>
    <n v="201012"/>
    <x v="0"/>
    <s v="0035097011"/>
    <s v="00350-97011"/>
    <s v="68435494"/>
    <s v="300025372"/>
    <s v="700214765"/>
    <s v="430668"/>
    <s v="A"/>
    <d v="2010-11-03T00:00:00"/>
    <d v="2010-12-03T00:00:00"/>
    <x v="3"/>
    <n v="40868"/>
    <n v="-408.68"/>
    <n v="212115.99"/>
    <x v="3"/>
    <m/>
    <s v="Enersource Hydro Mississauga 0035097011"/>
    <x v="8"/>
  </r>
  <r>
    <s v="PBS"/>
    <s v="EWMP LDC"/>
    <s v="Aggregate"/>
    <n v="201012"/>
    <x v="0"/>
    <s v="0035097011"/>
    <s v="00350-97011"/>
    <s v="68435494"/>
    <s v="300025372"/>
    <s v="700214765"/>
    <s v="430668"/>
    <s v="A"/>
    <d v="2010-11-03T00:00:00"/>
    <d v="2010-12-03T00:00:00"/>
    <x v="4"/>
    <n v="41208"/>
    <n v="88185.12"/>
    <n v="212115.99"/>
    <x v="4"/>
    <m/>
    <s v="Enersource Hydro Mississauga 0035097011"/>
    <x v="8"/>
  </r>
  <r>
    <s v="PBS"/>
    <s v="EWMP LDC"/>
    <s v="Aggregate"/>
    <n v="201012"/>
    <x v="0"/>
    <s v="0035097011"/>
    <s v="00350-97011"/>
    <s v="68435494"/>
    <s v="300025372"/>
    <s v="700214765"/>
    <s v="430668"/>
    <s v="A"/>
    <d v="2010-11-03T00:00:00"/>
    <d v="2010-12-03T00:00:00"/>
    <x v="5"/>
    <n v="40027"/>
    <n v="106071.55"/>
    <n v="212115.99"/>
    <x v="5"/>
    <m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0"/>
    <n v="28764"/>
    <n v="11521.78"/>
    <n v="151365.9"/>
    <x v="0"/>
    <n v="0.90625"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0"/>
    <n v="28764"/>
    <n v="1307.8599999999999"/>
    <n v="151365.9"/>
    <x v="0"/>
    <n v="9.375E-2"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6"/>
    <n v="28764"/>
    <n v="143.82"/>
    <n v="151365.9"/>
    <x v="6"/>
    <m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3"/>
    <n v="28764"/>
    <n v="-287.64"/>
    <n v="151365.9"/>
    <x v="3"/>
    <m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4"/>
    <n v="28952"/>
    <n v="61957.279999999999"/>
    <n v="151365.9"/>
    <x v="4"/>
    <m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5"/>
    <n v="28952"/>
    <n v="76722.8"/>
    <n v="151365.9"/>
    <x v="5"/>
    <m/>
    <s v="Enersource Hydro Mississauga 0035097011"/>
    <x v="8"/>
  </r>
  <r>
    <s v="PBS"/>
    <s v="EWMP LDC"/>
    <s v="Aggregate"/>
    <n v="201102"/>
    <x v="1"/>
    <s v="0035097011"/>
    <s v="00350-97011"/>
    <s v="68435494"/>
    <s v="300025372"/>
    <s v="700214765"/>
    <s v="444761"/>
    <s v="A"/>
    <d v="2011-01-04T00:00:00"/>
    <d v="2011-02-03T00:00:00"/>
    <x v="0"/>
    <n v="36639"/>
    <n v="17769.919999999998"/>
    <n v="193783.46"/>
    <x v="0"/>
    <m/>
    <s v="Enersource Hydro Mississauga 0035097011"/>
    <x v="8"/>
  </r>
  <r>
    <s v="PBS"/>
    <s v="EWMP LDC"/>
    <s v="Aggregate"/>
    <n v="201102"/>
    <x v="1"/>
    <s v="0035097011"/>
    <s v="00350-97011"/>
    <s v="68435494"/>
    <s v="300025372"/>
    <s v="700214765"/>
    <s v="444761"/>
    <s v="A"/>
    <d v="2011-01-04T00:00:00"/>
    <d v="2011-02-03T00:00:00"/>
    <x v="6"/>
    <n v="36639"/>
    <n v="183.2"/>
    <n v="193783.46"/>
    <x v="6"/>
    <m/>
    <s v="Enersource Hydro Mississauga 0035097011"/>
    <x v="8"/>
  </r>
  <r>
    <s v="PBS"/>
    <s v="EWMP LDC"/>
    <s v="Aggregate"/>
    <n v="201102"/>
    <x v="1"/>
    <s v="0035097011"/>
    <s v="00350-97011"/>
    <s v="68435494"/>
    <s v="300025372"/>
    <s v="700214765"/>
    <s v="444761"/>
    <s v="A"/>
    <d v="2011-01-04T00:00:00"/>
    <d v="2011-02-03T00:00:00"/>
    <x v="3"/>
    <n v="36639"/>
    <n v="-366.39"/>
    <n v="193783.46"/>
    <x v="3"/>
    <m/>
    <s v="Enersource Hydro Mississauga 0035097011"/>
    <x v="8"/>
  </r>
  <r>
    <s v="PBS"/>
    <s v="EWMP LDC"/>
    <s v="Aggregate"/>
    <n v="201102"/>
    <x v="1"/>
    <s v="0035097011"/>
    <s v="00350-97011"/>
    <s v="68435494"/>
    <s v="300025372"/>
    <s v="700214765"/>
    <s v="444761"/>
    <s v="A"/>
    <d v="2011-01-04T00:00:00"/>
    <d v="2011-02-03T00:00:00"/>
    <x v="4"/>
    <n v="36932"/>
    <n v="79034.48"/>
    <n v="193783.46"/>
    <x v="4"/>
    <m/>
    <s v="Enersource Hydro Mississauga 0035097011"/>
    <x v="8"/>
  </r>
  <r>
    <s v="PBS"/>
    <s v="EWMP LDC"/>
    <s v="Aggregate"/>
    <n v="201102"/>
    <x v="1"/>
    <s v="0035097011"/>
    <s v="00350-97011"/>
    <s v="68435494"/>
    <s v="300025372"/>
    <s v="700214765"/>
    <s v="444761"/>
    <s v="A"/>
    <d v="2011-01-04T00:00:00"/>
    <d v="2011-02-03T00:00:00"/>
    <x v="5"/>
    <n v="36665"/>
    <n v="97162.25"/>
    <n v="193783.46"/>
    <x v="5"/>
    <m/>
    <s v="Enersource Hydro Mississauga 0035097011"/>
    <x v="8"/>
  </r>
  <r>
    <s v="PBS"/>
    <s v="EWMP LDC"/>
    <s v="Aggregate"/>
    <n v="201103"/>
    <x v="1"/>
    <s v="0035097011"/>
    <s v="00350-97011"/>
    <s v="68435494"/>
    <s v="300025372"/>
    <s v="700214765"/>
    <s v="453217"/>
    <s v="A"/>
    <d v="2011-02-03T00:00:00"/>
    <d v="2011-03-04T00:00:00"/>
    <x v="0"/>
    <n v="35836"/>
    <n v="17380.46"/>
    <n v="188623.84"/>
    <x v="0"/>
    <m/>
    <s v="Enersource Hydro Mississauga 0035097011"/>
    <x v="8"/>
  </r>
  <r>
    <s v="PBS"/>
    <s v="EWMP LDC"/>
    <s v="Aggregate"/>
    <n v="201103"/>
    <x v="1"/>
    <s v="0035097011"/>
    <s v="00350-97011"/>
    <s v="68435494"/>
    <s v="300025372"/>
    <s v="700214765"/>
    <s v="453217"/>
    <s v="A"/>
    <d v="2011-02-03T00:00:00"/>
    <d v="2011-03-04T00:00:00"/>
    <x v="6"/>
    <n v="35836"/>
    <n v="179.18"/>
    <n v="188623.84"/>
    <x v="6"/>
    <m/>
    <s v="Enersource Hydro Mississauga 0035097011"/>
    <x v="8"/>
  </r>
  <r>
    <s v="PBS"/>
    <s v="EWMP LDC"/>
    <s v="Aggregate"/>
    <n v="201103"/>
    <x v="1"/>
    <s v="0035097011"/>
    <s v="00350-97011"/>
    <s v="68435494"/>
    <s v="300025372"/>
    <s v="700214765"/>
    <s v="453217"/>
    <s v="A"/>
    <d v="2011-02-03T00:00:00"/>
    <d v="2011-03-04T00:00:00"/>
    <x v="3"/>
    <n v="35836"/>
    <n v="-358.36"/>
    <n v="188623.84"/>
    <x v="3"/>
    <m/>
    <s v="Enersource Hydro Mississauga 0035097011"/>
    <x v="8"/>
  </r>
  <r>
    <s v="PBS"/>
    <s v="EWMP LDC"/>
    <s v="Aggregate"/>
    <n v="201103"/>
    <x v="1"/>
    <s v="0035097011"/>
    <s v="00350-97011"/>
    <s v="68435494"/>
    <s v="300025372"/>
    <s v="700214765"/>
    <s v="453217"/>
    <s v="A"/>
    <d v="2011-02-03T00:00:00"/>
    <d v="2011-03-04T00:00:00"/>
    <x v="4"/>
    <n v="36114"/>
    <n v="77283.960000000006"/>
    <n v="188623.84"/>
    <x v="4"/>
    <m/>
    <s v="Enersource Hydro Mississauga 0035097011"/>
    <x v="8"/>
  </r>
  <r>
    <s v="PBS"/>
    <s v="EWMP LDC"/>
    <s v="Aggregate"/>
    <n v="201103"/>
    <x v="1"/>
    <s v="0035097011"/>
    <s v="00350-97011"/>
    <s v="68435494"/>
    <s v="300025372"/>
    <s v="700214765"/>
    <s v="453217"/>
    <s v="A"/>
    <d v="2011-02-03T00:00:00"/>
    <d v="2011-03-04T00:00:00"/>
    <x v="5"/>
    <n v="35524"/>
    <n v="94138.6"/>
    <n v="188623.84"/>
    <x v="5"/>
    <m/>
    <s v="Enersource Hydro Mississauga 0035097011"/>
    <x v="8"/>
  </r>
  <r>
    <s v="PBS"/>
    <s v="EWMP LDC"/>
    <s v="Aggregate"/>
    <n v="201104"/>
    <x v="1"/>
    <s v="0035097011"/>
    <s v="00350-97011"/>
    <s v="68435494"/>
    <s v="300025372"/>
    <s v="700214765"/>
    <s v="461176"/>
    <s v="A"/>
    <d v="2011-03-04T00:00:00"/>
    <d v="2011-04-02T00:00:00"/>
    <x v="0"/>
    <n v="25394"/>
    <n v="12316.09"/>
    <n v="134679"/>
    <x v="0"/>
    <m/>
    <s v="Enersource Hydro Mississauga 0035097011"/>
    <x v="8"/>
  </r>
  <r>
    <s v="PBS"/>
    <s v="EWMP LDC"/>
    <s v="Aggregate"/>
    <n v="201104"/>
    <x v="1"/>
    <s v="0035097011"/>
    <s v="00350-97011"/>
    <s v="68435494"/>
    <s v="300025372"/>
    <s v="700214765"/>
    <s v="461176"/>
    <s v="A"/>
    <d v="2011-03-04T00:00:00"/>
    <d v="2011-04-02T00:00:00"/>
    <x v="6"/>
    <n v="25394"/>
    <n v="126.97"/>
    <n v="134679"/>
    <x v="6"/>
    <m/>
    <s v="Enersource Hydro Mississauga 0035097011"/>
    <x v="8"/>
  </r>
  <r>
    <s v="PBS"/>
    <s v="EWMP LDC"/>
    <s v="Aggregate"/>
    <n v="201104"/>
    <x v="1"/>
    <s v="0035097011"/>
    <s v="00350-97011"/>
    <s v="68435494"/>
    <s v="300025372"/>
    <s v="700214765"/>
    <s v="461176"/>
    <s v="A"/>
    <d v="2011-03-04T00:00:00"/>
    <d v="2011-04-02T00:00:00"/>
    <x v="3"/>
    <n v="25394"/>
    <n v="-253.94"/>
    <n v="134679"/>
    <x v="3"/>
    <m/>
    <s v="Enersource Hydro Mississauga 0035097011"/>
    <x v="8"/>
  </r>
  <r>
    <s v="PBS"/>
    <s v="EWMP LDC"/>
    <s v="Aggregate"/>
    <n v="201104"/>
    <x v="1"/>
    <s v="0035097011"/>
    <s v="00350-97011"/>
    <s v="68435494"/>
    <s v="300025372"/>
    <s v="700214765"/>
    <s v="461176"/>
    <s v="A"/>
    <d v="2011-03-04T00:00:00"/>
    <d v="2011-04-02T00:00:00"/>
    <x v="4"/>
    <n v="25572"/>
    <n v="54724.08"/>
    <n v="134679"/>
    <x v="4"/>
    <m/>
    <s v="Enersource Hydro Mississauga 0035097011"/>
    <x v="8"/>
  </r>
  <r>
    <s v="PBS"/>
    <s v="EWMP LDC"/>
    <s v="Aggregate"/>
    <n v="201104"/>
    <x v="1"/>
    <s v="0035097011"/>
    <s v="00350-97011"/>
    <s v="68435494"/>
    <s v="300025372"/>
    <s v="700214765"/>
    <s v="461176"/>
    <s v="A"/>
    <d v="2011-03-04T00:00:00"/>
    <d v="2011-04-02T00:00:00"/>
    <x v="5"/>
    <n v="25572"/>
    <n v="67765.8"/>
    <n v="134679"/>
    <x v="5"/>
    <m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0"/>
    <n v="40042"/>
    <n v="16564.43"/>
    <n v="212142.85"/>
    <x v="0"/>
    <n v="0.85294099999999995"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0"/>
    <n v="40042"/>
    <n v="4004.2"/>
    <n v="212142.85"/>
    <x v="0"/>
    <n v="0.147059"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6"/>
    <n v="40042"/>
    <n v="200.21"/>
    <n v="212142.85"/>
    <x v="6"/>
    <m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3"/>
    <n v="40042"/>
    <n v="-341.53"/>
    <n v="212142.85"/>
    <x v="3"/>
    <n v="0.85294099999999995"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4"/>
    <n v="40371"/>
    <n v="86393.94"/>
    <n v="212142.85"/>
    <x v="4"/>
    <m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5"/>
    <n v="39744"/>
    <n v="105321.60000000001"/>
    <n v="212142.85"/>
    <x v="5"/>
    <m/>
    <s v="Enersource Hydro Mississauga 0035097011"/>
    <x v="8"/>
  </r>
  <r>
    <s v="PBS"/>
    <s v="EWMP LDC"/>
    <s v="Aggregate"/>
    <n v="201106"/>
    <x v="1"/>
    <s v="0035097011"/>
    <s v="00350-97011"/>
    <s v="68435494"/>
    <s v="300025372"/>
    <s v="700214765"/>
    <s v="478690"/>
    <s v="A"/>
    <d v="2011-05-06T00:00:00"/>
    <d v="2011-06-04T00:00:00"/>
    <x v="0"/>
    <n v="39852"/>
    <n v="27099.360000000001"/>
    <n v="215638.44"/>
    <x v="0"/>
    <m/>
    <s v="Enersource Hydro Mississauga 0035097011"/>
    <x v="8"/>
  </r>
  <r>
    <s v="PBS"/>
    <s v="EWMP LDC"/>
    <s v="Aggregate"/>
    <n v="201106"/>
    <x v="1"/>
    <s v="0035097011"/>
    <s v="00350-97011"/>
    <s v="68435494"/>
    <s v="300025372"/>
    <s v="700214765"/>
    <s v="478690"/>
    <s v="A"/>
    <d v="2011-05-06T00:00:00"/>
    <d v="2011-06-04T00:00:00"/>
    <x v="6"/>
    <n v="39852"/>
    <n v="199.26"/>
    <n v="215638.44"/>
    <x v="6"/>
    <m/>
    <s v="Enersource Hydro Mississauga 0035097011"/>
    <x v="8"/>
  </r>
  <r>
    <s v="PBS"/>
    <s v="EWMP LDC"/>
    <s v="Aggregate"/>
    <n v="201106"/>
    <x v="1"/>
    <s v="0035097011"/>
    <s v="00350-97011"/>
    <s v="68435494"/>
    <s v="300025372"/>
    <s v="700214765"/>
    <s v="478690"/>
    <s v="A"/>
    <d v="2011-05-06T00:00:00"/>
    <d v="2011-06-04T00:00:00"/>
    <x v="4"/>
    <n v="40178"/>
    <n v="85980.92"/>
    <n v="215638.44"/>
    <x v="4"/>
    <m/>
    <s v="Enersource Hydro Mississauga 0035097011"/>
    <x v="8"/>
  </r>
  <r>
    <s v="PBS"/>
    <s v="EWMP LDC"/>
    <s v="Aggregate"/>
    <n v="201106"/>
    <x v="1"/>
    <s v="0035097011"/>
    <s v="00350-97011"/>
    <s v="68435494"/>
    <s v="300025372"/>
    <s v="700214765"/>
    <s v="478690"/>
    <s v="A"/>
    <d v="2011-05-06T00:00:00"/>
    <d v="2011-06-04T00:00:00"/>
    <x v="5"/>
    <n v="38626"/>
    <n v="102358.9"/>
    <n v="215638.44"/>
    <x v="5"/>
    <m/>
    <s v="Enersource Hydro Mississauga 0035097011"/>
    <x v="8"/>
  </r>
  <r>
    <s v="PBS"/>
    <s v="EWMP LDC"/>
    <s v="Aggregate"/>
    <n v="201107"/>
    <x v="1"/>
    <s v="0035097011"/>
    <s v="00350-97011"/>
    <s v="68435494"/>
    <s v="300025372"/>
    <s v="700214765"/>
    <s v="502506"/>
    <s v="A"/>
    <d v="2011-06-04T00:00:00"/>
    <d v="2011-07-06T00:00:00"/>
    <x v="0"/>
    <n v="38838"/>
    <n v="26409.84"/>
    <n v="214333.71"/>
    <x v="0"/>
    <m/>
    <s v="Enersource Hydro Mississauga 0035097011"/>
    <x v="8"/>
  </r>
  <r>
    <s v="PBS"/>
    <s v="EWMP LDC"/>
    <s v="Aggregate"/>
    <n v="201107"/>
    <x v="1"/>
    <s v="0035097011"/>
    <s v="00350-97011"/>
    <s v="68435494"/>
    <s v="300025372"/>
    <s v="700214765"/>
    <s v="502506"/>
    <s v="A"/>
    <d v="2011-06-04T00:00:00"/>
    <d v="2011-07-06T00:00:00"/>
    <x v="6"/>
    <n v="38838"/>
    <n v="194.19"/>
    <n v="214333.71"/>
    <x v="6"/>
    <m/>
    <s v="Enersource Hydro Mississauga 0035097011"/>
    <x v="8"/>
  </r>
  <r>
    <s v="PBS"/>
    <s v="EWMP LDC"/>
    <s v="Aggregate"/>
    <n v="201107"/>
    <x v="1"/>
    <s v="0035097011"/>
    <s v="00350-97011"/>
    <s v="68435494"/>
    <s v="300025372"/>
    <s v="700214765"/>
    <s v="502506"/>
    <s v="A"/>
    <d v="2011-06-04T00:00:00"/>
    <d v="2011-07-06T00:00:00"/>
    <x v="4"/>
    <n v="39192"/>
    <n v="83870.880000000005"/>
    <n v="214333.71"/>
    <x v="4"/>
    <m/>
    <s v="Enersource Hydro Mississauga 0035097011"/>
    <x v="8"/>
  </r>
  <r>
    <s v="PBS"/>
    <s v="EWMP LDC"/>
    <s v="Aggregate"/>
    <n v="201107"/>
    <x v="1"/>
    <s v="0035097011"/>
    <s v="00350-97011"/>
    <s v="68435494"/>
    <s v="300025372"/>
    <s v="700214765"/>
    <s v="502506"/>
    <s v="A"/>
    <d v="2011-06-04T00:00:00"/>
    <d v="2011-07-06T00:00:00"/>
    <x v="5"/>
    <n v="39192"/>
    <n v="103858.8"/>
    <n v="214333.71"/>
    <x v="5"/>
    <m/>
    <s v="Enersource Hydro Mississauga 0035097011"/>
    <x v="8"/>
  </r>
  <r>
    <s v="PBS"/>
    <s v="EWMP LDC"/>
    <s v="Aggregate"/>
    <n v="201108"/>
    <x v="1"/>
    <s v="0035097011"/>
    <s v="00350-97011"/>
    <s v="68435494"/>
    <s v="300025372"/>
    <s v="700214765"/>
    <s v="505188"/>
    <s v="A"/>
    <d v="2011-07-06T00:00:00"/>
    <d v="2011-08-05T00:00:00"/>
    <x v="0"/>
    <n v="40907"/>
    <n v="27816.76"/>
    <n v="225790.82"/>
    <x v="0"/>
    <m/>
    <s v="Enersource Hydro Mississauga 0035097011"/>
    <x v="8"/>
  </r>
  <r>
    <s v="PBS"/>
    <s v="EWMP LDC"/>
    <s v="Aggregate"/>
    <n v="201108"/>
    <x v="1"/>
    <s v="0035097011"/>
    <s v="00350-97011"/>
    <s v="68435494"/>
    <s v="300025372"/>
    <s v="700214765"/>
    <s v="505188"/>
    <s v="A"/>
    <d v="2011-07-06T00:00:00"/>
    <d v="2011-08-05T00:00:00"/>
    <x v="6"/>
    <n v="40907"/>
    <n v="204.54"/>
    <n v="225790.82"/>
    <x v="6"/>
    <m/>
    <s v="Enersource Hydro Mississauga 0035097011"/>
    <x v="8"/>
  </r>
  <r>
    <s v="PBS"/>
    <s v="EWMP LDC"/>
    <s v="Aggregate"/>
    <n v="201108"/>
    <x v="1"/>
    <s v="0035097011"/>
    <s v="00350-97011"/>
    <s v="68435494"/>
    <s v="300025372"/>
    <s v="700214765"/>
    <s v="505188"/>
    <s v="A"/>
    <d v="2011-07-06T00:00:00"/>
    <d v="2011-08-05T00:00:00"/>
    <x v="4"/>
    <n v="41288"/>
    <n v="88356.32"/>
    <n v="225790.82"/>
    <x v="4"/>
    <m/>
    <s v="Enersource Hydro Mississauga 0035097011"/>
    <x v="8"/>
  </r>
  <r>
    <s v="PBS"/>
    <s v="EWMP LDC"/>
    <s v="Aggregate"/>
    <n v="201108"/>
    <x v="1"/>
    <s v="0035097011"/>
    <s v="00350-97011"/>
    <s v="68435494"/>
    <s v="300025372"/>
    <s v="700214765"/>
    <s v="505188"/>
    <s v="A"/>
    <d v="2011-07-06T00:00:00"/>
    <d v="2011-08-05T00:00:00"/>
    <x v="5"/>
    <n v="41288"/>
    <n v="109413.2"/>
    <n v="225790.82"/>
    <x v="5"/>
    <m/>
    <s v="Enersource Hydro Mississauga 0035097011"/>
    <x v="8"/>
  </r>
  <r>
    <s v="PBS"/>
    <s v="EWMP LDC"/>
    <s v="Aggregate"/>
    <n v="201109"/>
    <x v="1"/>
    <s v="0035097011"/>
    <s v="00350-97011"/>
    <s v="68435494"/>
    <s v="300025372"/>
    <s v="700214765"/>
    <s v="508813"/>
    <s v="A"/>
    <d v="2011-08-05T00:00:00"/>
    <d v="2011-09-03T00:00:00"/>
    <x v="0"/>
    <n v="54131"/>
    <n v="36809.08"/>
    <n v="294437.92"/>
    <x v="0"/>
    <m/>
    <s v="Enersource Hydro Mississauga 0035097011"/>
    <x v="8"/>
  </r>
  <r>
    <s v="PBS"/>
    <s v="EWMP LDC"/>
    <s v="Aggregate"/>
    <n v="201109"/>
    <x v="1"/>
    <s v="0035097011"/>
    <s v="00350-97011"/>
    <s v="68435494"/>
    <s v="300025372"/>
    <s v="700214765"/>
    <s v="508813"/>
    <s v="A"/>
    <d v="2011-08-05T00:00:00"/>
    <d v="2011-09-03T00:00:00"/>
    <x v="6"/>
    <n v="54131"/>
    <n v="270.66000000000003"/>
    <n v="294437.92"/>
    <x v="6"/>
    <m/>
    <s v="Enersource Hydro Mississauga 0035097011"/>
    <x v="8"/>
  </r>
  <r>
    <s v="PBS"/>
    <s v="EWMP LDC"/>
    <s v="Aggregate"/>
    <n v="201109"/>
    <x v="1"/>
    <s v="0035097011"/>
    <s v="00350-97011"/>
    <s v="68435494"/>
    <s v="300025372"/>
    <s v="700214765"/>
    <s v="508813"/>
    <s v="A"/>
    <d v="2011-08-05T00:00:00"/>
    <d v="2011-09-03T00:00:00"/>
    <x v="4"/>
    <n v="54682"/>
    <n v="117019.48"/>
    <n v="294437.92"/>
    <x v="4"/>
    <m/>
    <s v="Enersource Hydro Mississauga 0035097011"/>
    <x v="8"/>
  </r>
  <r>
    <s v="PBS"/>
    <s v="EWMP LDC"/>
    <s v="Aggregate"/>
    <n v="201109"/>
    <x v="1"/>
    <s v="0035097011"/>
    <s v="00350-97011"/>
    <s v="68435494"/>
    <s v="300025372"/>
    <s v="700214765"/>
    <s v="508813"/>
    <s v="A"/>
    <d v="2011-08-05T00:00:00"/>
    <d v="2011-09-03T00:00:00"/>
    <x v="5"/>
    <n v="52958"/>
    <n v="140338.70000000001"/>
    <n v="294437.92"/>
    <x v="5"/>
    <m/>
    <s v="Enersource Hydro Mississauga 0035097011"/>
    <x v="8"/>
  </r>
  <r>
    <s v="PBS"/>
    <s v="EWMP LDC"/>
    <s v="Aggregate"/>
    <n v="201110"/>
    <x v="1"/>
    <s v="0035097011"/>
    <s v="00350-97011"/>
    <s v="68435494"/>
    <s v="300025372"/>
    <s v="700214765"/>
    <s v="519794"/>
    <s v="A"/>
    <d v="2011-09-03T00:00:00"/>
    <d v="2011-10-05T00:00:00"/>
    <x v="0"/>
    <n v="62529"/>
    <n v="42519.72"/>
    <n v="341855.45"/>
    <x v="0"/>
    <m/>
    <s v="Enersource Hydro Mississauga 0035097011"/>
    <x v="8"/>
  </r>
  <r>
    <s v="PBS"/>
    <s v="EWMP LDC"/>
    <s v="Aggregate"/>
    <n v="201110"/>
    <x v="1"/>
    <s v="0035097011"/>
    <s v="00350-97011"/>
    <s v="68435494"/>
    <s v="300025372"/>
    <s v="700214765"/>
    <s v="519794"/>
    <s v="A"/>
    <d v="2011-09-03T00:00:00"/>
    <d v="2011-10-05T00:00:00"/>
    <x v="6"/>
    <n v="62529"/>
    <n v="312.64999999999998"/>
    <n v="341855.45"/>
    <x v="6"/>
    <m/>
    <s v="Enersource Hydro Mississauga 0035097011"/>
    <x v="8"/>
  </r>
  <r>
    <s v="PBS"/>
    <s v="EWMP LDC"/>
    <s v="Aggregate"/>
    <n v="201110"/>
    <x v="1"/>
    <s v="0035097011"/>
    <s v="00350-97011"/>
    <s v="68435494"/>
    <s v="300025372"/>
    <s v="700214765"/>
    <s v="519794"/>
    <s v="A"/>
    <d v="2011-09-03T00:00:00"/>
    <d v="2011-10-05T00:00:00"/>
    <x v="4"/>
    <n v="63242"/>
    <n v="135337.88"/>
    <n v="341855.45"/>
    <x v="4"/>
    <m/>
    <s v="Enersource Hydro Mississauga 0035097011"/>
    <x v="8"/>
  </r>
  <r>
    <s v="PBS"/>
    <s v="EWMP LDC"/>
    <s v="Aggregate"/>
    <n v="201110"/>
    <x v="1"/>
    <s v="0035097011"/>
    <s v="00350-97011"/>
    <s v="68435494"/>
    <s v="300025372"/>
    <s v="700214765"/>
    <s v="519794"/>
    <s v="A"/>
    <d v="2011-09-03T00:00:00"/>
    <d v="2011-10-05T00:00:00"/>
    <x v="5"/>
    <n v="61768"/>
    <n v="163685.20000000001"/>
    <n v="341855.45"/>
    <x v="5"/>
    <m/>
    <s v="Enersource Hydro Mississauga 0035097011"/>
    <x v="8"/>
  </r>
  <r>
    <s v="PBS"/>
    <s v="EWMP LDC"/>
    <s v="Aggregate"/>
    <n v="201111"/>
    <x v="1"/>
    <s v="0035097011"/>
    <s v="00350-97011"/>
    <s v="68435494"/>
    <s v="300025372"/>
    <s v="700214765"/>
    <s v="531201"/>
    <s v="A"/>
    <d v="2011-10-05T00:00:00"/>
    <d v="2011-11-04T00:00:00"/>
    <x v="0"/>
    <n v="49050"/>
    <n v="33354"/>
    <n v="270895.84999999998"/>
    <x v="0"/>
    <m/>
    <s v="Enersource Hydro Mississauga 0035097011"/>
    <x v="8"/>
  </r>
  <r>
    <s v="PBS"/>
    <s v="EWMP LDC"/>
    <s v="Aggregate"/>
    <n v="201111"/>
    <x v="1"/>
    <s v="0035097011"/>
    <s v="00350-97011"/>
    <s v="68435494"/>
    <s v="300025372"/>
    <s v="700214765"/>
    <s v="531201"/>
    <s v="A"/>
    <d v="2011-10-05T00:00:00"/>
    <d v="2011-11-04T00:00:00"/>
    <x v="6"/>
    <n v="49050"/>
    <n v="245.25"/>
    <n v="270895.84999999998"/>
    <x v="6"/>
    <m/>
    <s v="Enersource Hydro Mississauga 0035097011"/>
    <x v="8"/>
  </r>
  <r>
    <s v="PBS"/>
    <s v="EWMP LDC"/>
    <s v="Aggregate"/>
    <n v="201111"/>
    <x v="1"/>
    <s v="0035097011"/>
    <s v="00350-97011"/>
    <s v="68435494"/>
    <s v="300025372"/>
    <s v="700214765"/>
    <s v="531201"/>
    <s v="A"/>
    <d v="2011-10-05T00:00:00"/>
    <d v="2011-11-04T00:00:00"/>
    <x v="4"/>
    <n v="49540"/>
    <n v="106015.6"/>
    <n v="270895.84999999998"/>
    <x v="4"/>
    <m/>
    <s v="Enersource Hydro Mississauga 0035097011"/>
    <x v="8"/>
  </r>
  <r>
    <s v="PBS"/>
    <s v="EWMP LDC"/>
    <s v="Aggregate"/>
    <n v="201111"/>
    <x v="1"/>
    <s v="0035097011"/>
    <s v="00350-97011"/>
    <s v="68435494"/>
    <s v="300025372"/>
    <s v="700214765"/>
    <s v="531201"/>
    <s v="A"/>
    <d v="2011-10-05T00:00:00"/>
    <d v="2011-11-04T00:00:00"/>
    <x v="5"/>
    <n v="49540"/>
    <n v="131281"/>
    <n v="270895.84999999998"/>
    <x v="5"/>
    <m/>
    <s v="Enersource Hydro Mississauga 0035097011"/>
    <x v="8"/>
  </r>
  <r>
    <s v="PBS"/>
    <s v="EWMP LDC"/>
    <s v="Aggregate"/>
    <n v="201112"/>
    <x v="1"/>
    <s v="0035097011"/>
    <s v="00350-97011"/>
    <s v="68435494"/>
    <s v="300025372"/>
    <s v="700214765"/>
    <s v="542657"/>
    <s v="A"/>
    <d v="2011-11-04T00:00:00"/>
    <d v="2011-12-03T00:00:00"/>
    <x v="0"/>
    <n v="50907"/>
    <n v="34616.76"/>
    <n v="281249.74"/>
    <x v="0"/>
    <m/>
    <s v="Enersource Hydro Mississauga 0035097011"/>
    <x v="8"/>
  </r>
  <r>
    <s v="PBS"/>
    <s v="EWMP LDC"/>
    <s v="Aggregate"/>
    <n v="201112"/>
    <x v="1"/>
    <s v="0035097011"/>
    <s v="00350-97011"/>
    <s v="68435494"/>
    <s v="300025372"/>
    <s v="700214765"/>
    <s v="542657"/>
    <s v="A"/>
    <d v="2011-11-04T00:00:00"/>
    <d v="2011-12-03T00:00:00"/>
    <x v="6"/>
    <n v="50907"/>
    <n v="254.54"/>
    <n v="281249.74"/>
    <x v="6"/>
    <m/>
    <s v="Enersource Hydro Mississauga 0035097011"/>
    <x v="8"/>
  </r>
  <r>
    <s v="PBS"/>
    <s v="EWMP LDC"/>
    <s v="Aggregate"/>
    <n v="201112"/>
    <x v="1"/>
    <s v="0035097011"/>
    <s v="00350-97011"/>
    <s v="68435494"/>
    <s v="300025372"/>
    <s v="700214765"/>
    <s v="542657"/>
    <s v="A"/>
    <d v="2011-11-04T00:00:00"/>
    <d v="2011-12-03T00:00:00"/>
    <x v="4"/>
    <n v="51436"/>
    <n v="110073.04"/>
    <n v="281249.74"/>
    <x v="4"/>
    <m/>
    <s v="Enersource Hydro Mississauga 0035097011"/>
    <x v="8"/>
  </r>
  <r>
    <s v="PBS"/>
    <s v="EWMP LDC"/>
    <s v="Aggregate"/>
    <n v="201112"/>
    <x v="1"/>
    <s v="0035097011"/>
    <s v="00350-97011"/>
    <s v="68435494"/>
    <s v="300025372"/>
    <s v="700214765"/>
    <s v="542657"/>
    <s v="A"/>
    <d v="2011-11-04T00:00:00"/>
    <d v="2011-12-03T00:00:00"/>
    <x v="5"/>
    <n v="51436"/>
    <n v="136305.4"/>
    <n v="281249.74"/>
    <x v="5"/>
    <m/>
    <s v="Enersource Hydro Mississauga 0035097011"/>
    <x v="8"/>
  </r>
  <r>
    <s v="PBS"/>
    <s v="EWMP LDC"/>
    <s v="Aggregate"/>
    <n v="201201"/>
    <x v="2"/>
    <s v="0035097011"/>
    <s v="00350-97011"/>
    <s v="68435494"/>
    <s v="300025372"/>
    <s v="700214765"/>
    <s v="555186"/>
    <s v="A"/>
    <d v="2011-12-03T00:00:00"/>
    <d v="2012-01-06T00:00:00"/>
    <x v="0"/>
    <n v="38253"/>
    <n v="22186.74"/>
    <n v="210623.27"/>
    <x v="0"/>
    <n v="0.85294099999999995"/>
    <s v="Enersource Hydro Mississauga 0035097011"/>
    <x v="8"/>
  </r>
  <r>
    <s v="PBS"/>
    <s v="EWMP LDC"/>
    <s v="Aggregate"/>
    <n v="201201"/>
    <x v="2"/>
    <s v="0035097011"/>
    <s v="00350-97011"/>
    <s v="68435494"/>
    <s v="300025372"/>
    <s v="700214765"/>
    <s v="555186"/>
    <s v="A"/>
    <d v="2011-12-03T00:00:00"/>
    <d v="2012-01-06T00:00:00"/>
    <x v="0"/>
    <n v="38253"/>
    <n v="3757.8"/>
    <n v="210623.27"/>
    <x v="0"/>
    <n v="0.147059"/>
    <s v="Enersource Hydro Mississauga 0035097011"/>
    <x v="8"/>
  </r>
  <r>
    <s v="PBS"/>
    <s v="EWMP LDC"/>
    <s v="Aggregate"/>
    <n v="201201"/>
    <x v="2"/>
    <s v="0035097011"/>
    <s v="00350-97011"/>
    <s v="68435494"/>
    <s v="300025372"/>
    <s v="700214765"/>
    <s v="555186"/>
    <s v="A"/>
    <d v="2011-12-03T00:00:00"/>
    <d v="2012-01-06T00:00:00"/>
    <x v="6"/>
    <n v="38253"/>
    <n v="163.13999999999999"/>
    <n v="210623.27"/>
    <x v="6"/>
    <n v="0.85294099999999995"/>
    <s v="Enersource Hydro Mississauga 0035097011"/>
    <x v="8"/>
  </r>
  <r>
    <s v="PBS"/>
    <s v="EWMP LDC"/>
    <s v="Aggregate"/>
    <n v="201201"/>
    <x v="2"/>
    <s v="0035097011"/>
    <s v="00350-97011"/>
    <s v="68435494"/>
    <s v="300025372"/>
    <s v="700214765"/>
    <s v="555186"/>
    <s v="A"/>
    <d v="2011-12-03T00:00:00"/>
    <d v="2012-01-06T00:00:00"/>
    <x v="4"/>
    <n v="38521"/>
    <n v="82434.94"/>
    <n v="210623.27"/>
    <x v="4"/>
    <m/>
    <s v="Enersource Hydro Mississauga 0035097011"/>
    <x v="8"/>
  </r>
  <r>
    <s v="PBS"/>
    <s v="EWMP LDC"/>
    <s v="Aggregate"/>
    <n v="201201"/>
    <x v="2"/>
    <s v="0035097011"/>
    <s v="00350-97011"/>
    <s v="68435494"/>
    <s v="300025372"/>
    <s v="700214765"/>
    <s v="555186"/>
    <s v="A"/>
    <d v="2011-12-03T00:00:00"/>
    <d v="2012-01-06T00:00:00"/>
    <x v="5"/>
    <n v="38521"/>
    <n v="102080.65"/>
    <n v="210623.27"/>
    <x v="5"/>
    <m/>
    <s v="Enersource Hydro Mississauga 0035097011"/>
    <x v="8"/>
  </r>
  <r>
    <s v="PBS"/>
    <s v="EWMP LDC"/>
    <s v="Aggregate"/>
    <n v="201202"/>
    <x v="2"/>
    <s v="0035097011"/>
    <s v="00350-97011"/>
    <s v="68435494"/>
    <s v="300025372"/>
    <s v="700214765"/>
    <s v="567897"/>
    <s v="A"/>
    <d v="2012-01-06T00:00:00"/>
    <d v="2012-02-04T00:00:00"/>
    <x v="0"/>
    <n v="52843"/>
    <n v="35299.120000000003"/>
    <n v="290510.32"/>
    <x v="0"/>
    <m/>
    <s v="Enersource Hydro Mississauga 0035097011"/>
    <x v="8"/>
  </r>
  <r>
    <s v="PBS"/>
    <s v="EWMP LDC"/>
    <s v="Aggregate"/>
    <n v="201202"/>
    <x v="2"/>
    <s v="0035097011"/>
    <s v="00350-97011"/>
    <s v="68435494"/>
    <s v="300025372"/>
    <s v="700214765"/>
    <s v="567897"/>
    <s v="A"/>
    <d v="2012-01-06T00:00:00"/>
    <d v="2012-02-04T00:00:00"/>
    <x v="4"/>
    <n v="53280"/>
    <n v="114019.2"/>
    <n v="290510.32"/>
    <x v="4"/>
    <m/>
    <s v="Enersource Hydro Mississauga 0035097011"/>
    <x v="8"/>
  </r>
  <r>
    <s v="PBS"/>
    <s v="EWMP LDC"/>
    <s v="Aggregate"/>
    <n v="201202"/>
    <x v="2"/>
    <s v="0035097011"/>
    <s v="00350-97011"/>
    <s v="68435494"/>
    <s v="300025372"/>
    <s v="700214765"/>
    <s v="567897"/>
    <s v="A"/>
    <d v="2012-01-06T00:00:00"/>
    <d v="2012-02-04T00:00:00"/>
    <x v="5"/>
    <n v="53280"/>
    <n v="141192"/>
    <n v="290510.32"/>
    <x v="5"/>
    <m/>
    <s v="Enersource Hydro Mississauga 0035097011"/>
    <x v="8"/>
  </r>
  <r>
    <s v="PBS"/>
    <s v="EWMP LDC"/>
    <s v="Aggregate"/>
    <n v="201203"/>
    <x v="2"/>
    <s v="0035097011"/>
    <s v="00350-97011"/>
    <s v="68435494"/>
    <s v="300025372"/>
    <s v="700214765"/>
    <s v="581483"/>
    <s v="A"/>
    <d v="2012-02-04T00:00:00"/>
    <d v="2012-03-06T00:00:00"/>
    <x v="0"/>
    <n v="48594"/>
    <n v="32460.79"/>
    <n v="267204.32"/>
    <x v="0"/>
    <m/>
    <s v="Enersource Hydro Mississauga 0035097011"/>
    <x v="8"/>
  </r>
  <r>
    <s v="PBS"/>
    <s v="EWMP LDC"/>
    <s v="Aggregate"/>
    <n v="201203"/>
    <x v="2"/>
    <s v="0035097011"/>
    <s v="00350-97011"/>
    <s v="68435494"/>
    <s v="300025372"/>
    <s v="700214765"/>
    <s v="581483"/>
    <s v="A"/>
    <d v="2012-02-04T00:00:00"/>
    <d v="2012-03-06T00:00:00"/>
    <x v="4"/>
    <n v="49007"/>
    <n v="104874.98"/>
    <n v="267204.32"/>
    <x v="4"/>
    <m/>
    <s v="Enersource Hydro Mississauga 0035097011"/>
    <x v="8"/>
  </r>
  <r>
    <s v="PBS"/>
    <s v="EWMP LDC"/>
    <s v="Aggregate"/>
    <n v="201203"/>
    <x v="2"/>
    <s v="0035097011"/>
    <s v="00350-97011"/>
    <s v="68435494"/>
    <s v="300025372"/>
    <s v="700214765"/>
    <s v="581483"/>
    <s v="A"/>
    <d v="2012-02-04T00:00:00"/>
    <d v="2012-03-06T00:00:00"/>
    <x v="5"/>
    <n v="49007"/>
    <n v="129868.55"/>
    <n v="267204.32"/>
    <x v="5"/>
    <m/>
    <s v="Enersource Hydro Mississauga 0035097011"/>
    <x v="8"/>
  </r>
  <r>
    <s v="PBS"/>
    <s v="EWMP LDC"/>
    <s v="Aggregate"/>
    <n v="201204"/>
    <x v="2"/>
    <s v="0035097011"/>
    <s v="00350-97011"/>
    <s v="68435494"/>
    <s v="300025372"/>
    <s v="700214765"/>
    <s v="598755"/>
    <s v="A"/>
    <d v="2012-03-06T00:00:00"/>
    <d v="2012-04-04T00:00:00"/>
    <x v="0"/>
    <n v="44067"/>
    <n v="29436.76"/>
    <n v="241954.69"/>
    <x v="0"/>
    <m/>
    <s v="Enersource Hydro Mississauga 0035097011"/>
    <x v="8"/>
  </r>
  <r>
    <s v="PBS"/>
    <s v="EWMP LDC"/>
    <s v="Aggregate"/>
    <n v="201204"/>
    <x v="2"/>
    <s v="0035097011"/>
    <s v="00350-97011"/>
    <s v="68435494"/>
    <s v="300025372"/>
    <s v="700214765"/>
    <s v="598755"/>
    <s v="A"/>
    <d v="2012-03-06T00:00:00"/>
    <d v="2012-04-04T00:00:00"/>
    <x v="4"/>
    <n v="44367"/>
    <n v="94945.38"/>
    <n v="241954.69"/>
    <x v="4"/>
    <m/>
    <s v="Enersource Hydro Mississauga 0035097011"/>
    <x v="8"/>
  </r>
  <r>
    <s v="PBS"/>
    <s v="EWMP LDC"/>
    <s v="Aggregate"/>
    <n v="201204"/>
    <x v="2"/>
    <s v="0035097011"/>
    <s v="00350-97011"/>
    <s v="68435494"/>
    <s v="300025372"/>
    <s v="700214765"/>
    <s v="598755"/>
    <s v="A"/>
    <d v="2012-03-06T00:00:00"/>
    <d v="2012-04-04T00:00:00"/>
    <x v="5"/>
    <n v="44367"/>
    <n v="117572.55"/>
    <n v="241954.69"/>
    <x v="5"/>
    <m/>
    <s v="Enersource Hydro Mississauga 0035097011"/>
    <x v="8"/>
  </r>
  <r>
    <s v="PBS"/>
    <s v="EWMP LDC"/>
    <s v="Aggregate"/>
    <n v="201205"/>
    <x v="2"/>
    <s v="0035097011"/>
    <s v="00350-97011"/>
    <s v="68435494"/>
    <s v="300025372"/>
    <s v="700214765"/>
    <s v="608877"/>
    <s v="A"/>
    <d v="2012-04-04T00:00:00"/>
    <d v="2012-05-05T00:00:00"/>
    <x v="0"/>
    <n v="55784"/>
    <n v="37263.71"/>
    <n v="306667.68"/>
    <x v="0"/>
    <m/>
    <s v="Enersource Hydro Mississauga 0035097011"/>
    <x v="8"/>
  </r>
  <r>
    <s v="PBS"/>
    <s v="EWMP LDC"/>
    <s v="Aggregate"/>
    <n v="201205"/>
    <x v="2"/>
    <s v="0035097011"/>
    <s v="00350-97011"/>
    <s v="68435494"/>
    <s v="300025372"/>
    <s v="700214765"/>
    <s v="608877"/>
    <s v="A"/>
    <d v="2012-04-04T00:00:00"/>
    <d v="2012-05-05T00:00:00"/>
    <x v="4"/>
    <n v="56243"/>
    <n v="120360.02"/>
    <n v="306667.68"/>
    <x v="4"/>
    <m/>
    <s v="Enersource Hydro Mississauga 0035097011"/>
    <x v="8"/>
  </r>
  <r>
    <s v="PBS"/>
    <s v="EWMP LDC"/>
    <s v="Aggregate"/>
    <n v="201205"/>
    <x v="2"/>
    <s v="0035097011"/>
    <s v="00350-97011"/>
    <s v="68435494"/>
    <s v="300025372"/>
    <s v="700214765"/>
    <s v="608877"/>
    <s v="A"/>
    <d v="2012-04-04T00:00:00"/>
    <d v="2012-05-05T00:00:00"/>
    <x v="5"/>
    <n v="56243"/>
    <n v="149043.95000000001"/>
    <n v="306667.68"/>
    <x v="5"/>
    <m/>
    <s v="Enersource Hydro Mississauga 0035097011"/>
    <x v="8"/>
  </r>
  <r>
    <s v="PBS"/>
    <s v="EWMP LDC"/>
    <s v="Aggregate"/>
    <n v="201206"/>
    <x v="2"/>
    <s v="0035097011"/>
    <s v="00350-97011"/>
    <s v="68435494"/>
    <s v="300025372"/>
    <s v="700214765"/>
    <s v="623068"/>
    <s v="A"/>
    <d v="2012-05-05T00:00:00"/>
    <d v="2012-06-05T00:00:00"/>
    <x v="0"/>
    <n v="58688"/>
    <n v="39203.58"/>
    <n v="322680.57"/>
    <x v="0"/>
    <m/>
    <s v="Enersource Hydro Mississauga 0035097011"/>
    <x v="8"/>
  </r>
  <r>
    <s v="PBS"/>
    <s v="EWMP LDC"/>
    <s v="Aggregate"/>
    <n v="201206"/>
    <x v="2"/>
    <s v="0035097011"/>
    <s v="00350-97011"/>
    <s v="68435494"/>
    <s v="300025372"/>
    <s v="700214765"/>
    <s v="623068"/>
    <s v="A"/>
    <d v="2012-05-05T00:00:00"/>
    <d v="2012-06-05T00:00:00"/>
    <x v="4"/>
    <n v="59181"/>
    <n v="126647.34"/>
    <n v="322680.57"/>
    <x v="4"/>
    <m/>
    <s v="Enersource Hydro Mississauga 0035097011"/>
    <x v="8"/>
  </r>
  <r>
    <s v="PBS"/>
    <s v="EWMP LDC"/>
    <s v="Aggregate"/>
    <n v="201206"/>
    <x v="2"/>
    <s v="0035097011"/>
    <s v="00350-97011"/>
    <s v="68435494"/>
    <s v="300025372"/>
    <s v="700214765"/>
    <s v="623068"/>
    <s v="A"/>
    <d v="2012-05-05T00:00:00"/>
    <d v="2012-06-05T00:00:00"/>
    <x v="5"/>
    <n v="59181"/>
    <n v="156829.65"/>
    <n v="322680.57"/>
    <x v="5"/>
    <m/>
    <s v="Enersource Hydro Mississauga 0035097011"/>
    <x v="8"/>
  </r>
  <r>
    <s v="PBS"/>
    <s v="EWMP LDC"/>
    <s v="Aggregate"/>
    <n v="201207"/>
    <x v="2"/>
    <s v="0035097011"/>
    <s v="00350-97011"/>
    <s v="68435494"/>
    <s v="300025372"/>
    <s v="700214765"/>
    <s v="637999"/>
    <s v="A"/>
    <d v="2012-06-05T00:00:00"/>
    <d v="2012-07-05T00:00:00"/>
    <x v="0"/>
    <n v="55556"/>
    <n v="37111.410000000003"/>
    <n v="301537.25"/>
    <x v="0"/>
    <m/>
    <s v="Enersource Hydro Mississauga 0035097011"/>
    <x v="8"/>
  </r>
  <r>
    <s v="PBS"/>
    <s v="EWMP LDC"/>
    <s v="Aggregate"/>
    <n v="201207"/>
    <x v="2"/>
    <s v="0035097011"/>
    <s v="00350-97011"/>
    <s v="68435494"/>
    <s v="300025372"/>
    <s v="700214765"/>
    <s v="637999"/>
    <s v="A"/>
    <d v="2012-06-05T00:00:00"/>
    <d v="2012-07-05T00:00:00"/>
    <x v="4"/>
    <n v="55986"/>
    <n v="119810.04"/>
    <n v="301537.25"/>
    <x v="4"/>
    <m/>
    <s v="Enersource Hydro Mississauga 0035097011"/>
    <x v="8"/>
  </r>
  <r>
    <s v="PBS"/>
    <s v="EWMP LDC"/>
    <s v="Aggregate"/>
    <n v="201207"/>
    <x v="2"/>
    <s v="0035097011"/>
    <s v="00350-97011"/>
    <s v="68435494"/>
    <s v="300025372"/>
    <s v="700214765"/>
    <s v="637999"/>
    <s v="A"/>
    <d v="2012-06-05T00:00:00"/>
    <d v="2012-07-05T00:00:00"/>
    <x v="5"/>
    <n v="54572"/>
    <n v="144615.79999999999"/>
    <n v="301537.25"/>
    <x v="5"/>
    <m/>
    <s v="Enersource Hydro Mississauga 0035097011"/>
    <x v="8"/>
  </r>
  <r>
    <s v="PBS"/>
    <s v="EWMP LDC"/>
    <s v="Aggregate"/>
    <n v="201208"/>
    <x v="2"/>
    <s v="0035097011"/>
    <s v="00350-97011"/>
    <s v="68435494"/>
    <s v="300025372"/>
    <s v="700214765"/>
    <s v="652982"/>
    <s v="A"/>
    <d v="2012-07-05T00:00:00"/>
    <d v="2012-08-03T00:00:00"/>
    <x v="0"/>
    <n v="57596"/>
    <n v="38474.129999999997"/>
    <n v="316562.37"/>
    <x v="0"/>
    <m/>
    <s v="Enersource Hydro Mississauga 0035097011"/>
    <x v="8"/>
  </r>
  <r>
    <s v="PBS"/>
    <s v="EWMP LDC"/>
    <s v="Aggregate"/>
    <n v="201208"/>
    <x v="2"/>
    <s v="0035097011"/>
    <s v="00350-97011"/>
    <s v="68435494"/>
    <s v="300025372"/>
    <s v="700214765"/>
    <s v="652982"/>
    <s v="A"/>
    <d v="2012-07-05T00:00:00"/>
    <d v="2012-08-03T00:00:00"/>
    <x v="4"/>
    <n v="58056"/>
    <n v="124239.84"/>
    <n v="316562.37"/>
    <x v="4"/>
    <m/>
    <s v="Enersource Hydro Mississauga 0035097011"/>
    <x v="8"/>
  </r>
  <r>
    <s v="PBS"/>
    <s v="EWMP LDC"/>
    <s v="Aggregate"/>
    <n v="201208"/>
    <x v="2"/>
    <s v="0035097011"/>
    <s v="00350-97011"/>
    <s v="68435494"/>
    <s v="300025372"/>
    <s v="700214765"/>
    <s v="652982"/>
    <s v="A"/>
    <d v="2012-07-05T00:00:00"/>
    <d v="2012-08-03T00:00:00"/>
    <x v="5"/>
    <n v="58056"/>
    <n v="153848.4"/>
    <n v="316562.37"/>
    <x v="5"/>
    <m/>
    <s v="Enersource Hydro Mississauga 0035097011"/>
    <x v="8"/>
  </r>
  <r>
    <s v="PBS"/>
    <s v="EWMP LDC"/>
    <s v="Aggregate"/>
    <n v="201209"/>
    <x v="2"/>
    <s v="0035097011"/>
    <s v="00350-97011"/>
    <s v="68435494"/>
    <s v="300025372"/>
    <s v="700214765"/>
    <s v="668205"/>
    <s v="A"/>
    <d v="2012-08-03T00:00:00"/>
    <d v="2012-09-05T00:00:00"/>
    <x v="0"/>
    <n v="50681"/>
    <n v="33854.910000000003"/>
    <n v="278542.48"/>
    <x v="0"/>
    <m/>
    <s v="Enersource Hydro Mississauga 0035097011"/>
    <x v="8"/>
  </r>
  <r>
    <s v="PBS"/>
    <s v="EWMP LDC"/>
    <s v="Aggregate"/>
    <n v="201209"/>
    <x v="2"/>
    <s v="0035097011"/>
    <s v="00350-97011"/>
    <s v="68435494"/>
    <s v="300025372"/>
    <s v="700214765"/>
    <s v="668205"/>
    <s v="A"/>
    <d v="2012-08-03T00:00:00"/>
    <d v="2012-09-05T00:00:00"/>
    <x v="4"/>
    <n v="51083"/>
    <n v="109317.62"/>
    <n v="278542.48"/>
    <x v="4"/>
    <m/>
    <s v="Enersource Hydro Mississauga 0035097011"/>
    <x v="8"/>
  </r>
  <r>
    <s v="PBS"/>
    <s v="EWMP LDC"/>
    <s v="Aggregate"/>
    <n v="201209"/>
    <x v="2"/>
    <s v="0035097011"/>
    <s v="00350-97011"/>
    <s v="68435494"/>
    <s v="300025372"/>
    <s v="700214765"/>
    <s v="668205"/>
    <s v="A"/>
    <d v="2012-08-03T00:00:00"/>
    <d v="2012-09-05T00:00:00"/>
    <x v="5"/>
    <n v="51083"/>
    <n v="135369.95000000001"/>
    <n v="278542.48"/>
    <x v="5"/>
    <m/>
    <s v="Enersource Hydro Mississauga 0035097011"/>
    <x v="8"/>
  </r>
  <r>
    <s v="PBS"/>
    <s v="EWMP LDC"/>
    <s v="Aggregate"/>
    <n v="201210"/>
    <x v="2"/>
    <s v="0035097011"/>
    <s v="00350-97011"/>
    <s v="68435494"/>
    <s v="300025372"/>
    <s v="700214765"/>
    <s v="683776"/>
    <s v="A"/>
    <d v="2012-09-05T00:00:00"/>
    <d v="2012-10-04T00:00:00"/>
    <x v="0"/>
    <n v="50684"/>
    <n v="33856.910000000003"/>
    <n v="278544.48"/>
    <x v="0"/>
    <m/>
    <s v="Enersource Hydro Mississauga 0035097011"/>
    <x v="8"/>
  </r>
  <r>
    <s v="PBS"/>
    <s v="EWMP LDC"/>
    <s v="Aggregate"/>
    <n v="201210"/>
    <x v="2"/>
    <s v="0035097011"/>
    <s v="00350-97011"/>
    <s v="68435494"/>
    <s v="300025372"/>
    <s v="700214765"/>
    <s v="683776"/>
    <s v="A"/>
    <d v="2012-09-05T00:00:00"/>
    <d v="2012-10-04T00:00:00"/>
    <x v="4"/>
    <n v="51083"/>
    <n v="109317.62"/>
    <n v="278544.48"/>
    <x v="4"/>
    <m/>
    <s v="Enersource Hydro Mississauga 0035097011"/>
    <x v="8"/>
  </r>
  <r>
    <s v="PBS"/>
    <s v="EWMP LDC"/>
    <s v="Aggregate"/>
    <n v="201210"/>
    <x v="2"/>
    <s v="0035097011"/>
    <s v="00350-97011"/>
    <s v="68435494"/>
    <s v="300025372"/>
    <s v="700214765"/>
    <s v="683776"/>
    <s v="A"/>
    <d v="2012-09-05T00:00:00"/>
    <d v="2012-10-04T00:00:00"/>
    <x v="5"/>
    <n v="51083"/>
    <n v="135369.95000000001"/>
    <n v="278544.48"/>
    <x v="5"/>
    <m/>
    <s v="Enersource Hydro Mississauga 0035097011"/>
    <x v="8"/>
  </r>
  <r>
    <s v="PBS"/>
    <s v="EWMP LDC"/>
    <s v="Aggregate"/>
    <n v="201211"/>
    <x v="2"/>
    <s v="0035097011"/>
    <s v="00350-97011"/>
    <s v="68435494"/>
    <s v="300025372"/>
    <s v="700214765"/>
    <s v="700241"/>
    <s v="A"/>
    <d v="2012-10-04T00:00:00"/>
    <d v="2012-11-03T00:00:00"/>
    <x v="0"/>
    <n v="50617"/>
    <n v="33812.160000000003"/>
    <n v="278135.69"/>
    <x v="0"/>
    <m/>
    <s v="Enersource Hydro Mississauga 0035097011"/>
    <x v="8"/>
  </r>
  <r>
    <s v="PBS"/>
    <s v="EWMP LDC"/>
    <s v="Aggregate"/>
    <n v="201211"/>
    <x v="2"/>
    <s v="0035097011"/>
    <s v="00350-97011"/>
    <s v="68435494"/>
    <s v="300025372"/>
    <s v="700214765"/>
    <s v="700241"/>
    <s v="A"/>
    <d v="2012-10-04T00:00:00"/>
    <d v="2012-11-03T00:00:00"/>
    <x v="4"/>
    <n v="51007"/>
    <n v="109154.98"/>
    <n v="278135.69"/>
    <x v="4"/>
    <m/>
    <s v="Enersource Hydro Mississauga 0035097011"/>
    <x v="8"/>
  </r>
  <r>
    <s v="PBS"/>
    <s v="EWMP LDC"/>
    <s v="Aggregate"/>
    <n v="201211"/>
    <x v="2"/>
    <s v="0035097011"/>
    <s v="00350-97011"/>
    <s v="68435494"/>
    <s v="300025372"/>
    <s v="700214765"/>
    <s v="700241"/>
    <s v="A"/>
    <d v="2012-10-04T00:00:00"/>
    <d v="2012-11-03T00:00:00"/>
    <x v="5"/>
    <n v="51007"/>
    <n v="135168.54999999999"/>
    <n v="278135.69"/>
    <x v="5"/>
    <m/>
    <s v="Enersource Hydro Mississauga 0035097011"/>
    <x v="8"/>
  </r>
  <r>
    <s v="PBS"/>
    <s v="EWMP LDC"/>
    <s v="Aggregate"/>
    <n v="201212"/>
    <x v="2"/>
    <s v="0035097011"/>
    <s v="00350-97011"/>
    <s v="68435494"/>
    <s v="300025372"/>
    <s v="700214765"/>
    <s v="714856"/>
    <s v="A"/>
    <d v="2012-11-03T00:00:00"/>
    <d v="2012-12-04T00:00:00"/>
    <x v="0"/>
    <n v="51208"/>
    <n v="34206.94"/>
    <n v="281423.63"/>
    <x v="0"/>
    <m/>
    <s v="Enersource Hydro Mississauga 0035097011"/>
    <x v="8"/>
  </r>
  <r>
    <s v="PBS"/>
    <s v="EWMP LDC"/>
    <s v="Aggregate"/>
    <n v="201212"/>
    <x v="2"/>
    <s v="0035097011"/>
    <s v="00350-97011"/>
    <s v="68435494"/>
    <s v="300025372"/>
    <s v="700214765"/>
    <s v="714856"/>
    <s v="A"/>
    <d v="2012-11-03T00:00:00"/>
    <d v="2012-12-04T00:00:00"/>
    <x v="4"/>
    <n v="51611"/>
    <n v="110447.54"/>
    <n v="281423.63"/>
    <x v="4"/>
    <m/>
    <s v="Enersource Hydro Mississauga 0035097011"/>
    <x v="8"/>
  </r>
  <r>
    <s v="PBS"/>
    <s v="EWMP LDC"/>
    <s v="Aggregate"/>
    <n v="201212"/>
    <x v="2"/>
    <s v="0035097011"/>
    <s v="00350-97011"/>
    <s v="68435494"/>
    <s v="300025372"/>
    <s v="700214765"/>
    <s v="714856"/>
    <s v="A"/>
    <d v="2012-11-03T00:00:00"/>
    <d v="2012-12-04T00:00:00"/>
    <x v="5"/>
    <n v="51611"/>
    <n v="136769.15"/>
    <n v="281423.63"/>
    <x v="5"/>
    <m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0"/>
    <n v="48228"/>
    <n v="28189.27"/>
    <n v="271177.09000000003"/>
    <x v="0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0"/>
    <n v="48228"/>
    <n v="4069.24"/>
    <n v="271177.09000000003"/>
    <x v="0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7"/>
    <n v="48228"/>
    <n v="0"/>
    <n v="271177.09000000003"/>
    <x v="1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7"/>
    <n v="48228"/>
    <n v="60.29"/>
    <n v="271177.09000000003"/>
    <x v="1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8"/>
    <n v="48228"/>
    <n v="0"/>
    <n v="271177.09000000003"/>
    <x v="7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8"/>
    <n v="48228"/>
    <n v="48.23"/>
    <n v="271177.09000000003"/>
    <x v="7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9"/>
    <n v="48228"/>
    <n v="0"/>
    <n v="271177.09000000003"/>
    <x v="8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9"/>
    <n v="48228"/>
    <n v="-6.03"/>
    <n v="271177.09000000003"/>
    <x v="8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10"/>
    <n v="48228"/>
    <n v="0"/>
    <n v="271177.09000000003"/>
    <x v="6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10"/>
    <n v="48228"/>
    <n v="1657.84"/>
    <n v="271177.09000000003"/>
    <x v="6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4"/>
    <n v="48598"/>
    <n v="90999.76"/>
    <n v="271177.09000000003"/>
    <x v="4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4"/>
    <n v="48598"/>
    <n v="14154.17"/>
    <n v="271177.09000000003"/>
    <x v="4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5"/>
    <n v="48598"/>
    <n v="112686.61"/>
    <n v="271177.09000000003"/>
    <x v="5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5"/>
    <n v="48598"/>
    <n v="19317.71"/>
    <n v="271177.09000000003"/>
    <x v="5"/>
    <n v="0.125"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0"/>
    <n v="45910"/>
    <n v="30989.25"/>
    <n v="299243.49"/>
    <x v="0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7"/>
    <n v="45910"/>
    <n v="459.1"/>
    <n v="299243.49"/>
    <x v="1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8"/>
    <n v="45910"/>
    <n v="367.28"/>
    <n v="299243.49"/>
    <x v="7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9"/>
    <n v="45910"/>
    <n v="-45.91"/>
    <n v="299243.49"/>
    <x v="8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10"/>
    <n v="45910"/>
    <n v="12625.25"/>
    <n v="299243.49"/>
    <x v="6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4"/>
    <n v="46252"/>
    <n v="107767.16"/>
    <n v="299243.49"/>
    <x v="4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5"/>
    <n v="46252"/>
    <n v="147081.35999999999"/>
    <n v="299243.49"/>
    <x v="5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0"/>
    <n v="43510"/>
    <n v="29369.25"/>
    <n v="283549.92"/>
    <x v="0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7"/>
    <n v="43510"/>
    <n v="435.1"/>
    <n v="283549.92"/>
    <x v="1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8"/>
    <n v="43510"/>
    <n v="348.08"/>
    <n v="283549.92"/>
    <x v="7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9"/>
    <n v="43510"/>
    <n v="-43.51"/>
    <n v="283549.92"/>
    <x v="8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10"/>
    <n v="43510"/>
    <n v="11965.25"/>
    <n v="283549.92"/>
    <x v="6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4"/>
    <n v="43825"/>
    <n v="102112.25"/>
    <n v="283549.92"/>
    <x v="4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5"/>
    <n v="43825"/>
    <n v="139363.5"/>
    <n v="283549.92"/>
    <x v="5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0"/>
    <n v="46499"/>
    <n v="31386.83"/>
    <n v="303036.40999999997"/>
    <x v="0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7"/>
    <n v="46499"/>
    <n v="464.99"/>
    <n v="303036.40999999997"/>
    <x v="1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8"/>
    <n v="46499"/>
    <n v="371.99"/>
    <n v="303036.40999999997"/>
    <x v="7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9"/>
    <n v="46499"/>
    <n v="-46.5"/>
    <n v="303036.40999999997"/>
    <x v="8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10"/>
    <n v="46499"/>
    <n v="12787.23"/>
    <n v="303036.40999999997"/>
    <x v="6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4"/>
    <n v="46837"/>
    <n v="109130.21"/>
    <n v="303036.40999999997"/>
    <x v="4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5"/>
    <n v="46837"/>
    <n v="148941.66"/>
    <n v="303036.40999999997"/>
    <x v="5"/>
    <m/>
    <s v="Enersource Hydro Mississauga 0035097011"/>
    <x v="8"/>
  </r>
  <r>
    <s v="PBS"/>
    <s v="EWMP LDC"/>
    <s v="Subordinate"/>
    <n v="201001"/>
    <x v="0"/>
    <s v="0035449006"/>
    <s v="00354-49006"/>
    <s v="92416754"/>
    <s v="300068134"/>
    <s v="700029416"/>
    <s v="373314"/>
    <s v="A"/>
    <d v="2009-12-01T00:00:00"/>
    <d v="2009-12-31T00:00:00"/>
    <x v="11"/>
    <m/>
    <n v="118.27"/>
    <n v="118.27"/>
    <x v="9"/>
    <m/>
    <s v="E.L.K. Energy Inc. 0035449006"/>
    <x v="9"/>
  </r>
  <r>
    <s v="PBS"/>
    <s v="EWMP LDC"/>
    <s v="Subordinate"/>
    <n v="201002"/>
    <x v="0"/>
    <s v="0035449006"/>
    <s v="00354-49006"/>
    <s v="92416754"/>
    <s v="300068134"/>
    <s v="700029416"/>
    <s v="377944"/>
    <s v="A"/>
    <d v="2009-12-31T00:00:00"/>
    <d v="2010-01-30T00:00:00"/>
    <x v="11"/>
    <m/>
    <n v="118.27"/>
    <n v="118.27"/>
    <x v="9"/>
    <m/>
    <s v="E.L.K. Energy Inc. 0035449006"/>
    <x v="9"/>
  </r>
  <r>
    <s v="PBS"/>
    <s v="EWMP LDC"/>
    <s v="Subordinate"/>
    <n v="201003"/>
    <x v="0"/>
    <s v="0035449006"/>
    <s v="00354-49006"/>
    <s v="92416754"/>
    <s v="300068134"/>
    <s v="700029416"/>
    <s v="382576"/>
    <s v="A"/>
    <d v="2010-01-30T00:00:00"/>
    <d v="2010-03-02T00:00:00"/>
    <x v="11"/>
    <m/>
    <n v="118.27"/>
    <n v="118.27"/>
    <x v="9"/>
    <m/>
    <s v="E.L.K. Energy Inc. 0035449006"/>
    <x v="9"/>
  </r>
  <r>
    <s v="PBS"/>
    <s v="EWMP LDC"/>
    <s v="Subordinate"/>
    <n v="201004"/>
    <x v="0"/>
    <s v="0035449006"/>
    <s v="00354-49006"/>
    <s v="92416754"/>
    <s v="300068134"/>
    <s v="700029416"/>
    <s v="387185"/>
    <s v="A"/>
    <d v="2010-03-02T00:00:00"/>
    <d v="2010-03-31T00:00:00"/>
    <x v="11"/>
    <m/>
    <n v="118.27"/>
    <n v="118.27"/>
    <x v="9"/>
    <m/>
    <s v="E.L.K. Energy Inc. 0035449006"/>
    <x v="9"/>
  </r>
  <r>
    <s v="PBS"/>
    <s v="EWMP LDC"/>
    <s v="Subordinate"/>
    <n v="201005"/>
    <x v="0"/>
    <s v="0035449006"/>
    <s v="00354-49006"/>
    <s v="92416754"/>
    <s v="300068134"/>
    <s v="700029416"/>
    <s v="392126"/>
    <s v="A"/>
    <d v="2010-03-31T00:00:00"/>
    <d v="2010-05-01T00:00:00"/>
    <x v="11"/>
    <m/>
    <n v="118.27"/>
    <n v="118.27"/>
    <x v="9"/>
    <m/>
    <s v="E.L.K. Energy Inc. 0035449006"/>
    <x v="9"/>
  </r>
  <r>
    <s v="PBS"/>
    <s v="EWMP LDC"/>
    <s v="Subordinate"/>
    <n v="201006"/>
    <x v="0"/>
    <s v="0035449006"/>
    <s v="00354-49006"/>
    <s v="92416754"/>
    <s v="300068134"/>
    <s v="700029416"/>
    <s v="396930"/>
    <s v="A"/>
    <d v="2010-05-01T00:00:00"/>
    <d v="2010-06-02T00:00:00"/>
    <x v="11"/>
    <m/>
    <n v="211.47"/>
    <n v="211.47"/>
    <x v="9"/>
    <m/>
    <s v="E.L.K. Energy Inc. 0035449006"/>
    <x v="9"/>
  </r>
  <r>
    <s v="PBS"/>
    <s v="EWMP LDC"/>
    <s v="Subordinate"/>
    <n v="201007"/>
    <x v="0"/>
    <s v="0035449006"/>
    <s v="00354-49006"/>
    <s v="92416754"/>
    <s v="300068134"/>
    <s v="700029416"/>
    <s v="402052"/>
    <s v="A"/>
    <d v="2010-06-02T00:00:00"/>
    <d v="2010-07-01T00:00:00"/>
    <x v="11"/>
    <m/>
    <n v="211.47"/>
    <n v="211.47"/>
    <x v="9"/>
    <m/>
    <s v="E.L.K. Energy Inc. 0035449006"/>
    <x v="9"/>
  </r>
  <r>
    <s v="PBS"/>
    <s v="EWMP LDC"/>
    <s v="Subordinate"/>
    <n v="201008"/>
    <x v="0"/>
    <s v="0035449006"/>
    <s v="00354-49006"/>
    <s v="92416754"/>
    <s v="300068134"/>
    <s v="700029416"/>
    <s v="407060"/>
    <s v="A"/>
    <d v="2010-07-01T00:00:00"/>
    <d v="2010-07-31T00:00:00"/>
    <x v="11"/>
    <m/>
    <n v="211.47"/>
    <n v="211.47"/>
    <x v="9"/>
    <m/>
    <s v="E.L.K. Energy Inc. 0035449006"/>
    <x v="9"/>
  </r>
  <r>
    <s v="PBS"/>
    <s v="EWMP LDC"/>
    <s v="Subordinate"/>
    <n v="201009"/>
    <x v="0"/>
    <s v="0035449006"/>
    <s v="00354-49006"/>
    <s v="92416754"/>
    <s v="300068134"/>
    <s v="700029416"/>
    <s v="414703"/>
    <s v="A"/>
    <d v="2010-07-31T00:00:00"/>
    <d v="2010-09-01T00:00:00"/>
    <x v="11"/>
    <m/>
    <n v="211.47"/>
    <n v="211.47"/>
    <x v="9"/>
    <m/>
    <s v="E.L.K. Energy Inc. 0035449006"/>
    <x v="9"/>
  </r>
  <r>
    <s v="PBS"/>
    <s v="EWMP LDC"/>
    <s v="Subordinate"/>
    <n v="201010"/>
    <x v="0"/>
    <s v="0035449006"/>
    <s v="00354-49006"/>
    <s v="92416754"/>
    <s v="300068134"/>
    <s v="700029416"/>
    <s v="418076"/>
    <s v="A"/>
    <d v="2010-09-01T00:00:00"/>
    <d v="2010-10-01T00:00:00"/>
    <x v="11"/>
    <m/>
    <n v="211.47"/>
    <n v="211.47"/>
    <x v="9"/>
    <m/>
    <s v="E.L.K. Energy Inc. 0035449006"/>
    <x v="9"/>
  </r>
  <r>
    <s v="PBS"/>
    <s v="EWMP LDC"/>
    <s v="Subordinate"/>
    <n v="201011"/>
    <x v="0"/>
    <s v="0035449006"/>
    <s v="00354-49006"/>
    <s v="92416754"/>
    <s v="300068134"/>
    <s v="700029416"/>
    <s v="423891"/>
    <s v="A"/>
    <d v="2010-10-01T00:00:00"/>
    <d v="2010-11-02T00:00:00"/>
    <x v="11"/>
    <m/>
    <n v="211.47"/>
    <n v="211.47"/>
    <x v="9"/>
    <m/>
    <s v="E.L.K. Energy Inc. 0035449006"/>
    <x v="9"/>
  </r>
  <r>
    <s v="PBS"/>
    <s v="EWMP LDC"/>
    <s v="Subordinate"/>
    <n v="201012"/>
    <x v="0"/>
    <s v="0035449006"/>
    <s v="00354-49006"/>
    <s v="92416754"/>
    <s v="300068134"/>
    <s v="700029416"/>
    <s v="430017"/>
    <s v="A"/>
    <d v="2010-11-02T00:00:00"/>
    <d v="2010-12-01T00:00:00"/>
    <x v="11"/>
    <m/>
    <n v="211.47"/>
    <n v="211.47"/>
    <x v="9"/>
    <m/>
    <s v="E.L.K. Energy Inc. 0035449006"/>
    <x v="9"/>
  </r>
  <r>
    <s v="PBS"/>
    <s v="EWMP LDC"/>
    <s v="Subordinate"/>
    <n v="201101"/>
    <x v="1"/>
    <s v="0035449006"/>
    <s v="00354-49006"/>
    <s v="92416754"/>
    <s v="300068134"/>
    <s v="700029416"/>
    <s v="436527"/>
    <s v="A"/>
    <d v="2010-12-01T00:00:00"/>
    <d v="2010-12-31T00:00:00"/>
    <x v="11"/>
    <m/>
    <n v="211.47"/>
    <n v="211.47"/>
    <x v="9"/>
    <m/>
    <s v="E.L.K. Energy Inc. 0035449006"/>
    <x v="9"/>
  </r>
  <r>
    <s v="PBS"/>
    <s v="EWMP LDC"/>
    <s v="Subordinate"/>
    <n v="201102"/>
    <x v="1"/>
    <s v="0035449006"/>
    <s v="00354-49006"/>
    <s v="92416754"/>
    <s v="300068134"/>
    <s v="700029416"/>
    <s v="443916"/>
    <s v="A"/>
    <d v="2010-12-31T00:00:00"/>
    <d v="2011-02-01T00:00:00"/>
    <x v="11"/>
    <m/>
    <n v="6.61"/>
    <n v="231.33"/>
    <x v="9"/>
    <n v="3.125E-2"/>
    <s v="E.L.K. Energy Inc. 0035449006"/>
    <x v="9"/>
  </r>
  <r>
    <s v="PBS"/>
    <s v="EWMP LDC"/>
    <s v="Subordinate"/>
    <n v="201102"/>
    <x v="1"/>
    <s v="0035449006"/>
    <s v="00354-49006"/>
    <s v="92416754"/>
    <s v="300068134"/>
    <s v="700029416"/>
    <s v="443916"/>
    <s v="A"/>
    <d v="2010-12-31T00:00:00"/>
    <d v="2011-02-01T00:00:00"/>
    <x v="11"/>
    <m/>
    <n v="224.72"/>
    <n v="231.33"/>
    <x v="9"/>
    <n v="0.96875"/>
    <s v="E.L.K. Energy Inc. 0035449006"/>
    <x v="9"/>
  </r>
  <r>
    <s v="PBS"/>
    <s v="EWMP LDC"/>
    <s v="Subordinate"/>
    <n v="201103"/>
    <x v="1"/>
    <s v="0035449006"/>
    <s v="00354-49006"/>
    <s v="92416754"/>
    <s v="300068134"/>
    <s v="700029416"/>
    <s v="452748"/>
    <s v="A"/>
    <d v="2011-02-01T00:00:00"/>
    <d v="2011-03-03T00:00:00"/>
    <x v="11"/>
    <m/>
    <n v="231.97"/>
    <n v="231.97"/>
    <x v="9"/>
    <m/>
    <s v="E.L.K. Energy Inc. 0035449006"/>
    <x v="9"/>
  </r>
  <r>
    <s v="PBS"/>
    <s v="EWMP LDC"/>
    <s v="Subordinate"/>
    <n v="201104"/>
    <x v="1"/>
    <s v="0035449006"/>
    <s v="00354-49006"/>
    <s v="92416754"/>
    <s v="300068134"/>
    <s v="700029416"/>
    <s v="460942"/>
    <s v="A"/>
    <d v="2011-03-03T00:00:00"/>
    <d v="2011-04-01T00:00:00"/>
    <x v="11"/>
    <m/>
    <n v="231.97"/>
    <n v="231.97"/>
    <x v="9"/>
    <m/>
    <s v="E.L.K. Energy Inc. 0035449006"/>
    <x v="9"/>
  </r>
  <r>
    <s v="PBS"/>
    <s v="EWMP LDC"/>
    <s v="Subordinate"/>
    <n v="201105"/>
    <x v="1"/>
    <s v="0035449006"/>
    <s v="00354-49006"/>
    <s v="92416754"/>
    <s v="300068134"/>
    <s v="700029416"/>
    <s v="469411"/>
    <s v="A"/>
    <d v="2011-04-01T00:00:00"/>
    <d v="2011-05-05T00:00:00"/>
    <x v="11"/>
    <m/>
    <n v="204.68"/>
    <n v="239.71"/>
    <x v="9"/>
    <n v="0.88235300000000005"/>
    <s v="E.L.K. Energy Inc. 0035449006"/>
    <x v="9"/>
  </r>
  <r>
    <s v="PBS"/>
    <s v="EWMP LDC"/>
    <s v="Subordinate"/>
    <n v="201105"/>
    <x v="1"/>
    <s v="0035449006"/>
    <s v="00354-49006"/>
    <s v="92416754"/>
    <s v="300068134"/>
    <s v="700029416"/>
    <s v="469411"/>
    <s v="A"/>
    <d v="2011-04-01T00:00:00"/>
    <d v="2011-05-05T00:00:00"/>
    <x v="11"/>
    <m/>
    <n v="35.03"/>
    <n v="239.71"/>
    <x v="9"/>
    <n v="0.117647"/>
    <s v="E.L.K. Energy Inc. 0035449006"/>
    <x v="9"/>
  </r>
  <r>
    <s v="PBS"/>
    <s v="EWMP LDC"/>
    <s v="Subordinate"/>
    <n v="201106"/>
    <x v="1"/>
    <s v="0035449006"/>
    <s v="00354-49006"/>
    <s v="92416754"/>
    <s v="300068134"/>
    <s v="700029416"/>
    <s v="478161"/>
    <s v="A"/>
    <d v="2011-05-05T00:00:00"/>
    <d v="2011-06-03T00:00:00"/>
    <x v="11"/>
    <m/>
    <n v="297.75"/>
    <n v="297.75"/>
    <x v="9"/>
    <m/>
    <s v="E.L.K. Energy Inc. 0035449006"/>
    <x v="9"/>
  </r>
  <r>
    <s v="PBS"/>
    <s v="EWMP LDC"/>
    <s v="Subordinate"/>
    <n v="201107"/>
    <x v="1"/>
    <s v="0035449006"/>
    <s v="00354-49006"/>
    <s v="92416754"/>
    <s v="300068134"/>
    <s v="700029416"/>
    <s v="487412"/>
    <s v="A"/>
    <d v="2011-06-03T00:00:00"/>
    <d v="2011-07-05T00:00:00"/>
    <x v="11"/>
    <m/>
    <n v="297.75"/>
    <n v="297.75"/>
    <x v="9"/>
    <m/>
    <s v="E.L.K. Energy Inc. 0035449006"/>
    <x v="9"/>
  </r>
  <r>
    <s v="PBS"/>
    <s v="EWMP LDC"/>
    <s v="Subordinate"/>
    <n v="201108"/>
    <x v="1"/>
    <s v="0035449006"/>
    <s v="00354-49006"/>
    <s v="92416754"/>
    <s v="300068134"/>
    <s v="700029416"/>
    <s v="497801"/>
    <s v="A"/>
    <d v="2011-07-05T00:00:00"/>
    <d v="2011-08-04T00:00:00"/>
    <x v="11"/>
    <m/>
    <n v="297.75"/>
    <n v="297.75"/>
    <x v="9"/>
    <m/>
    <s v="E.L.K. Energy Inc. 0035449006"/>
    <x v="9"/>
  </r>
  <r>
    <s v="PBS"/>
    <s v="EWMP LDC"/>
    <s v="Subordinate"/>
    <n v="201109"/>
    <x v="1"/>
    <s v="0035449006"/>
    <s v="00354-49006"/>
    <s v="92416754"/>
    <s v="300068134"/>
    <s v="700029416"/>
    <s v="508184"/>
    <s v="A"/>
    <d v="2011-08-04T00:00:00"/>
    <d v="2011-09-02T00:00:00"/>
    <x v="11"/>
    <m/>
    <n v="297.75"/>
    <n v="297.75"/>
    <x v="9"/>
    <m/>
    <s v="E.L.K. Energy Inc. 0035449006"/>
    <x v="9"/>
  </r>
  <r>
    <s v="PBS"/>
    <s v="EWMP LDC"/>
    <s v="Subordinate"/>
    <n v="201110"/>
    <x v="1"/>
    <s v="0035449006"/>
    <s v="00354-49006"/>
    <s v="92416754"/>
    <s v="300068134"/>
    <s v="700029416"/>
    <s v="519166"/>
    <s v="A"/>
    <d v="2011-09-02T00:00:00"/>
    <d v="2011-10-04T00:00:00"/>
    <x v="11"/>
    <m/>
    <n v="297.75"/>
    <n v="297.75"/>
    <x v="9"/>
    <m/>
    <s v="E.L.K. Energy Inc. 0035449006"/>
    <x v="9"/>
  </r>
  <r>
    <s v="PBS"/>
    <s v="EWMP LDC"/>
    <s v="Subordinate"/>
    <n v="201111"/>
    <x v="1"/>
    <s v="0035449006"/>
    <s v="00354-49006"/>
    <s v="92416754"/>
    <s v="300068134"/>
    <s v="700029416"/>
    <s v="530528"/>
    <s v="A"/>
    <d v="2011-10-04T00:00:00"/>
    <d v="2011-11-03T00:00:00"/>
    <x v="11"/>
    <m/>
    <n v="297.75"/>
    <n v="297.75"/>
    <x v="9"/>
    <m/>
    <s v="E.L.K. Energy Inc. 0035449006"/>
    <x v="9"/>
  </r>
  <r>
    <s v="PBS"/>
    <s v="EWMP LDC"/>
    <s v="Subordinate"/>
    <n v="201112"/>
    <x v="1"/>
    <s v="0035449006"/>
    <s v="00354-49006"/>
    <s v="92416754"/>
    <s v="300068134"/>
    <s v="700029416"/>
    <s v="542341"/>
    <s v="A"/>
    <d v="2011-11-03T00:00:00"/>
    <d v="2011-12-02T00:00:00"/>
    <x v="11"/>
    <m/>
    <n v="297.75"/>
    <n v="297.75"/>
    <x v="9"/>
    <m/>
    <s v="E.L.K. Energy Inc. 0035449006"/>
    <x v="9"/>
  </r>
  <r>
    <s v="PBS"/>
    <s v="EWMP LDC"/>
    <s v="Subordinate"/>
    <n v="201201"/>
    <x v="2"/>
    <s v="0035449006"/>
    <s v="00354-49006"/>
    <s v="92416754"/>
    <s v="300068134"/>
    <s v="700029416"/>
    <s v="554388"/>
    <s v="A"/>
    <d v="2011-12-02T00:00:00"/>
    <d v="2012-01-05T00:00:00"/>
    <x v="11"/>
    <m/>
    <n v="262.72000000000003"/>
    <n v="297.14"/>
    <x v="9"/>
    <n v="0.88235300000000005"/>
    <s v="E.L.K. Energy Inc. 0035449006"/>
    <x v="9"/>
  </r>
  <r>
    <s v="PBS"/>
    <s v="EWMP LDC"/>
    <s v="Subordinate"/>
    <n v="201201"/>
    <x v="2"/>
    <s v="0035449006"/>
    <s v="00354-49006"/>
    <s v="92416754"/>
    <s v="300068134"/>
    <s v="700029416"/>
    <s v="554388"/>
    <s v="A"/>
    <d v="2011-12-02T00:00:00"/>
    <d v="2012-01-05T00:00:00"/>
    <x v="11"/>
    <m/>
    <n v="34.42"/>
    <n v="297.14"/>
    <x v="9"/>
    <n v="0.117647"/>
    <s v="E.L.K. Energy Inc. 0035449006"/>
    <x v="9"/>
  </r>
  <r>
    <s v="PBS"/>
    <s v="EWMP LDC"/>
    <s v="Subordinate"/>
    <n v="201202"/>
    <x v="2"/>
    <s v="0035449006"/>
    <s v="00354-49006"/>
    <s v="92416754"/>
    <s v="300068134"/>
    <s v="700029416"/>
    <s v="567110"/>
    <s v="A"/>
    <d v="2012-01-05T00:00:00"/>
    <d v="2012-02-03T00:00:00"/>
    <x v="11"/>
    <m/>
    <n v="292.56"/>
    <n v="292.56"/>
    <x v="9"/>
    <m/>
    <s v="E.L.K. Energy Inc. 0035449006"/>
    <x v="9"/>
  </r>
  <r>
    <s v="PBS"/>
    <s v="EWMP LDC"/>
    <s v="Subordinate"/>
    <n v="201203"/>
    <x v="2"/>
    <s v="0035449006"/>
    <s v="00354-49006"/>
    <s v="92416754"/>
    <s v="300068134"/>
    <s v="700029416"/>
    <s v="580730"/>
    <s v="A"/>
    <d v="2012-02-03T00:00:00"/>
    <d v="2012-03-03T00:00:00"/>
    <x v="11"/>
    <m/>
    <n v="292.56"/>
    <n v="292.56"/>
    <x v="9"/>
    <m/>
    <s v="E.L.K. Energy Inc. 0035449006"/>
    <x v="9"/>
  </r>
  <r>
    <s v="PBS"/>
    <s v="EWMP LDC"/>
    <s v="Subordinate"/>
    <n v="201204"/>
    <x v="2"/>
    <s v="0035449006"/>
    <s v="00354-49006"/>
    <s v="92416754"/>
    <s v="300068134"/>
    <s v="700029416"/>
    <s v="594337"/>
    <s v="A"/>
    <d v="2012-03-03T00:00:00"/>
    <d v="2012-04-03T00:00:00"/>
    <x v="11"/>
    <m/>
    <n v="292.56"/>
    <n v="292.56"/>
    <x v="9"/>
    <m/>
    <s v="E.L.K. Energy Inc. 0035449006"/>
    <x v="9"/>
  </r>
  <r>
    <s v="PBS"/>
    <s v="EWMP LDC"/>
    <s v="Subordinate"/>
    <n v="201205"/>
    <x v="2"/>
    <s v="0035449006"/>
    <s v="00354-49006"/>
    <s v="92416754"/>
    <s v="300068134"/>
    <s v="700029416"/>
    <s v="608098"/>
    <s v="A"/>
    <d v="2012-04-03T00:00:00"/>
    <d v="2012-05-04T00:00:00"/>
    <x v="11"/>
    <m/>
    <n v="292.56"/>
    <n v="292.56"/>
    <x v="9"/>
    <m/>
    <s v="E.L.K. Energy Inc. 0035449006"/>
    <x v="9"/>
  </r>
  <r>
    <s v="PBS"/>
    <s v="EWMP LDC"/>
    <s v="Subordinate"/>
    <n v="201206"/>
    <x v="2"/>
    <s v="0035449006"/>
    <s v="00354-49006"/>
    <s v="92416754"/>
    <s v="300068134"/>
    <s v="700029416"/>
    <s v="622290"/>
    <s v="A"/>
    <d v="2012-05-04T00:00:00"/>
    <d v="2012-06-02T00:00:00"/>
    <x v="11"/>
    <m/>
    <n v="292.56"/>
    <n v="292.56"/>
    <x v="9"/>
    <m/>
    <s v="E.L.K. Energy Inc. 0035449006"/>
    <x v="9"/>
  </r>
  <r>
    <s v="PBS"/>
    <s v="EWMP LDC"/>
    <s v="Subordinate"/>
    <n v="201207"/>
    <x v="2"/>
    <s v="0035449006"/>
    <s v="00354-49006"/>
    <s v="92416754"/>
    <s v="300068134"/>
    <s v="700029416"/>
    <s v="637219"/>
    <s v="A"/>
    <d v="2012-06-02T00:00:00"/>
    <d v="2012-07-04T00:00:00"/>
    <x v="11"/>
    <m/>
    <n v="292.56"/>
    <n v="292.56"/>
    <x v="9"/>
    <m/>
    <s v="E.L.K. Energy Inc. 0035449006"/>
    <x v="9"/>
  </r>
  <r>
    <s v="PBS"/>
    <s v="EWMP LDC"/>
    <s v="Subordinate"/>
    <n v="201208"/>
    <x v="2"/>
    <s v="0035449006"/>
    <s v="00354-49006"/>
    <s v="92416754"/>
    <s v="300068134"/>
    <s v="700029416"/>
    <s v="652201"/>
    <s v="A"/>
    <d v="2012-07-04T00:00:00"/>
    <d v="2012-08-02T00:00:00"/>
    <x v="11"/>
    <m/>
    <n v="292.56"/>
    <n v="292.56"/>
    <x v="9"/>
    <m/>
    <s v="E.L.K. Energy Inc. 0035449006"/>
    <x v="9"/>
  </r>
  <r>
    <s v="PBS"/>
    <s v="EWMP LDC"/>
    <s v="Subordinate"/>
    <n v="201209"/>
    <x v="2"/>
    <s v="0035449006"/>
    <s v="00354-49006"/>
    <s v="92416754"/>
    <s v="300068134"/>
    <s v="700029416"/>
    <s v="667433"/>
    <s v="A"/>
    <d v="2012-08-02T00:00:00"/>
    <d v="2012-09-01T00:00:00"/>
    <x v="11"/>
    <m/>
    <n v="292.56"/>
    <n v="292.56"/>
    <x v="9"/>
    <m/>
    <s v="E.L.K. Energy Inc. 0035449006"/>
    <x v="9"/>
  </r>
  <r>
    <s v="PBS"/>
    <s v="EWMP LDC"/>
    <s v="Subordinate"/>
    <n v="201210"/>
    <x v="2"/>
    <s v="0035449006"/>
    <s v="00354-49006"/>
    <s v="92416754"/>
    <s v="300068134"/>
    <s v="700029416"/>
    <s v="682989"/>
    <s v="A"/>
    <d v="2012-09-01T00:00:00"/>
    <d v="2012-10-03T00:00:00"/>
    <x v="11"/>
    <m/>
    <n v="292.56"/>
    <n v="292.56"/>
    <x v="9"/>
    <m/>
    <s v="E.L.K. Energy Inc. 0035449006"/>
    <x v="9"/>
  </r>
  <r>
    <s v="PBS"/>
    <s v="EWMP LDC"/>
    <s v="Subordinate"/>
    <n v="201211"/>
    <x v="2"/>
    <s v="0035449006"/>
    <s v="00354-49006"/>
    <s v="92416754"/>
    <s v="300068134"/>
    <s v="700029416"/>
    <s v="698611"/>
    <s v="A"/>
    <d v="2012-10-03T00:00:00"/>
    <d v="2012-11-02T00:00:00"/>
    <x v="11"/>
    <m/>
    <n v="292.56"/>
    <n v="292.56"/>
    <x v="9"/>
    <m/>
    <s v="E.L.K. Energy Inc. 0035449006"/>
    <x v="9"/>
  </r>
  <r>
    <s v="PBS"/>
    <s v="EWMP LDC"/>
    <s v="Subordinate"/>
    <n v="201212"/>
    <x v="2"/>
    <s v="0035449006"/>
    <s v="00354-49006"/>
    <s v="92416754"/>
    <s v="300068134"/>
    <s v="700029416"/>
    <s v="714567"/>
    <s v="A"/>
    <d v="2012-11-02T00:00:00"/>
    <d v="2012-12-01T00:00:00"/>
    <x v="11"/>
    <m/>
    <n v="292.56"/>
    <n v="292.56"/>
    <x v="9"/>
    <m/>
    <s v="E.L.K. Energy Inc. 0035449006"/>
    <x v="9"/>
  </r>
  <r>
    <s v="PBS"/>
    <s v="EWMP LDC"/>
    <s v="Subordinate"/>
    <n v="201301"/>
    <x v="3"/>
    <s v="0035449006"/>
    <s v="00354-49006"/>
    <s v="92416754"/>
    <s v="300068134"/>
    <s v="700029416"/>
    <s v="732008"/>
    <s v="A"/>
    <d v="2012-12-01T00:00:00"/>
    <d v="2013-01-04T00:00:00"/>
    <x v="11"/>
    <m/>
    <n v="266.75"/>
    <n v="292.83999999999997"/>
    <x v="9"/>
    <n v="0.91176500000000005"/>
    <s v="E.L.K. Energy Inc. 0035449006"/>
    <x v="9"/>
  </r>
  <r>
    <s v="PBS"/>
    <s v="EWMP LDC"/>
    <s v="Subordinate"/>
    <n v="201301"/>
    <x v="3"/>
    <s v="0035449006"/>
    <s v="00354-49006"/>
    <s v="92416754"/>
    <s v="300068134"/>
    <s v="700029416"/>
    <s v="732008"/>
    <s v="A"/>
    <d v="2012-12-01T00:00:00"/>
    <d v="2013-01-04T00:00:00"/>
    <x v="11"/>
    <m/>
    <n v="26.09"/>
    <n v="292.83999999999997"/>
    <x v="9"/>
    <n v="8.8234999999999994E-2"/>
    <s v="E.L.K. Energy Inc. 0035449006"/>
    <x v="9"/>
  </r>
  <r>
    <s v="PBS"/>
    <s v="EWMP LDC"/>
    <s v="Subordinate"/>
    <n v="201302"/>
    <x v="3"/>
    <s v="0035449006"/>
    <s v="00354-49006"/>
    <s v="92416754"/>
    <s v="300068134"/>
    <s v="700029416"/>
    <s v="747982"/>
    <s v="A"/>
    <d v="2013-01-04T00:00:00"/>
    <d v="2013-02-02T00:00:00"/>
    <x v="11"/>
    <m/>
    <n v="295.68"/>
    <n v="295.68"/>
    <x v="9"/>
    <m/>
    <s v="E.L.K. Energy Inc. 0035449006"/>
    <x v="9"/>
  </r>
  <r>
    <s v="PBS"/>
    <s v="EWMP LDC"/>
    <s v="Subordinate"/>
    <n v="201303"/>
    <x v="3"/>
    <s v="0035449006"/>
    <s v="00354-49006"/>
    <s v="92416754"/>
    <s v="300068134"/>
    <s v="700029416"/>
    <s v="764384"/>
    <s v="A"/>
    <d v="2013-02-02T00:00:00"/>
    <d v="2013-03-05T00:00:00"/>
    <x v="11"/>
    <m/>
    <n v="295.68"/>
    <n v="295.68"/>
    <x v="9"/>
    <m/>
    <s v="E.L.K. Energy Inc. 0035449006"/>
    <x v="9"/>
  </r>
  <r>
    <s v="PBS"/>
    <s v="EWMP LDC"/>
    <s v="Subordinate"/>
    <n v="201304"/>
    <x v="3"/>
    <s v="0035449006"/>
    <s v="00354-49006"/>
    <s v="92416754"/>
    <s v="300068134"/>
    <s v="700029416"/>
    <s v="781171"/>
    <s v="A"/>
    <d v="2013-03-05T00:00:00"/>
    <d v="2013-04-05T00:00:00"/>
    <x v="11"/>
    <m/>
    <n v="295.68"/>
    <n v="295.68"/>
    <x v="9"/>
    <m/>
    <s v="E.L.K. Energy Inc. 0035449006"/>
    <x v="9"/>
  </r>
  <r>
    <s v="PBS"/>
    <s v="EWMP LDC"/>
    <s v="Subordinate"/>
    <n v="201001"/>
    <x v="0"/>
    <s v="0038202005"/>
    <s v="00382-02005"/>
    <s v="41869371"/>
    <s v="300104720"/>
    <s v="700331836"/>
    <s v="374056"/>
    <s v="A"/>
    <d v="2009-12-03T00:00:00"/>
    <d v="2010-01-05T00:00:00"/>
    <x v="11"/>
    <m/>
    <n v="118.27"/>
    <n v="118.27"/>
    <x v="9"/>
    <m/>
    <s v="Lakefront Utilities 0038202005"/>
    <x v="10"/>
  </r>
  <r>
    <s v="PBS"/>
    <s v="EWMP LDC"/>
    <s v="Subordinate"/>
    <n v="201002"/>
    <x v="0"/>
    <s v="0038202005"/>
    <s v="00382-02005"/>
    <s v="41869371"/>
    <s v="300104720"/>
    <s v="700331836"/>
    <s v="378559"/>
    <s v="A"/>
    <d v="2010-01-05T00:00:00"/>
    <d v="2010-02-03T00:00:00"/>
    <x v="11"/>
    <m/>
    <n v="118.27"/>
    <n v="118.27"/>
    <x v="9"/>
    <m/>
    <s v="Lakefront Utilities 0038202005"/>
    <x v="10"/>
  </r>
  <r>
    <s v="PBS"/>
    <s v="EWMP LDC"/>
    <s v="Subordinate"/>
    <n v="201003"/>
    <x v="0"/>
    <s v="0038202005"/>
    <s v="00382-02005"/>
    <s v="41869371"/>
    <s v="300104720"/>
    <s v="700331836"/>
    <s v="383173"/>
    <s v="A"/>
    <d v="2010-02-03T00:00:00"/>
    <d v="2010-03-04T00:00:00"/>
    <x v="11"/>
    <m/>
    <n v="118.27"/>
    <n v="118.27"/>
    <x v="9"/>
    <m/>
    <s v="Lakefront Utilities 0038202005"/>
    <x v="10"/>
  </r>
  <r>
    <s v="PBS"/>
    <s v="EWMP LDC"/>
    <s v="Subordinate"/>
    <n v="201004"/>
    <x v="0"/>
    <s v="0038202005"/>
    <s v="00382-02005"/>
    <s v="41869371"/>
    <s v="300104720"/>
    <s v="700331836"/>
    <s v="387938"/>
    <s v="A"/>
    <d v="2010-03-04T00:00:00"/>
    <d v="2010-04-02T00:00:00"/>
    <x v="11"/>
    <m/>
    <n v="118.27"/>
    <n v="118.27"/>
    <x v="9"/>
    <m/>
    <s v="Lakefront Utilities 0038202005"/>
    <x v="10"/>
  </r>
  <r>
    <s v="PBS"/>
    <s v="EWMP LDC"/>
    <s v="Subordinate"/>
    <n v="201005"/>
    <x v="0"/>
    <s v="0038202005"/>
    <s v="00382-02005"/>
    <s v="41869371"/>
    <s v="300104720"/>
    <s v="700331836"/>
    <s v="392853"/>
    <s v="A"/>
    <d v="2010-04-02T00:00:00"/>
    <d v="2010-05-06T00:00:00"/>
    <x v="11"/>
    <m/>
    <n v="100.88"/>
    <n v="131.97999999999999"/>
    <x v="9"/>
    <n v="0.85294099999999995"/>
    <s v="Lakefront Utilities 0038202005"/>
    <x v="10"/>
  </r>
  <r>
    <s v="PBS"/>
    <s v="EWMP LDC"/>
    <s v="Subordinate"/>
    <n v="201005"/>
    <x v="0"/>
    <s v="0038202005"/>
    <s v="00382-02005"/>
    <s v="41869371"/>
    <s v="300104720"/>
    <s v="700331836"/>
    <s v="392853"/>
    <s v="A"/>
    <d v="2010-04-02T00:00:00"/>
    <d v="2010-05-06T00:00:00"/>
    <x v="11"/>
    <m/>
    <n v="31.1"/>
    <n v="131.97999999999999"/>
    <x v="9"/>
    <n v="0.147059"/>
    <s v="Lakefront Utilities 0038202005"/>
    <x v="10"/>
  </r>
  <r>
    <s v="PBS"/>
    <s v="EWMP LDC"/>
    <s v="Subordinate"/>
    <n v="201006"/>
    <x v="0"/>
    <s v="0038202005"/>
    <s v="00382-02005"/>
    <s v="41869371"/>
    <s v="300104720"/>
    <s v="700331836"/>
    <s v="397576"/>
    <s v="A"/>
    <d v="2010-05-06T00:00:00"/>
    <d v="2010-06-04T00:00:00"/>
    <x v="11"/>
    <m/>
    <n v="211.47"/>
    <n v="211.47"/>
    <x v="9"/>
    <m/>
    <s v="Lakefront Utilities 0038202005"/>
    <x v="10"/>
  </r>
  <r>
    <s v="PBS"/>
    <s v="EWMP LDC"/>
    <s v="Subordinate"/>
    <n v="201007"/>
    <x v="0"/>
    <s v="0038202005"/>
    <s v="00382-02005"/>
    <s v="41869371"/>
    <s v="300104720"/>
    <s v="700331836"/>
    <s v="402660"/>
    <s v="A"/>
    <d v="2010-06-04T00:00:00"/>
    <d v="2010-07-06T00:00:00"/>
    <x v="11"/>
    <m/>
    <n v="211.47"/>
    <n v="211.47"/>
    <x v="9"/>
    <m/>
    <s v="Lakefront Utilities 0038202005"/>
    <x v="10"/>
  </r>
  <r>
    <s v="PBS"/>
    <s v="EWMP LDC"/>
    <s v="Subordinate"/>
    <n v="201008"/>
    <x v="0"/>
    <s v="0038202005"/>
    <s v="00382-02005"/>
    <s v="41869371"/>
    <s v="300104720"/>
    <s v="700331836"/>
    <s v="407711"/>
    <s v="A"/>
    <d v="2010-07-06T00:00:00"/>
    <d v="2010-08-05T00:00:00"/>
    <x v="11"/>
    <m/>
    <n v="211.47"/>
    <n v="211.47"/>
    <x v="9"/>
    <m/>
    <s v="Lakefront Utilities 0038202005"/>
    <x v="10"/>
  </r>
  <r>
    <s v="PBS"/>
    <s v="EWMP LDC"/>
    <s v="Subordinate"/>
    <n v="201009"/>
    <x v="0"/>
    <s v="0038202005"/>
    <s v="00382-02005"/>
    <s v="41869371"/>
    <s v="300104720"/>
    <s v="700331836"/>
    <s v="412786"/>
    <s v="A"/>
    <d v="2010-08-05T00:00:00"/>
    <d v="2010-09-03T00:00:00"/>
    <x v="11"/>
    <m/>
    <n v="211.47"/>
    <n v="211.47"/>
    <x v="9"/>
    <m/>
    <s v="Lakefront Utilities 0038202005"/>
    <x v="10"/>
  </r>
  <r>
    <s v="PBS"/>
    <s v="EWMP LDC"/>
    <s v="Subordinate"/>
    <n v="201010"/>
    <x v="0"/>
    <s v="0038202005"/>
    <s v="00382-02005"/>
    <s v="41869371"/>
    <s v="300104720"/>
    <s v="700331836"/>
    <s v="418631"/>
    <s v="A"/>
    <d v="2010-09-03T00:00:00"/>
    <d v="2010-10-05T00:00:00"/>
    <x v="11"/>
    <m/>
    <n v="211.47"/>
    <n v="211.47"/>
    <x v="9"/>
    <m/>
    <s v="Lakefront Utilities 0038202005"/>
    <x v="10"/>
  </r>
  <r>
    <s v="PBS"/>
    <s v="EWMP LDC"/>
    <s v="Subordinate"/>
    <n v="201011"/>
    <x v="0"/>
    <s v="0038202005"/>
    <s v="00382-02005"/>
    <s v="41869371"/>
    <s v="300104720"/>
    <s v="700331836"/>
    <s v="424653"/>
    <s v="A"/>
    <d v="2010-10-05T00:00:00"/>
    <d v="2010-11-05T00:00:00"/>
    <x v="11"/>
    <m/>
    <n v="211.47"/>
    <n v="211.47"/>
    <x v="9"/>
    <m/>
    <s v="Lakefront Utilities 0038202005"/>
    <x v="10"/>
  </r>
  <r>
    <s v="PBS"/>
    <s v="EWMP LDC"/>
    <s v="Subordinate"/>
    <n v="201012"/>
    <x v="0"/>
    <s v="0038202005"/>
    <s v="00382-02005"/>
    <s v="41869371"/>
    <s v="300104720"/>
    <s v="700331836"/>
    <s v="431073"/>
    <s v="A"/>
    <d v="2010-11-05T00:00:00"/>
    <d v="2010-12-04T00:00:00"/>
    <x v="11"/>
    <m/>
    <n v="211.47"/>
    <n v="211.47"/>
    <x v="9"/>
    <m/>
    <s v="Lakefront Utilities 0038202005"/>
    <x v="10"/>
  </r>
  <r>
    <s v="PBS"/>
    <s v="EWMP LDC"/>
    <s v="Subordinate"/>
    <n v="201101"/>
    <x v="1"/>
    <s v="0038202005"/>
    <s v="00382-02005"/>
    <s v="41869371"/>
    <s v="300104720"/>
    <s v="700331836"/>
    <s v="437325"/>
    <s v="A"/>
    <d v="2010-12-04T00:00:00"/>
    <d v="2011-01-05T00:00:00"/>
    <x v="11"/>
    <m/>
    <n v="185.04"/>
    <n v="214.04"/>
    <x v="9"/>
    <n v="0.875"/>
    <s v="Lakefront Utilities 0038202005"/>
    <x v="10"/>
  </r>
  <r>
    <s v="PBS"/>
    <s v="EWMP LDC"/>
    <s v="Subordinate"/>
    <n v="201101"/>
    <x v="1"/>
    <s v="0038202005"/>
    <s v="00382-02005"/>
    <s v="41869371"/>
    <s v="300104720"/>
    <s v="700331836"/>
    <s v="437325"/>
    <s v="A"/>
    <d v="2010-12-04T00:00:00"/>
    <d v="2011-01-05T00:00:00"/>
    <x v="11"/>
    <m/>
    <n v="29"/>
    <n v="214.04"/>
    <x v="9"/>
    <n v="0.125"/>
    <s v="Lakefront Utilities 0038202005"/>
    <x v="10"/>
  </r>
  <r>
    <s v="PBS"/>
    <s v="EWMP LDC"/>
    <s v="Subordinate"/>
    <n v="201102"/>
    <x v="1"/>
    <s v="0038202005"/>
    <s v="00382-02005"/>
    <s v="41869371"/>
    <s v="300104720"/>
    <s v="700331836"/>
    <s v="445324"/>
    <s v="A"/>
    <d v="2011-01-05T00:00:00"/>
    <d v="2011-02-04T00:00:00"/>
    <x v="11"/>
    <m/>
    <n v="231.97"/>
    <n v="231.97"/>
    <x v="9"/>
    <m/>
    <s v="Lakefront Utilities 0038202005"/>
    <x v="10"/>
  </r>
  <r>
    <s v="PBS"/>
    <s v="EWMP LDC"/>
    <s v="Subordinate"/>
    <n v="201103"/>
    <x v="1"/>
    <s v="0038202005"/>
    <s v="00382-02005"/>
    <s v="41869371"/>
    <s v="300104720"/>
    <s v="700331836"/>
    <s v="453749"/>
    <s v="A"/>
    <d v="2011-02-04T00:00:00"/>
    <d v="2011-03-05T00:00:00"/>
    <x v="11"/>
    <m/>
    <n v="231.97"/>
    <n v="231.97"/>
    <x v="9"/>
    <m/>
    <s v="Lakefront Utilities 0038202005"/>
    <x v="10"/>
  </r>
  <r>
    <s v="PBS"/>
    <s v="EWMP LDC"/>
    <s v="Subordinate"/>
    <n v="201104"/>
    <x v="1"/>
    <s v="0038202005"/>
    <s v="00382-02005"/>
    <s v="41869371"/>
    <s v="300104720"/>
    <s v="700331836"/>
    <s v="462079"/>
    <s v="A"/>
    <d v="2011-03-05T00:00:00"/>
    <d v="2011-04-06T00:00:00"/>
    <x v="11"/>
    <m/>
    <n v="231.97"/>
    <n v="231.97"/>
    <x v="9"/>
    <m/>
    <s v="Lakefront Utilities 0038202005"/>
    <x v="10"/>
  </r>
  <r>
    <s v="PBS"/>
    <s v="EWMP LDC"/>
    <s v="Subordinate"/>
    <n v="201105"/>
    <x v="1"/>
    <s v="0038202005"/>
    <s v="00382-02005"/>
    <s v="41869371"/>
    <s v="300104720"/>
    <s v="700331836"/>
    <s v="470505"/>
    <s v="A"/>
    <d v="2011-04-06T00:00:00"/>
    <d v="2011-05-07T00:00:00"/>
    <x v="11"/>
    <m/>
    <n v="187.07"/>
    <n v="244.7"/>
    <x v="9"/>
    <n v="0.80645199999999995"/>
    <s v="Lakefront Utilities 0038202005"/>
    <x v="10"/>
  </r>
  <r>
    <s v="PBS"/>
    <s v="EWMP LDC"/>
    <s v="Subordinate"/>
    <n v="201105"/>
    <x v="1"/>
    <s v="0038202005"/>
    <s v="00382-02005"/>
    <s v="41869371"/>
    <s v="300104720"/>
    <s v="700331836"/>
    <s v="470505"/>
    <s v="A"/>
    <d v="2011-04-06T00:00:00"/>
    <d v="2011-05-07T00:00:00"/>
    <x v="11"/>
    <m/>
    <n v="57.63"/>
    <n v="244.7"/>
    <x v="9"/>
    <n v="0.193548"/>
    <s v="Lakefront Utilities 0038202005"/>
    <x v="10"/>
  </r>
  <r>
    <s v="PBS"/>
    <s v="EWMP LDC"/>
    <s v="Subordinate"/>
    <n v="201106"/>
    <x v="1"/>
    <s v="0038202005"/>
    <s v="00382-02005"/>
    <s v="41869371"/>
    <s v="300104720"/>
    <s v="700331836"/>
    <s v="479302"/>
    <s v="A"/>
    <d v="2011-05-07T00:00:00"/>
    <d v="2011-06-07T00:00:00"/>
    <x v="11"/>
    <m/>
    <n v="297.75"/>
    <n v="297.75"/>
    <x v="9"/>
    <m/>
    <s v="Lakefront Utilities 0038202005"/>
    <x v="10"/>
  </r>
  <r>
    <s v="PBS"/>
    <s v="EWMP LDC"/>
    <s v="Subordinate"/>
    <n v="201107"/>
    <x v="1"/>
    <s v="0038202005"/>
    <s v="00382-02005"/>
    <s v="41869371"/>
    <s v="300104720"/>
    <s v="700331836"/>
    <s v="488662"/>
    <s v="A"/>
    <d v="2011-06-07T00:00:00"/>
    <d v="2011-07-08T00:00:00"/>
    <x v="11"/>
    <m/>
    <n v="297.75"/>
    <n v="297.75"/>
    <x v="9"/>
    <m/>
    <s v="Lakefront Utilities 0038202005"/>
    <x v="10"/>
  </r>
  <r>
    <s v="PBS"/>
    <s v="EWMP LDC"/>
    <s v="Subordinate"/>
    <n v="201108"/>
    <x v="1"/>
    <s v="0038202005"/>
    <s v="00382-02005"/>
    <s v="41869371"/>
    <s v="300104720"/>
    <s v="700331836"/>
    <s v="499113"/>
    <s v="A"/>
    <d v="2011-07-08T00:00:00"/>
    <d v="2011-08-06T00:00:00"/>
    <x v="11"/>
    <m/>
    <n v="297.75"/>
    <n v="297.75"/>
    <x v="9"/>
    <m/>
    <s v="Lakefront Utilities 0038202005"/>
    <x v="10"/>
  </r>
  <r>
    <s v="PBS"/>
    <s v="EWMP LDC"/>
    <s v="Subordinate"/>
    <n v="201109"/>
    <x v="1"/>
    <s v="0038202005"/>
    <s v="00382-02005"/>
    <s v="41869371"/>
    <s v="300104720"/>
    <s v="700331836"/>
    <s v="509547"/>
    <s v="A"/>
    <d v="2011-08-06T00:00:00"/>
    <d v="2011-09-07T00:00:00"/>
    <x v="11"/>
    <m/>
    <n v="297.75"/>
    <n v="297.75"/>
    <x v="9"/>
    <m/>
    <s v="Lakefront Utilities 0038202005"/>
    <x v="10"/>
  </r>
  <r>
    <s v="PBS"/>
    <s v="EWMP LDC"/>
    <s v="Subordinate"/>
    <n v="201110"/>
    <x v="1"/>
    <s v="0038202005"/>
    <s v="00382-02005"/>
    <s v="41869371"/>
    <s v="300104720"/>
    <s v="700331836"/>
    <s v="520587"/>
    <s v="A"/>
    <d v="2011-09-07T00:00:00"/>
    <d v="2011-10-06T00:00:00"/>
    <x v="11"/>
    <m/>
    <n v="297.75"/>
    <n v="297.75"/>
    <x v="9"/>
    <m/>
    <s v="Lakefront Utilities 0038202005"/>
    <x v="10"/>
  </r>
  <r>
    <s v="PBS"/>
    <s v="EWMP LDC"/>
    <s v="Subordinate"/>
    <n v="201111"/>
    <x v="1"/>
    <s v="0038202005"/>
    <s v="00382-02005"/>
    <s v="41869371"/>
    <s v="300104720"/>
    <s v="700331836"/>
    <s v="531958"/>
    <s v="A"/>
    <d v="2011-10-06T00:00:00"/>
    <d v="2011-11-05T00:00:00"/>
    <x v="11"/>
    <m/>
    <n v="297.75"/>
    <n v="297.75"/>
    <x v="9"/>
    <m/>
    <s v="Lakefront Utilities 0038202005"/>
    <x v="10"/>
  </r>
  <r>
    <s v="PBS"/>
    <s v="EWMP LDC"/>
    <s v="Subordinate"/>
    <n v="201112"/>
    <x v="1"/>
    <s v="0038202005"/>
    <s v="00382-02005"/>
    <s v="41869371"/>
    <s v="300104720"/>
    <s v="700331836"/>
    <s v="543902"/>
    <s v="A"/>
    <d v="2011-11-05T00:00:00"/>
    <d v="2011-12-07T00:00:00"/>
    <x v="11"/>
    <m/>
    <n v="297.75"/>
    <n v="297.75"/>
    <x v="9"/>
    <m/>
    <s v="Lakefront Utilities 0038202005"/>
    <x v="10"/>
  </r>
  <r>
    <s v="PBS"/>
    <s v="EWMP LDC"/>
    <s v="Subordinate"/>
    <n v="201201"/>
    <x v="2"/>
    <s v="0038202005"/>
    <s v="00382-02005"/>
    <s v="41869371"/>
    <s v="300104720"/>
    <s v="700331836"/>
    <s v="556060"/>
    <s v="A"/>
    <d v="2011-12-07T00:00:00"/>
    <d v="2012-01-07T00:00:00"/>
    <x v="11"/>
    <m/>
    <n v="240.12"/>
    <n v="296.74"/>
    <x v="9"/>
    <n v="0.80645199999999995"/>
    <s v="Lakefront Utilities 0038202005"/>
    <x v="10"/>
  </r>
  <r>
    <s v="PBS"/>
    <s v="EWMP LDC"/>
    <s v="Subordinate"/>
    <n v="201201"/>
    <x v="2"/>
    <s v="0038202005"/>
    <s v="00382-02005"/>
    <s v="41869371"/>
    <s v="300104720"/>
    <s v="700331836"/>
    <s v="556060"/>
    <s v="A"/>
    <d v="2011-12-07T00:00:00"/>
    <d v="2012-01-07T00:00:00"/>
    <x v="11"/>
    <m/>
    <n v="56.62"/>
    <n v="296.74"/>
    <x v="9"/>
    <n v="0.193548"/>
    <s v="Lakefront Utilities 0038202005"/>
    <x v="10"/>
  </r>
  <r>
    <s v="PBS"/>
    <s v="EWMP LDC"/>
    <s v="Subordinate"/>
    <n v="201202"/>
    <x v="2"/>
    <s v="0038202005"/>
    <s v="00382-02005"/>
    <s v="41869371"/>
    <s v="300104720"/>
    <s v="700331836"/>
    <s v="568760"/>
    <s v="A"/>
    <d v="2012-01-07T00:00:00"/>
    <d v="2012-02-07T00:00:00"/>
    <x v="11"/>
    <m/>
    <n v="292.56"/>
    <n v="292.56"/>
    <x v="9"/>
    <m/>
    <s v="Lakefront Utilities 0038202005"/>
    <x v="10"/>
  </r>
  <r>
    <s v="PBS"/>
    <s v="EWMP LDC"/>
    <s v="Subordinate"/>
    <n v="201203"/>
    <x v="2"/>
    <s v="0038202005"/>
    <s v="00382-02005"/>
    <s v="41869371"/>
    <s v="300104720"/>
    <s v="700331836"/>
    <s v="582404"/>
    <s v="A"/>
    <d v="2012-02-07T00:00:00"/>
    <d v="2012-03-07T00:00:00"/>
    <x v="11"/>
    <m/>
    <n v="292.56"/>
    <n v="292.56"/>
    <x v="9"/>
    <m/>
    <s v="Lakefront Utilities 0038202005"/>
    <x v="10"/>
  </r>
  <r>
    <s v="PBS"/>
    <s v="EWMP LDC"/>
    <s v="Subordinate"/>
    <n v="201204"/>
    <x v="2"/>
    <s v="0038202005"/>
    <s v="00382-02005"/>
    <s v="41869371"/>
    <s v="300104720"/>
    <s v="700331836"/>
    <s v="596011"/>
    <s v="A"/>
    <d v="2012-03-07T00:00:00"/>
    <d v="2012-04-05T00:00:00"/>
    <x v="11"/>
    <m/>
    <n v="292.56"/>
    <n v="292.56"/>
    <x v="9"/>
    <m/>
    <s v="Lakefront Utilities 0038202005"/>
    <x v="10"/>
  </r>
  <r>
    <s v="PBS"/>
    <s v="EWMP LDC"/>
    <s v="Subordinate"/>
    <n v="201205"/>
    <x v="2"/>
    <s v="0038202005"/>
    <s v="00382-02005"/>
    <s v="41869371"/>
    <s v="300104720"/>
    <s v="700331836"/>
    <s v="609802"/>
    <s v="A"/>
    <d v="2012-04-05T00:00:00"/>
    <d v="2012-05-08T00:00:00"/>
    <x v="11"/>
    <m/>
    <n v="292.56"/>
    <n v="292.56"/>
    <x v="9"/>
    <m/>
    <s v="Lakefront Utilities 0038202005"/>
    <x v="10"/>
  </r>
  <r>
    <s v="PBS"/>
    <s v="EWMP LDC"/>
    <s v="Subordinate"/>
    <n v="201206"/>
    <x v="2"/>
    <s v="0038202005"/>
    <s v="00382-02005"/>
    <s v="41869371"/>
    <s v="300104720"/>
    <s v="700331836"/>
    <s v="623322"/>
    <s v="A"/>
    <d v="2012-05-08T00:00:00"/>
    <d v="2012-06-06T00:00:00"/>
    <x v="11"/>
    <m/>
    <n v="292.56"/>
    <n v="292.56"/>
    <x v="9"/>
    <m/>
    <s v="Lakefront Utilities 0038202005"/>
    <x v="10"/>
  </r>
  <r>
    <s v="PBS"/>
    <s v="EWMP LDC"/>
    <s v="Subordinate"/>
    <n v="201207"/>
    <x v="2"/>
    <s v="0038202005"/>
    <s v="00382-02005"/>
    <s v="41869371"/>
    <s v="300104720"/>
    <s v="700331836"/>
    <s v="638986"/>
    <s v="A"/>
    <d v="2012-06-06T00:00:00"/>
    <d v="2012-07-06T00:00:00"/>
    <x v="11"/>
    <m/>
    <n v="292.56"/>
    <n v="292.56"/>
    <x v="9"/>
    <m/>
    <s v="Lakefront Utilities 0038202005"/>
    <x v="10"/>
  </r>
  <r>
    <s v="PBS"/>
    <s v="EWMP LDC"/>
    <s v="Subordinate"/>
    <n v="201208"/>
    <x v="2"/>
    <s v="0038202005"/>
    <s v="00382-02005"/>
    <s v="41869371"/>
    <s v="300104720"/>
    <s v="700331836"/>
    <s v="654033"/>
    <s v="A"/>
    <d v="2012-07-06T00:00:00"/>
    <d v="2012-08-04T00:00:00"/>
    <x v="11"/>
    <m/>
    <n v="292.56"/>
    <n v="292.56"/>
    <x v="9"/>
    <m/>
    <s v="Lakefront Utilities 0038202005"/>
    <x v="10"/>
  </r>
  <r>
    <s v="PBS"/>
    <s v="EWMP LDC"/>
    <s v="Subordinate"/>
    <n v="201209"/>
    <x v="2"/>
    <s v="0038202005"/>
    <s v="00382-02005"/>
    <s v="41869371"/>
    <s v="300104720"/>
    <s v="700331836"/>
    <s v="669234"/>
    <s v="A"/>
    <d v="2012-08-04T00:00:00"/>
    <d v="2012-09-06T00:00:00"/>
    <x v="11"/>
    <m/>
    <n v="292.56"/>
    <n v="292.56"/>
    <x v="9"/>
    <m/>
    <s v="Lakefront Utilities 0038202005"/>
    <x v="10"/>
  </r>
  <r>
    <s v="PBS"/>
    <s v="EWMP LDC"/>
    <s v="Subordinate"/>
    <n v="201210"/>
    <x v="2"/>
    <s v="0038202005"/>
    <s v="00382-02005"/>
    <s v="41869371"/>
    <s v="300104720"/>
    <s v="700331836"/>
    <s v="684852"/>
    <s v="A"/>
    <d v="2012-09-06T00:00:00"/>
    <d v="2012-10-05T00:00:00"/>
    <x v="11"/>
    <m/>
    <n v="292.56"/>
    <n v="292.56"/>
    <x v="9"/>
    <m/>
    <s v="Lakefront Utilities 0038202005"/>
    <x v="10"/>
  </r>
  <r>
    <s v="PBS"/>
    <s v="EWMP LDC"/>
    <s v="Subordinate"/>
    <n v="201211"/>
    <x v="2"/>
    <s v="0038202005"/>
    <s v="00382-02005"/>
    <s v="41869371"/>
    <s v="300104720"/>
    <s v="700331836"/>
    <s v="700538"/>
    <s v="A"/>
    <d v="2012-10-05T00:00:00"/>
    <d v="2012-11-06T00:00:00"/>
    <x v="11"/>
    <m/>
    <n v="292.56"/>
    <n v="292.56"/>
    <x v="9"/>
    <m/>
    <s v="Lakefront Utilities 0038202005"/>
    <x v="10"/>
  </r>
  <r>
    <s v="PBS"/>
    <s v="EWMP LDC"/>
    <s v="Subordinate"/>
    <n v="201212"/>
    <x v="2"/>
    <s v="0038202005"/>
    <s v="00382-02005"/>
    <s v="41869371"/>
    <s v="300104720"/>
    <s v="700331836"/>
    <s v="716416"/>
    <s v="A"/>
    <d v="2012-11-06T00:00:00"/>
    <d v="2012-12-06T00:00:00"/>
    <x v="11"/>
    <m/>
    <n v="292.56"/>
    <n v="292.56"/>
    <x v="9"/>
    <m/>
    <s v="Lakefront Utilities 0038202005"/>
    <x v="10"/>
  </r>
  <r>
    <s v="PBS"/>
    <s v="EWMP LDC"/>
    <s v="Subordinate"/>
    <n v="201301"/>
    <x v="3"/>
    <s v="0038202005"/>
    <s v="00382-02005"/>
    <s v="41869371"/>
    <s v="300104720"/>
    <s v="700331836"/>
    <s v="733879"/>
    <s v="A"/>
    <d v="2012-12-06T00:00:00"/>
    <d v="2013-01-08T00:00:00"/>
    <x v="11"/>
    <m/>
    <n v="230.5"/>
    <n v="293.22000000000003"/>
    <x v="9"/>
    <n v="0.787879"/>
    <s v="Lakefront Utilities 0038202005"/>
    <x v="10"/>
  </r>
  <r>
    <s v="PBS"/>
    <s v="EWMP LDC"/>
    <s v="Subordinate"/>
    <n v="201301"/>
    <x v="3"/>
    <s v="0038202005"/>
    <s v="00382-02005"/>
    <s v="41869371"/>
    <s v="300104720"/>
    <s v="700331836"/>
    <s v="733879"/>
    <s v="A"/>
    <d v="2012-12-06T00:00:00"/>
    <d v="2013-01-08T00:00:00"/>
    <x v="11"/>
    <m/>
    <n v="62.72"/>
    <n v="293.22000000000003"/>
    <x v="9"/>
    <n v="0.212121"/>
    <s v="Lakefront Utilities 0038202005"/>
    <x v="10"/>
  </r>
  <r>
    <s v="PBS"/>
    <s v="EWMP LDC"/>
    <s v="Subordinate"/>
    <n v="201302"/>
    <x v="3"/>
    <s v="0038202005"/>
    <s v="00382-02005"/>
    <s v="41869371"/>
    <s v="300104720"/>
    <s v="700331836"/>
    <s v="749901"/>
    <s v="A"/>
    <d v="2013-01-08T00:00:00"/>
    <d v="2013-02-06T00:00:00"/>
    <x v="11"/>
    <m/>
    <n v="295.68"/>
    <n v="295.68"/>
    <x v="9"/>
    <m/>
    <s v="Lakefront Utilities 0038202005"/>
    <x v="10"/>
  </r>
  <r>
    <s v="PBS"/>
    <s v="EWMP LDC"/>
    <s v="Subordinate"/>
    <n v="201303"/>
    <x v="3"/>
    <s v="0038202005"/>
    <s v="00382-02005"/>
    <s v="41869371"/>
    <s v="300104720"/>
    <s v="700331836"/>
    <s v="766389"/>
    <s v="A"/>
    <d v="2013-02-06T00:00:00"/>
    <d v="2013-03-08T00:00:00"/>
    <x v="11"/>
    <m/>
    <n v="295.68"/>
    <n v="295.68"/>
    <x v="9"/>
    <m/>
    <s v="Lakefront Utilities 0038202005"/>
    <x v="10"/>
  </r>
  <r>
    <s v="PBS"/>
    <s v="EWMP LDC"/>
    <s v="Subordinate"/>
    <n v="201304"/>
    <x v="3"/>
    <s v="0038202005"/>
    <s v="00382-02005"/>
    <s v="41869371"/>
    <s v="300104720"/>
    <s v="700331836"/>
    <s v="783116"/>
    <s v="A"/>
    <d v="2013-03-08T00:00:00"/>
    <d v="2013-04-09T00:00:00"/>
    <x v="11"/>
    <m/>
    <n v="295.68"/>
    <n v="295.68"/>
    <x v="9"/>
    <m/>
    <s v="Lakefront Utilities 0038202005"/>
    <x v="10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0"/>
    <n v="1572"/>
    <n v="550.20000000000005"/>
    <n v="76133.5"/>
    <x v="0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2"/>
    <n v="911734"/>
    <n v="34155.996777"/>
    <n v="76133.5"/>
    <x v="10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"/>
    <n v="1572"/>
    <n v="33.01"/>
    <n v="76133.5"/>
    <x v="1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22"/>
    <n v="1557"/>
    <n v="1214.46"/>
    <n v="76133.5"/>
    <x v="15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3"/>
    <n v="1"/>
    <n v="346.34"/>
    <n v="76133.5"/>
    <x v="9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1"/>
    <m/>
    <n v="118.27"/>
    <n v="76133.5"/>
    <x v="9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4"/>
    <n v="849485"/>
    <n v="26376.51"/>
    <n v="76133.5"/>
    <x v="11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5"/>
    <n v="1557"/>
    <n v="-794.07"/>
    <n v="76133.5"/>
    <x v="3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2"/>
    <m/>
    <n v="1344"/>
    <n v="76133.5"/>
    <x v="2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3"/>
    <n v="1572"/>
    <n v="-15.72"/>
    <n v="76133.5"/>
    <x v="3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6"/>
    <m/>
    <n v="0.25"/>
    <n v="76133.5"/>
    <x v="12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4"/>
    <n v="1626"/>
    <n v="3235.74"/>
    <n v="76133.5"/>
    <x v="4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5"/>
    <n v="1626"/>
    <n v="3642.24"/>
    <n v="76133.5"/>
    <x v="5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8"/>
    <n v="911734"/>
    <n v="5926.27"/>
    <n v="76133.5"/>
    <x v="13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0"/>
    <n v="1450"/>
    <n v="507.5"/>
    <n v="65347.839999999997"/>
    <x v="0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2"/>
    <n v="769097"/>
    <n v="28944.761547999999"/>
    <n v="65347.839999999997"/>
    <x v="10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"/>
    <n v="1450"/>
    <n v="30.45"/>
    <n v="65347.839999999997"/>
    <x v="1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22"/>
    <n v="1435"/>
    <n v="1119.3"/>
    <n v="65347.839999999997"/>
    <x v="15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3"/>
    <n v="1"/>
    <n v="346.34"/>
    <n v="65347.839999999997"/>
    <x v="9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1"/>
    <m/>
    <n v="118.27"/>
    <n v="65347.839999999997"/>
    <x v="9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4"/>
    <n v="827534"/>
    <n v="22343.42"/>
    <n v="65347.839999999997"/>
    <x v="11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5"/>
    <n v="1435"/>
    <n v="-731.85"/>
    <n v="65347.839999999997"/>
    <x v="3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2"/>
    <m/>
    <n v="1344"/>
    <n v="65347.839999999997"/>
    <x v="2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3"/>
    <n v="1450"/>
    <n v="-14.5"/>
    <n v="65347.839999999997"/>
    <x v="3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6"/>
    <m/>
    <n v="0.25"/>
    <n v="65347.839999999997"/>
    <x v="12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4"/>
    <n v="1499"/>
    <n v="2983.01"/>
    <n v="65347.839999999997"/>
    <x v="4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5"/>
    <n v="1499"/>
    <n v="3357.76"/>
    <n v="65347.839999999997"/>
    <x v="5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8"/>
    <n v="769097"/>
    <n v="4999.13"/>
    <n v="65347.839999999997"/>
    <x v="13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0"/>
    <n v="1408"/>
    <n v="492.8"/>
    <n v="59326.87"/>
    <x v="0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2"/>
    <n v="740180"/>
    <n v="26940.182573999999"/>
    <n v="59326.87"/>
    <x v="10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"/>
    <n v="1408"/>
    <n v="29.57"/>
    <n v="59326.87"/>
    <x v="1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22"/>
    <n v="1394"/>
    <n v="1087.32"/>
    <n v="59326.87"/>
    <x v="15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3"/>
    <n v="1"/>
    <n v="346.34"/>
    <n v="59326.87"/>
    <x v="9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1"/>
    <m/>
    <n v="118.27"/>
    <n v="59326.87"/>
    <x v="9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4"/>
    <n v="722621"/>
    <n v="18723.11"/>
    <n v="59326.87"/>
    <x v="11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5"/>
    <n v="1394"/>
    <n v="-710.94"/>
    <n v="59326.87"/>
    <x v="3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2"/>
    <m/>
    <n v="1344"/>
    <n v="59326.87"/>
    <x v="2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3"/>
    <n v="1408"/>
    <n v="-14.08"/>
    <n v="59326.87"/>
    <x v="3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6"/>
    <m/>
    <n v="0.25"/>
    <n v="59326.87"/>
    <x v="12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4"/>
    <n v="1456"/>
    <n v="2897.44"/>
    <n v="59326.87"/>
    <x v="4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5"/>
    <n v="1456"/>
    <n v="3261.44"/>
    <n v="59326.87"/>
    <x v="5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8"/>
    <n v="740180"/>
    <n v="4811.17"/>
    <n v="59326.87"/>
    <x v="13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0"/>
    <n v="1185"/>
    <n v="414.75"/>
    <n v="59517.21"/>
    <x v="0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2"/>
    <n v="723109"/>
    <n v="19521.771304000002"/>
    <n v="59517.21"/>
    <x v="10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"/>
    <n v="1185"/>
    <n v="24.89"/>
    <n v="59517.21"/>
    <x v="1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22"/>
    <n v="1174"/>
    <n v="915.72"/>
    <n v="59517.21"/>
    <x v="15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3"/>
    <n v="1"/>
    <n v="346.34"/>
    <n v="59517.21"/>
    <x v="9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1"/>
    <m/>
    <n v="118.27"/>
    <n v="59517.21"/>
    <x v="9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4"/>
    <n v="706263"/>
    <n v="27593.7"/>
    <n v="59517.21"/>
    <x v="11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5"/>
    <n v="1174"/>
    <n v="-598.74"/>
    <n v="59517.21"/>
    <x v="3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2"/>
    <m/>
    <n v="1344"/>
    <n v="59517.21"/>
    <x v="2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3"/>
    <n v="1185"/>
    <n v="-11.85"/>
    <n v="59517.21"/>
    <x v="3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6"/>
    <m/>
    <n v="0.25"/>
    <n v="59517.21"/>
    <x v="12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4"/>
    <n v="1226"/>
    <n v="2439.7399999999998"/>
    <n v="59517.21"/>
    <x v="4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5"/>
    <n v="1209"/>
    <n v="2708.16"/>
    <n v="59517.21"/>
    <x v="5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8"/>
    <n v="723109"/>
    <n v="4700.21"/>
    <n v="59517.21"/>
    <x v="13"/>
    <m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0"/>
    <n v="1103"/>
    <n v="308.83999999999997"/>
    <n v="53284.29"/>
    <x v="0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0"/>
    <n v="1103"/>
    <n v="97.51"/>
    <n v="53284.29"/>
    <x v="0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2"/>
    <n v="614732"/>
    <n v="21351.285057000001"/>
    <n v="53284.29"/>
    <x v="10"/>
    <m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"/>
    <n v="1103"/>
    <n v="18.53"/>
    <n v="53284.29"/>
    <x v="1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22"/>
    <n v="1092"/>
    <n v="681.41"/>
    <n v="53284.29"/>
    <x v="15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22"/>
    <n v="1092"/>
    <n v="311.66000000000003"/>
    <n v="53284.29"/>
    <x v="15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3"/>
    <n v="1"/>
    <n v="277.07"/>
    <n v="53284.29"/>
    <x v="9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3"/>
    <n v="1"/>
    <n v="50.54"/>
    <n v="53284.29"/>
    <x v="9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1"/>
    <m/>
    <n v="94.62"/>
    <n v="53284.29"/>
    <x v="9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1"/>
    <m/>
    <n v="42.29"/>
    <n v="53284.29"/>
    <x v="9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4"/>
    <n v="611169"/>
    <n v="21757.62"/>
    <n v="53284.29"/>
    <x v="11"/>
    <m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6"/>
    <n v="1103"/>
    <n v="1.1000000000000001"/>
    <n v="53284.29"/>
    <x v="6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9"/>
    <n v="1092"/>
    <n v="-64.650000000000006"/>
    <n v="53284.29"/>
    <x v="14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5"/>
    <n v="1092"/>
    <n v="-445.54"/>
    <n v="53284.29"/>
    <x v="3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5"/>
    <n v="1092"/>
    <n v="-111.38"/>
    <n v="53284.29"/>
    <x v="3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3"/>
    <n v="1103"/>
    <n v="-8.82"/>
    <n v="53284.29"/>
    <x v="3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3"/>
    <n v="1103"/>
    <n v="-2.21"/>
    <n v="53284.29"/>
    <x v="3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6"/>
    <m/>
    <n v="0.25"/>
    <n v="53284.29"/>
    <x v="12"/>
    <m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4"/>
    <n v="1140"/>
    <n v="1814.88"/>
    <n v="53284.29"/>
    <x v="4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4"/>
    <n v="1140"/>
    <n v="487.92"/>
    <n v="53284.29"/>
    <x v="4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5"/>
    <n v="1111"/>
    <n v="1990.91"/>
    <n v="53284.29"/>
    <x v="5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5"/>
    <n v="1111"/>
    <n v="588.83000000000004"/>
    <n v="53284.29"/>
    <x v="5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8"/>
    <n v="614732"/>
    <n v="3196.61"/>
    <n v="53284.29"/>
    <x v="13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8"/>
    <n v="614732"/>
    <n v="845.01"/>
    <n v="53284.29"/>
    <x v="13"/>
    <n v="0.2"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0"/>
    <n v="1479"/>
    <n v="653.72"/>
    <n v="56517.82"/>
    <x v="0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2"/>
    <n v="640079"/>
    <n v="26544.4568"/>
    <n v="56517.82"/>
    <x v="10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22"/>
    <n v="1465"/>
    <n v="2090.56"/>
    <n v="56517.82"/>
    <x v="15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3"/>
    <n v="1"/>
    <n v="252.71"/>
    <n v="56517.82"/>
    <x v="9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1"/>
    <m/>
    <n v="211.47"/>
    <n v="56517.82"/>
    <x v="9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4"/>
    <n v="666593"/>
    <n v="16224.87"/>
    <n v="56517.82"/>
    <x v="11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6"/>
    <n v="1479"/>
    <n v="7.4"/>
    <n v="56517.82"/>
    <x v="6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9"/>
    <n v="1465"/>
    <n v="-433.64"/>
    <n v="56517.82"/>
    <x v="14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5"/>
    <n v="1465"/>
    <n v="-747.15"/>
    <n v="56517.82"/>
    <x v="3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3"/>
    <n v="1479"/>
    <n v="-14.79"/>
    <n v="56517.82"/>
    <x v="3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6"/>
    <m/>
    <n v="0.25"/>
    <n v="56517.82"/>
    <x v="12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4"/>
    <n v="1530"/>
    <n v="3274.2"/>
    <n v="56517.82"/>
    <x v="4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5"/>
    <n v="1530"/>
    <n v="4054.5"/>
    <n v="56517.82"/>
    <x v="5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8"/>
    <n v="640079"/>
    <n v="4399.26"/>
    <n v="56517.82"/>
    <x v="13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0"/>
    <n v="1915"/>
    <n v="846.43"/>
    <n v="71525.45"/>
    <x v="0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2"/>
    <n v="806664"/>
    <n v="36165.427963000002"/>
    <n v="71525.45"/>
    <x v="10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22"/>
    <n v="1896"/>
    <n v="2705.59"/>
    <n v="71525.45"/>
    <x v="15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3"/>
    <n v="1"/>
    <n v="252.71"/>
    <n v="71525.45"/>
    <x v="9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1"/>
    <m/>
    <n v="211.47"/>
    <n v="71525.45"/>
    <x v="9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4"/>
    <n v="736164"/>
    <n v="18153.8"/>
    <n v="71525.45"/>
    <x v="11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6"/>
    <n v="1915"/>
    <n v="9.58"/>
    <n v="71525.45"/>
    <x v="6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9"/>
    <n v="1896"/>
    <n v="-561.22"/>
    <n v="71525.45"/>
    <x v="14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5"/>
    <n v="1896"/>
    <n v="-966.96"/>
    <n v="71525.45"/>
    <x v="3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3"/>
    <n v="1915"/>
    <n v="-19.149999999999999"/>
    <n v="71525.45"/>
    <x v="3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6"/>
    <m/>
    <n v="0.25"/>
    <n v="71525.45"/>
    <x v="12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4"/>
    <n v="1980"/>
    <n v="4237.2"/>
    <n v="71525.45"/>
    <x v="4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5"/>
    <n v="1980"/>
    <n v="5247"/>
    <n v="71525.45"/>
    <x v="5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8"/>
    <n v="806664"/>
    <n v="5243.32"/>
    <n v="71525.45"/>
    <x v="13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0"/>
    <n v="1938"/>
    <n v="856.6"/>
    <n v="76499.56"/>
    <x v="0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2"/>
    <n v="915842"/>
    <n v="51516.701664"/>
    <n v="76499.56"/>
    <x v="10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22"/>
    <n v="1918"/>
    <n v="2736.99"/>
    <n v="76499.56"/>
    <x v="15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3"/>
    <n v="1"/>
    <n v="252.71"/>
    <n v="76499.56"/>
    <x v="9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1"/>
    <m/>
    <n v="211.47"/>
    <n v="76499.56"/>
    <x v="9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4"/>
    <n v="924413"/>
    <n v="6933.1"/>
    <n v="76499.56"/>
    <x v="11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6"/>
    <n v="1938"/>
    <n v="9.69"/>
    <n v="76499.56"/>
    <x v="6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9"/>
    <n v="1918"/>
    <n v="-567.73"/>
    <n v="76499.56"/>
    <x v="14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5"/>
    <n v="1918"/>
    <n v="-978.18"/>
    <n v="76499.56"/>
    <x v="3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3"/>
    <n v="1938"/>
    <n v="-19.38"/>
    <n v="76499.56"/>
    <x v="3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6"/>
    <m/>
    <n v="0.25"/>
    <n v="76499.56"/>
    <x v="12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4"/>
    <n v="2003"/>
    <n v="4286.42"/>
    <n v="76499.56"/>
    <x v="4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5"/>
    <n v="2003"/>
    <n v="5307.95"/>
    <n v="76499.56"/>
    <x v="5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8"/>
    <n v="915842"/>
    <n v="5952.97"/>
    <n v="76499.56"/>
    <x v="13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0"/>
    <n v="1852"/>
    <n v="818.58"/>
    <n v="64605.32"/>
    <x v="0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2"/>
    <n v="808541"/>
    <n v="37086.596072"/>
    <n v="64605.32"/>
    <x v="10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22"/>
    <n v="1834"/>
    <n v="2617.12"/>
    <n v="64605.32"/>
    <x v="15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3"/>
    <n v="1"/>
    <n v="252.71"/>
    <n v="64605.32"/>
    <x v="9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1"/>
    <m/>
    <n v="211.47"/>
    <n v="64605.32"/>
    <x v="9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4"/>
    <n v="871647"/>
    <n v="10677.68"/>
    <n v="64605.32"/>
    <x v="11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6"/>
    <n v="1852"/>
    <n v="9.26"/>
    <n v="64605.32"/>
    <x v="6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9"/>
    <n v="1834"/>
    <n v="-542.86"/>
    <n v="64605.32"/>
    <x v="14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5"/>
    <n v="1834"/>
    <n v="-935.34"/>
    <n v="64605.32"/>
    <x v="3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3"/>
    <n v="1852"/>
    <n v="-18.52"/>
    <n v="64605.32"/>
    <x v="3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6"/>
    <m/>
    <n v="0.25"/>
    <n v="64605.32"/>
    <x v="12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4"/>
    <n v="1915"/>
    <n v="4098.1000000000004"/>
    <n v="64605.32"/>
    <x v="4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5"/>
    <n v="1915"/>
    <n v="5074.75"/>
    <n v="64605.32"/>
    <x v="5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8"/>
    <n v="808541"/>
    <n v="5255.52"/>
    <n v="64605.32"/>
    <x v="13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0"/>
    <n v="1360"/>
    <n v="601.12"/>
    <n v="53403.18"/>
    <x v="0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2"/>
    <n v="680394"/>
    <n v="21976.094357000002"/>
    <n v="53403.18"/>
    <x v="10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22"/>
    <n v="1346"/>
    <n v="1920.74"/>
    <n v="53403.18"/>
    <x v="15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3"/>
    <n v="1"/>
    <n v="252.71"/>
    <n v="53403.18"/>
    <x v="9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1"/>
    <m/>
    <n v="211.47"/>
    <n v="53403.18"/>
    <x v="9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4"/>
    <n v="646558"/>
    <n v="18375.18"/>
    <n v="53403.18"/>
    <x v="11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6"/>
    <n v="1360"/>
    <n v="6.8"/>
    <n v="53403.18"/>
    <x v="6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9"/>
    <n v="1346"/>
    <n v="-398.42"/>
    <n v="53403.18"/>
    <x v="14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5"/>
    <n v="1346"/>
    <n v="-686.46"/>
    <n v="53403.18"/>
    <x v="3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3"/>
    <n v="1360"/>
    <n v="-13.6"/>
    <n v="53403.18"/>
    <x v="3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6"/>
    <m/>
    <n v="0.25"/>
    <n v="53403.18"/>
    <x v="12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4"/>
    <n v="1406"/>
    <n v="3008.84"/>
    <n v="53403.18"/>
    <x v="4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5"/>
    <n v="1406"/>
    <n v="3725.9"/>
    <n v="53403.18"/>
    <x v="5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8"/>
    <n v="680394"/>
    <n v="4422.5600000000004"/>
    <n v="53403.18"/>
    <x v="13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0"/>
    <n v="1309"/>
    <n v="578.58000000000004"/>
    <n v="60249.05"/>
    <x v="0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2"/>
    <n v="666880"/>
    <n v="20647.062193000002"/>
    <n v="60249.05"/>
    <x v="10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22"/>
    <n v="1296"/>
    <n v="1849.39"/>
    <n v="60249.05"/>
    <x v="15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3"/>
    <n v="1"/>
    <n v="252.71"/>
    <n v="60249.05"/>
    <x v="9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1"/>
    <m/>
    <n v="211.47"/>
    <n v="60249.05"/>
    <x v="9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4"/>
    <n v="668476"/>
    <n v="26966.32"/>
    <n v="60249.05"/>
    <x v="11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6"/>
    <n v="1309"/>
    <n v="6.55"/>
    <n v="60249.05"/>
    <x v="6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9"/>
    <n v="1296"/>
    <n v="-383.62"/>
    <n v="60249.05"/>
    <x v="14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5"/>
    <n v="1296"/>
    <n v="-660.96"/>
    <n v="60249.05"/>
    <x v="3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3"/>
    <n v="1309"/>
    <n v="-13.09"/>
    <n v="60249.05"/>
    <x v="3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6"/>
    <m/>
    <n v="0.25"/>
    <n v="60249.05"/>
    <x v="12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4"/>
    <n v="1353"/>
    <n v="2895.42"/>
    <n v="60249.05"/>
    <x v="4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5"/>
    <n v="1345"/>
    <n v="3564.25"/>
    <n v="60249.05"/>
    <x v="5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8"/>
    <n v="666880"/>
    <n v="4334.72"/>
    <n v="60249.05"/>
    <x v="13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0"/>
    <n v="1562"/>
    <n v="690.4"/>
    <n v="63721.21"/>
    <x v="0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2"/>
    <n v="753380"/>
    <n v="24488.996778000001"/>
    <n v="63721.21"/>
    <x v="10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22"/>
    <n v="1546"/>
    <n v="2206.14"/>
    <n v="63721.21"/>
    <x v="15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3"/>
    <n v="1"/>
    <n v="252.71"/>
    <n v="63721.21"/>
    <x v="9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1"/>
    <m/>
    <n v="211.47"/>
    <n v="63721.21"/>
    <x v="9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4"/>
    <n v="717408"/>
    <n v="24492.31"/>
    <n v="63721.21"/>
    <x v="11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6"/>
    <n v="1562"/>
    <n v="7.81"/>
    <n v="63721.21"/>
    <x v="6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9"/>
    <n v="1546"/>
    <n v="-457.62"/>
    <n v="63721.21"/>
    <x v="14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5"/>
    <n v="1546"/>
    <n v="-788.46"/>
    <n v="63721.21"/>
    <x v="3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3"/>
    <n v="1562"/>
    <n v="-15.62"/>
    <n v="63721.21"/>
    <x v="3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6"/>
    <m/>
    <n v="0.25"/>
    <n v="63721.21"/>
    <x v="12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4"/>
    <n v="1615"/>
    <n v="3456.1"/>
    <n v="63721.21"/>
    <x v="4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5"/>
    <n v="1615"/>
    <n v="4279.75"/>
    <n v="63721.21"/>
    <x v="5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8"/>
    <n v="753380"/>
    <n v="4896.97"/>
    <n v="63721.21"/>
    <x v="13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0"/>
    <n v="1543"/>
    <n v="550.01"/>
    <n v="70494.37"/>
    <x v="0"/>
    <n v="0.80645199999999995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0"/>
    <n v="1543"/>
    <n v="144.84"/>
    <n v="70494.37"/>
    <x v="0"/>
    <n v="0.193548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2"/>
    <n v="836029"/>
    <n v="28125.849900000001"/>
    <n v="70494.37"/>
    <x v="10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22"/>
    <n v="1528"/>
    <n v="1758.43"/>
    <n v="70494.37"/>
    <x v="15"/>
    <n v="0.80645199999999995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22"/>
    <n v="1528"/>
    <n v="457.81"/>
    <n v="70494.37"/>
    <x v="15"/>
    <n v="0.193548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3"/>
    <n v="1"/>
    <n v="203.8"/>
    <n v="70494.37"/>
    <x v="9"/>
    <n v="0.80645199999999995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3"/>
    <n v="1"/>
    <n v="54.57"/>
    <n v="70494.37"/>
    <x v="9"/>
    <n v="0.193548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1"/>
    <m/>
    <n v="170.54"/>
    <n v="70494.37"/>
    <x v="9"/>
    <n v="0.80645199999999995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1"/>
    <m/>
    <n v="44.9"/>
    <n v="70494.37"/>
    <x v="9"/>
    <n v="0.193548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4"/>
    <n v="841141"/>
    <n v="27143.62"/>
    <n v="70494.37"/>
    <x v="11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6"/>
    <n v="1543"/>
    <n v="7.72"/>
    <n v="70494.37"/>
    <x v="6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9"/>
    <n v="1528"/>
    <n v="-452.29"/>
    <n v="70494.37"/>
    <x v="14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5"/>
    <n v="1528"/>
    <n v="-779.28"/>
    <n v="70494.37"/>
    <x v="3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3"/>
    <n v="1543"/>
    <n v="-15.43"/>
    <n v="70494.37"/>
    <x v="3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6"/>
    <m/>
    <n v="0.25"/>
    <n v="70494.37"/>
    <x v="12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4"/>
    <n v="1596"/>
    <n v="3415.44"/>
    <n v="70494.37"/>
    <x v="4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5"/>
    <n v="1596"/>
    <n v="4229.3999999999996"/>
    <n v="70494.37"/>
    <x v="5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8"/>
    <n v="836029"/>
    <n v="5434.19"/>
    <n v="70494.37"/>
    <x v="13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0"/>
    <n v="1605"/>
    <n v="778.43"/>
    <n v="73108.34"/>
    <x v="0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2"/>
    <n v="775955"/>
    <n v="27256.840990000001"/>
    <n v="73108.34"/>
    <x v="10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20"/>
    <n v="821185"/>
    <n v="30392.06"/>
    <n v="73108.34"/>
    <x v="11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22"/>
    <n v="1590"/>
    <n v="2461.3200000000002"/>
    <n v="73108.34"/>
    <x v="15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3"/>
    <n v="1"/>
    <n v="281.92"/>
    <n v="73108.34"/>
    <x v="9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1"/>
    <m/>
    <n v="231.97"/>
    <n v="73108.34"/>
    <x v="9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6"/>
    <n v="1605"/>
    <n v="8.0299999999999994"/>
    <n v="73108.34"/>
    <x v="6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9"/>
    <n v="1590"/>
    <n v="-470.64"/>
    <n v="73108.34"/>
    <x v="14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5"/>
    <n v="1590"/>
    <n v="-810.9"/>
    <n v="73108.34"/>
    <x v="3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3"/>
    <n v="1605"/>
    <n v="-16.05"/>
    <n v="73108.34"/>
    <x v="3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6"/>
    <m/>
    <n v="0.25"/>
    <n v="73108.34"/>
    <x v="12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4"/>
    <n v="1660"/>
    <n v="3552.4"/>
    <n v="73108.34"/>
    <x v="4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5"/>
    <n v="1660"/>
    <n v="4399"/>
    <n v="73108.34"/>
    <x v="5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8"/>
    <n v="775955"/>
    <n v="5043.71"/>
    <n v="73108.34"/>
    <x v="13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0"/>
    <n v="1433"/>
    <n v="695.01"/>
    <n v="66082.429999999993"/>
    <x v="0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2"/>
    <n v="790579"/>
    <n v="26070.298971"/>
    <n v="66082.429999999993"/>
    <x v="10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20"/>
    <n v="725561"/>
    <n v="25525.24"/>
    <n v="66082.429999999993"/>
    <x v="11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22"/>
    <n v="1418"/>
    <n v="2195.06"/>
    <n v="66082.429999999993"/>
    <x v="15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3"/>
    <n v="1"/>
    <n v="281.92"/>
    <n v="66082.429999999993"/>
    <x v="9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1"/>
    <m/>
    <n v="231.97"/>
    <n v="66082.429999999993"/>
    <x v="9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6"/>
    <n v="1433"/>
    <n v="7.17"/>
    <n v="66082.429999999993"/>
    <x v="6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9"/>
    <n v="1418"/>
    <n v="-419.73"/>
    <n v="66082.429999999993"/>
    <x v="14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5"/>
    <n v="1418"/>
    <n v="-723.18"/>
    <n v="66082.429999999993"/>
    <x v="3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3"/>
    <n v="1433"/>
    <n v="-14.33"/>
    <n v="66082.429999999993"/>
    <x v="3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6"/>
    <m/>
    <n v="0.25"/>
    <n v="66082.429999999993"/>
    <x v="12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4"/>
    <n v="1481"/>
    <n v="3169.34"/>
    <n v="66082.429999999993"/>
    <x v="4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5"/>
    <n v="1481"/>
    <n v="3924.65"/>
    <n v="66082.429999999993"/>
    <x v="5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8"/>
    <n v="790579"/>
    <n v="5138.76"/>
    <n v="66082.429999999993"/>
    <x v="13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0"/>
    <n v="1270"/>
    <n v="615.95000000000005"/>
    <n v="63851.89"/>
    <x v="0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2"/>
    <n v="709295"/>
    <n v="23364.310513"/>
    <n v="63851.89"/>
    <x v="10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20"/>
    <n v="747508"/>
    <n v="27530.720000000001"/>
    <n v="63851.89"/>
    <x v="11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22"/>
    <n v="1258"/>
    <n v="1947.38"/>
    <n v="63851.89"/>
    <x v="15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3"/>
    <n v="1"/>
    <n v="281.92"/>
    <n v="63851.89"/>
    <x v="9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1"/>
    <m/>
    <n v="231.97"/>
    <n v="63851.89"/>
    <x v="9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6"/>
    <n v="1270"/>
    <n v="6.35"/>
    <n v="63851.89"/>
    <x v="6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9"/>
    <n v="1258"/>
    <n v="-372.37"/>
    <n v="63851.89"/>
    <x v="14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5"/>
    <n v="1258"/>
    <n v="-641.58000000000004"/>
    <n v="63851.89"/>
    <x v="3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3"/>
    <n v="1270"/>
    <n v="-12.7"/>
    <n v="63851.89"/>
    <x v="3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6"/>
    <m/>
    <n v="0.25"/>
    <n v="63851.89"/>
    <x v="12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4"/>
    <n v="1313"/>
    <n v="2809.82"/>
    <n v="63851.89"/>
    <x v="4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5"/>
    <n v="1313"/>
    <n v="3479.45"/>
    <n v="63851.89"/>
    <x v="5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8"/>
    <n v="709295"/>
    <n v="4610.42"/>
    <n v="63851.89"/>
    <x v="13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0"/>
    <n v="1160"/>
    <n v="409.16"/>
    <n v="59463.88"/>
    <x v="0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0"/>
    <n v="1160"/>
    <n v="215.13"/>
    <n v="59463.88"/>
    <x v="0"/>
    <n v="0.272727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2"/>
    <n v="691760"/>
    <n v="18567.786472"/>
    <n v="59463.88"/>
    <x v="10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20"/>
    <n v="646989"/>
    <n v="28396.35"/>
    <n v="59463.88"/>
    <x v="11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22"/>
    <n v="1149"/>
    <n v="1293.57"/>
    <n v="59463.88"/>
    <x v="15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22"/>
    <n v="1149"/>
    <n v="619.83000000000004"/>
    <n v="59463.88"/>
    <x v="15"/>
    <n v="0.272727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3"/>
    <n v="1"/>
    <n v="205.03"/>
    <n v="59463.88"/>
    <x v="9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3"/>
    <n v="1"/>
    <n v="129.38"/>
    <n v="59463.88"/>
    <x v="9"/>
    <n v="0.272727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1"/>
    <m/>
    <n v="168.71"/>
    <n v="59463.88"/>
    <x v="9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1"/>
    <m/>
    <n v="81.2"/>
    <n v="59463.88"/>
    <x v="9"/>
    <n v="0.272727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6"/>
    <n v="1160"/>
    <n v="5.8"/>
    <n v="59463.88"/>
    <x v="6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9"/>
    <n v="1149"/>
    <n v="-340.1"/>
    <n v="59463.88"/>
    <x v="14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5"/>
    <n v="1149"/>
    <n v="-426.17"/>
    <n v="59463.88"/>
    <x v="3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3"/>
    <n v="1160"/>
    <n v="-8.44"/>
    <n v="59463.88"/>
    <x v="3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6"/>
    <m/>
    <n v="0.25"/>
    <n v="59463.88"/>
    <x v="12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4"/>
    <n v="1200"/>
    <n v="2568"/>
    <n v="59463.88"/>
    <x v="4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5"/>
    <n v="1163"/>
    <n v="3081.95"/>
    <n v="59463.88"/>
    <x v="5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8"/>
    <n v="691760"/>
    <n v="4496.4399999999996"/>
    <n v="59463.88"/>
    <x v="13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0"/>
    <n v="1547"/>
    <n v="1051.96"/>
    <n v="66305.98"/>
    <x v="0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2"/>
    <n v="612530"/>
    <n v="18566.402580999998"/>
    <n v="66305.98"/>
    <x v="10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20"/>
    <n v="633071"/>
    <n v="31685.200000000001"/>
    <n v="66305.98"/>
    <x v="11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22"/>
    <n v="1532"/>
    <n v="3030.3"/>
    <n v="66305.98"/>
    <x v="15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3"/>
    <n v="1"/>
    <n v="474.4"/>
    <n v="66305.98"/>
    <x v="9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1"/>
    <m/>
    <n v="297.75"/>
    <n v="66305.98"/>
    <x v="9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6"/>
    <n v="1547"/>
    <n v="7.74"/>
    <n v="66305.98"/>
    <x v="6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9"/>
    <n v="1532"/>
    <n v="-453.47"/>
    <n v="66305.98"/>
    <x v="14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6"/>
    <m/>
    <n v="0.25"/>
    <n v="66305.98"/>
    <x v="12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4"/>
    <n v="1600"/>
    <n v="3424"/>
    <n v="66305.98"/>
    <x v="4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5"/>
    <n v="1600"/>
    <n v="4240"/>
    <n v="66305.98"/>
    <x v="5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8"/>
    <n v="612530"/>
    <n v="3981.45"/>
    <n v="66305.98"/>
    <x v="13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0"/>
    <n v="1654"/>
    <n v="1124.72"/>
    <n v="69722.75"/>
    <x v="0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2"/>
    <n v="737875"/>
    <n v="24320.566683000001"/>
    <n v="69722.75"/>
    <x v="10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20"/>
    <n v="685637"/>
    <n v="27754.59"/>
    <n v="69722.75"/>
    <x v="11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22"/>
    <n v="1638"/>
    <n v="3239.96"/>
    <n v="69722.75"/>
    <x v="15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3"/>
    <n v="1"/>
    <n v="474.4"/>
    <n v="69722.75"/>
    <x v="9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1"/>
    <m/>
    <n v="297.75"/>
    <n v="69722.75"/>
    <x v="9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6"/>
    <n v="1654"/>
    <n v="8.27"/>
    <n v="69722.75"/>
    <x v="6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9"/>
    <n v="1638"/>
    <n v="-484.85"/>
    <n v="69722.75"/>
    <x v="14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6"/>
    <m/>
    <n v="0.25"/>
    <n v="69722.75"/>
    <x v="12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4"/>
    <n v="1710"/>
    <n v="3659.4"/>
    <n v="69722.75"/>
    <x v="4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5"/>
    <n v="1710"/>
    <n v="4531.5"/>
    <n v="69722.75"/>
    <x v="5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8"/>
    <n v="737875"/>
    <n v="4796.1899999999996"/>
    <n v="69722.75"/>
    <x v="13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0"/>
    <n v="2119"/>
    <n v="1440.92"/>
    <n v="92210.82"/>
    <x v="0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2"/>
    <n v="961107"/>
    <n v="40472.549101999997"/>
    <n v="92210.82"/>
    <x v="10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20"/>
    <n v="934295"/>
    <n v="29243.43"/>
    <n v="92210.82"/>
    <x v="11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22"/>
    <n v="2098"/>
    <n v="4149.84"/>
    <n v="92210.82"/>
    <x v="15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3"/>
    <n v="1"/>
    <n v="474.4"/>
    <n v="92210.82"/>
    <x v="9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1"/>
    <m/>
    <n v="297.75"/>
    <n v="92210.82"/>
    <x v="9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6"/>
    <n v="2119"/>
    <n v="10.6"/>
    <n v="92210.82"/>
    <x v="6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9"/>
    <n v="2098"/>
    <n v="-621.01"/>
    <n v="92210.82"/>
    <x v="14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6"/>
    <m/>
    <n v="0.25"/>
    <n v="92210.82"/>
    <x v="12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4"/>
    <n v="2191"/>
    <n v="4688.74"/>
    <n v="92210.82"/>
    <x v="4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5"/>
    <n v="2191"/>
    <n v="5806.15"/>
    <n v="92210.82"/>
    <x v="5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8"/>
    <n v="961107"/>
    <n v="6247.2"/>
    <n v="92210.82"/>
    <x v="13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0"/>
    <n v="1715"/>
    <n v="1166.2"/>
    <n v="69471.679999999993"/>
    <x v="0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2"/>
    <n v="726005"/>
    <n v="22852.968540999998"/>
    <n v="69471.679999999993"/>
    <x v="10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20"/>
    <n v="787526"/>
    <n v="28791.95"/>
    <n v="69471.679999999993"/>
    <x v="11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22"/>
    <n v="1698"/>
    <n v="3358.64"/>
    <n v="69471.679999999993"/>
    <x v="15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3"/>
    <n v="1"/>
    <n v="474.4"/>
    <n v="69471.679999999993"/>
    <x v="9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1"/>
    <m/>
    <n v="297.75"/>
    <n v="69471.679999999993"/>
    <x v="9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6"/>
    <n v="1715"/>
    <n v="8.58"/>
    <n v="69471.679999999993"/>
    <x v="6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9"/>
    <n v="1698"/>
    <n v="-502.61"/>
    <n v="69471.679999999993"/>
    <x v="14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6"/>
    <m/>
    <n v="0.25"/>
    <n v="69471.679999999993"/>
    <x v="12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4"/>
    <n v="1773"/>
    <n v="3794.22"/>
    <n v="69471.679999999993"/>
    <x v="4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5"/>
    <n v="1702"/>
    <n v="4510.3"/>
    <n v="69471.679999999993"/>
    <x v="5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8"/>
    <n v="726005"/>
    <n v="4719.03"/>
    <n v="69471.679999999993"/>
    <x v="13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0"/>
    <n v="1235"/>
    <n v="839.8"/>
    <n v="57103.26"/>
    <x v="0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2"/>
    <n v="593479"/>
    <n v="18411.703645000001"/>
    <n v="57103.26"/>
    <x v="10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20"/>
    <n v="650476"/>
    <n v="25043.33"/>
    <n v="57103.26"/>
    <x v="11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22"/>
    <n v="1222"/>
    <n v="2417.12"/>
    <n v="57103.26"/>
    <x v="15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3"/>
    <n v="1"/>
    <n v="474.4"/>
    <n v="57103.26"/>
    <x v="9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1"/>
    <m/>
    <n v="297.75"/>
    <n v="57103.26"/>
    <x v="9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6"/>
    <n v="1235"/>
    <n v="6.18"/>
    <n v="57103.26"/>
    <x v="6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9"/>
    <n v="1222"/>
    <n v="-361.71"/>
    <n v="57103.26"/>
    <x v="14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6"/>
    <m/>
    <n v="0.25"/>
    <n v="57103.26"/>
    <x v="12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4"/>
    <n v="1277"/>
    <n v="2732.78"/>
    <n v="57103.26"/>
    <x v="4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5"/>
    <n v="1277"/>
    <n v="3384.05"/>
    <n v="57103.26"/>
    <x v="5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8"/>
    <n v="593479"/>
    <n v="3857.61"/>
    <n v="57103.26"/>
    <x v="13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0"/>
    <n v="1237"/>
    <n v="841.16"/>
    <n v="64377.41"/>
    <x v="0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2"/>
    <n v="688239"/>
    <n v="20671.360891"/>
    <n v="64377.41"/>
    <x v="10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20"/>
    <n v="650530"/>
    <n v="29508.04"/>
    <n v="64377.41"/>
    <x v="11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22"/>
    <n v="1225"/>
    <n v="2423.0500000000002"/>
    <n v="64377.41"/>
    <x v="15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3"/>
    <n v="1"/>
    <n v="474.4"/>
    <n v="64377.41"/>
    <x v="9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1"/>
    <m/>
    <n v="297.75"/>
    <n v="64377.41"/>
    <x v="9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6"/>
    <n v="1237"/>
    <n v="6.19"/>
    <n v="64377.41"/>
    <x v="6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9"/>
    <n v="1225"/>
    <n v="-362.6"/>
    <n v="64377.41"/>
    <x v="14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6"/>
    <m/>
    <n v="0.25"/>
    <n v="64377.41"/>
    <x v="12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4"/>
    <n v="1279"/>
    <n v="2737.06"/>
    <n v="64377.41"/>
    <x v="4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5"/>
    <n v="1248"/>
    <n v="3307.2"/>
    <n v="64377.41"/>
    <x v="5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8"/>
    <n v="688239"/>
    <n v="4473.55"/>
    <n v="64377.41"/>
    <x v="13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0"/>
    <n v="1421"/>
    <n v="966.28"/>
    <n v="67386.880000000005"/>
    <x v="0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2"/>
    <n v="728555"/>
    <n v="20583.018424999998"/>
    <n v="67386.880000000005"/>
    <x v="10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20"/>
    <n v="711334"/>
    <n v="30914.58"/>
    <n v="67386.880000000005"/>
    <x v="11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22"/>
    <n v="1407"/>
    <n v="2783.05"/>
    <n v="67386.880000000005"/>
    <x v="15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3"/>
    <n v="1"/>
    <n v="474.4"/>
    <n v="67386.880000000005"/>
    <x v="9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1"/>
    <m/>
    <n v="297.75"/>
    <n v="67386.880000000005"/>
    <x v="9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6"/>
    <n v="1421"/>
    <n v="7.11"/>
    <n v="67386.880000000005"/>
    <x v="6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9"/>
    <n v="1407"/>
    <n v="-416.47"/>
    <n v="67386.880000000005"/>
    <x v="14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6"/>
    <m/>
    <n v="0.25"/>
    <n v="67386.880000000005"/>
    <x v="12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4"/>
    <n v="1470"/>
    <n v="3145.8"/>
    <n v="67386.880000000005"/>
    <x v="4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5"/>
    <n v="1470"/>
    <n v="3895.5"/>
    <n v="67386.880000000005"/>
    <x v="5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8"/>
    <n v="728555"/>
    <n v="4735.6099999999997"/>
    <n v="67386.880000000005"/>
    <x v="13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0"/>
    <n v="1416"/>
    <n v="700.28"/>
    <n v="74722.44"/>
    <x v="0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0"/>
    <n v="1416"/>
    <n v="257.97000000000003"/>
    <n v="74722.44"/>
    <x v="0"/>
    <n v="0.272727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2"/>
    <n v="828893"/>
    <n v="21311.990199"/>
    <n v="74722.44"/>
    <x v="10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20"/>
    <n v="782432"/>
    <n v="36891.67"/>
    <n v="74722.44"/>
    <x v="11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22"/>
    <n v="1402"/>
    <n v="2016.84"/>
    <n v="74722.44"/>
    <x v="15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22"/>
    <n v="1402"/>
    <n v="743.31"/>
    <n v="74722.44"/>
    <x v="15"/>
    <n v="0.272727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3"/>
    <n v="1"/>
    <n v="345.02"/>
    <n v="74722.44"/>
    <x v="9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3"/>
    <n v="1"/>
    <n v="127.13"/>
    <n v="74722.44"/>
    <x v="9"/>
    <n v="0.272727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1"/>
    <m/>
    <n v="216.55"/>
    <n v="74722.44"/>
    <x v="9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1"/>
    <m/>
    <n v="79.790000000000006"/>
    <n v="74722.44"/>
    <x v="9"/>
    <n v="0.272727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6"/>
    <n v="1416"/>
    <n v="5.15"/>
    <n v="74722.44"/>
    <x v="6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9"/>
    <n v="1402"/>
    <n v="-301.81"/>
    <n v="74722.44"/>
    <x v="14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6"/>
    <m/>
    <n v="0.25"/>
    <n v="74722.44"/>
    <x v="12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4"/>
    <n v="1465"/>
    <n v="3135.1"/>
    <n v="74722.44"/>
    <x v="4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5"/>
    <n v="1436"/>
    <n v="3805.4"/>
    <n v="74722.44"/>
    <x v="5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8"/>
    <n v="828893"/>
    <n v="5387.8"/>
    <n v="74722.44"/>
    <x v="13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0"/>
    <n v="1367"/>
    <n v="913.16"/>
    <n v="67244.600000000006"/>
    <x v="0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12"/>
    <n v="728805"/>
    <n v="18124.522879"/>
    <n v="67244.600000000006"/>
    <x v="10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20"/>
    <n v="784397"/>
    <n v="33305.5"/>
    <n v="67244.600000000006"/>
    <x v="11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22"/>
    <n v="1354"/>
    <n v="2632.18"/>
    <n v="67244.600000000006"/>
    <x v="15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13"/>
    <n v="1"/>
    <n v="466.14"/>
    <n v="67244.600000000006"/>
    <x v="9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11"/>
    <m/>
    <n v="292.56"/>
    <n v="67244.600000000006"/>
    <x v="9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16"/>
    <m/>
    <n v="0.25"/>
    <n v="67244.600000000006"/>
    <x v="12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4"/>
    <n v="1414"/>
    <n v="3025.96"/>
    <n v="67244.600000000006"/>
    <x v="4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5"/>
    <n v="1414"/>
    <n v="3747.1"/>
    <n v="67244.600000000006"/>
    <x v="5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18"/>
    <n v="728805"/>
    <n v="4737.2299999999996"/>
    <n v="67244.600000000006"/>
    <x v="13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0"/>
    <n v="1314"/>
    <n v="877.75"/>
    <n v="66933.460000000006"/>
    <x v="0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12"/>
    <n v="693633"/>
    <n v="16590.401571999999"/>
    <n v="66933.460000000006"/>
    <x v="10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20"/>
    <n v="698379"/>
    <n v="35351.94"/>
    <n v="66933.460000000006"/>
    <x v="11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22"/>
    <n v="1301"/>
    <n v="2529.14"/>
    <n v="66933.460000000006"/>
    <x v="15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13"/>
    <n v="1"/>
    <n v="466.14"/>
    <n v="66933.460000000006"/>
    <x v="9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11"/>
    <m/>
    <n v="292.56"/>
    <n v="66933.460000000006"/>
    <x v="9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16"/>
    <m/>
    <n v="0.25"/>
    <n v="66933.460000000006"/>
    <x v="12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4"/>
    <n v="1358"/>
    <n v="2906.12"/>
    <n v="66933.460000000006"/>
    <x v="4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5"/>
    <n v="1287"/>
    <n v="3410.55"/>
    <n v="66933.460000000006"/>
    <x v="5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18"/>
    <n v="693633"/>
    <n v="4508.6099999999997"/>
    <n v="66933.460000000006"/>
    <x v="13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0"/>
    <n v="1167"/>
    <n v="779.56"/>
    <n v="60962.91"/>
    <x v="0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12"/>
    <n v="584160"/>
    <n v="7600.6474609999996"/>
    <n v="60962.91"/>
    <x v="10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20"/>
    <n v="645288"/>
    <n v="40227.25"/>
    <n v="60962.91"/>
    <x v="11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22"/>
    <n v="1155"/>
    <n v="2245.3200000000002"/>
    <n v="60962.91"/>
    <x v="15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13"/>
    <n v="1"/>
    <n v="466.14"/>
    <n v="60962.91"/>
    <x v="9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11"/>
    <m/>
    <n v="292.56"/>
    <n v="60962.91"/>
    <x v="9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16"/>
    <m/>
    <n v="0.25"/>
    <n v="60962.91"/>
    <x v="12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4"/>
    <n v="1206"/>
    <n v="2580.84"/>
    <n v="60962.91"/>
    <x v="4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5"/>
    <n v="1122"/>
    <n v="2973.3"/>
    <n v="60962.91"/>
    <x v="5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18"/>
    <n v="584160"/>
    <n v="3797.04"/>
    <n v="60962.91"/>
    <x v="13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0"/>
    <n v="1062"/>
    <n v="709.42"/>
    <n v="60422.86"/>
    <x v="0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2"/>
    <n v="653002"/>
    <n v="11091.142857000001"/>
    <n v="60422.86"/>
    <x v="10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20"/>
    <n v="600274"/>
    <n v="36448.639999999999"/>
    <n v="60422.86"/>
    <x v="11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22"/>
    <n v="1051"/>
    <n v="2043.14"/>
    <n v="60422.86"/>
    <x v="15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3"/>
    <n v="1"/>
    <n v="466.14"/>
    <n v="60422.86"/>
    <x v="9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1"/>
    <m/>
    <n v="292.56"/>
    <n v="60422.86"/>
    <x v="9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6"/>
    <m/>
    <n v="0.25"/>
    <n v="60422.86"/>
    <x v="12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4"/>
    <n v="1098"/>
    <n v="2349.7199999999998"/>
    <n v="60422.86"/>
    <x v="4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5"/>
    <n v="1060"/>
    <n v="2809"/>
    <n v="60422.86"/>
    <x v="5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8"/>
    <n v="653002"/>
    <n v="3215.54"/>
    <n v="60422.86"/>
    <x v="13"/>
    <n v="0.75757600000000003"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8"/>
    <n v="653002"/>
    <n v="997.31"/>
    <n v="60422.86"/>
    <x v="13"/>
    <n v="0.242424"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0"/>
    <n v="1879"/>
    <n v="1255.17"/>
    <n v="70145"/>
    <x v="0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12"/>
    <n v="662308"/>
    <n v="13899.192045"/>
    <n v="70145"/>
    <x v="10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20"/>
    <n v="657246"/>
    <n v="37134.400000000001"/>
    <n v="70145"/>
    <x v="11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22"/>
    <n v="1861"/>
    <n v="3617.78"/>
    <n v="70145"/>
    <x v="15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13"/>
    <n v="1"/>
    <n v="466.14"/>
    <n v="70145"/>
    <x v="9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11"/>
    <m/>
    <n v="292.56"/>
    <n v="70145"/>
    <x v="9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16"/>
    <m/>
    <n v="0.25"/>
    <n v="70145"/>
    <x v="12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4"/>
    <n v="1943"/>
    <n v="4158.0200000000004"/>
    <n v="70145"/>
    <x v="4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5"/>
    <n v="1943"/>
    <n v="5148.95"/>
    <n v="70145"/>
    <x v="5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18"/>
    <n v="662308"/>
    <n v="4172.54"/>
    <n v="70145"/>
    <x v="13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0"/>
    <n v="1589"/>
    <n v="1061.45"/>
    <n v="79673.98"/>
    <x v="0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12"/>
    <n v="800106"/>
    <n v="20910.265883"/>
    <n v="79673.98"/>
    <x v="10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20"/>
    <n v="779692"/>
    <n v="40972.81"/>
    <n v="79673.98"/>
    <x v="11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22"/>
    <n v="1574"/>
    <n v="3059.86"/>
    <n v="79673.98"/>
    <x v="15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13"/>
    <n v="1"/>
    <n v="466.14"/>
    <n v="79673.98"/>
    <x v="9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11"/>
    <m/>
    <n v="292.56"/>
    <n v="79673.98"/>
    <x v="9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16"/>
    <m/>
    <n v="0.25"/>
    <n v="79673.98"/>
    <x v="12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4"/>
    <n v="1643"/>
    <n v="3516.02"/>
    <n v="79673.98"/>
    <x v="4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5"/>
    <n v="1643"/>
    <n v="4353.95"/>
    <n v="79673.98"/>
    <x v="5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18"/>
    <n v="800106"/>
    <n v="5040.67"/>
    <n v="79673.98"/>
    <x v="13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0"/>
    <n v="1824"/>
    <n v="1218.43"/>
    <n v="83296.350000000006"/>
    <x v="0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12"/>
    <n v="943052"/>
    <n v="31892.585704000001"/>
    <n v="83296.350000000006"/>
    <x v="10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20"/>
    <n v="921118"/>
    <n v="30940.35"/>
    <n v="83296.350000000006"/>
    <x v="11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22"/>
    <n v="1806"/>
    <n v="3510.86"/>
    <n v="83296.350000000006"/>
    <x v="15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13"/>
    <n v="1"/>
    <n v="466.14"/>
    <n v="83296.350000000006"/>
    <x v="9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11"/>
    <m/>
    <n v="292.56"/>
    <n v="83296.350000000006"/>
    <x v="9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16"/>
    <m/>
    <n v="0.25"/>
    <n v="83296.350000000006"/>
    <x v="12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4"/>
    <n v="1886"/>
    <n v="4036.04"/>
    <n v="83296.350000000006"/>
    <x v="4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5"/>
    <n v="1886"/>
    <n v="4997.8999999999996"/>
    <n v="83296.350000000006"/>
    <x v="5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18"/>
    <n v="943052"/>
    <n v="5941.23"/>
    <n v="83296.350000000006"/>
    <x v="13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0"/>
    <n v="1729"/>
    <n v="1154.97"/>
    <n v="75561.86"/>
    <x v="0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12"/>
    <n v="782358"/>
    <n v="22430.708083000001"/>
    <n v="75561.86"/>
    <x v="10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20"/>
    <n v="823258"/>
    <n v="34395.72"/>
    <n v="75561.86"/>
    <x v="11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22"/>
    <n v="1712"/>
    <n v="3328.13"/>
    <n v="75561.86"/>
    <x v="15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13"/>
    <n v="1"/>
    <n v="466.14"/>
    <n v="75561.86"/>
    <x v="9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11"/>
    <m/>
    <n v="292.56"/>
    <n v="75561.86"/>
    <x v="9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16"/>
    <m/>
    <n v="0.25"/>
    <n v="75561.86"/>
    <x v="12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4"/>
    <n v="1788"/>
    <n v="3826.32"/>
    <n v="75561.86"/>
    <x v="4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5"/>
    <n v="1788"/>
    <n v="4738.2"/>
    <n v="75561.86"/>
    <x v="5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18"/>
    <n v="782358"/>
    <n v="4928.8599999999997"/>
    <n v="75561.86"/>
    <x v="13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0"/>
    <n v="1388"/>
    <n v="927.18"/>
    <n v="61092.7"/>
    <x v="0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12"/>
    <n v="609053"/>
    <n v="14221.241486999999"/>
    <n v="61092.7"/>
    <x v="10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20"/>
    <n v="667862"/>
    <n v="31803.59"/>
    <n v="61092.7"/>
    <x v="11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22"/>
    <n v="1374"/>
    <n v="2671.06"/>
    <n v="61092.7"/>
    <x v="15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13"/>
    <n v="1"/>
    <n v="466.14"/>
    <n v="61092.7"/>
    <x v="9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11"/>
    <m/>
    <n v="292.56"/>
    <n v="61092.7"/>
    <x v="9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16"/>
    <m/>
    <n v="0.25"/>
    <n v="61092.7"/>
    <x v="12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4"/>
    <n v="1435"/>
    <n v="3070.9"/>
    <n v="61092.7"/>
    <x v="4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5"/>
    <n v="1435"/>
    <n v="3802.75"/>
    <n v="61092.7"/>
    <x v="5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18"/>
    <n v="609053"/>
    <n v="3837.03"/>
    <n v="61092.7"/>
    <x v="13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0"/>
    <n v="1249"/>
    <n v="834.33"/>
    <n v="70855.839999999997"/>
    <x v="0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12"/>
    <n v="746848"/>
    <n v="18077.576679999998"/>
    <n v="70855.839999999997"/>
    <x v="10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20"/>
    <n v="707082"/>
    <n v="38048.080000000002"/>
    <n v="70855.839999999997"/>
    <x v="11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22"/>
    <n v="1237"/>
    <n v="2404.73"/>
    <n v="70855.839999999997"/>
    <x v="15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13"/>
    <n v="1"/>
    <n v="466.14"/>
    <n v="70855.839999999997"/>
    <x v="9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11"/>
    <m/>
    <n v="292.56"/>
    <n v="70855.839999999997"/>
    <x v="9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16"/>
    <m/>
    <n v="0.25"/>
    <n v="70855.839999999997"/>
    <x v="12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4"/>
    <n v="1292"/>
    <n v="2764.88"/>
    <n v="70855.839999999997"/>
    <x v="4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5"/>
    <n v="1231"/>
    <n v="3262.15"/>
    <n v="70855.839999999997"/>
    <x v="5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18"/>
    <n v="746848"/>
    <n v="4705.1400000000003"/>
    <n v="70855.839999999997"/>
    <x v="13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0"/>
    <n v="1476"/>
    <n v="985.97"/>
    <n v="77261.759999999995"/>
    <x v="0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12"/>
    <n v="749163"/>
    <n v="19711.532549"/>
    <n v="77261.759999999995"/>
    <x v="10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20"/>
    <n v="754403"/>
    <n v="40933.910000000003"/>
    <n v="77261.759999999995"/>
    <x v="11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22"/>
    <n v="1462"/>
    <n v="2842.13"/>
    <n v="77261.759999999995"/>
    <x v="15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13"/>
    <n v="1"/>
    <n v="466.14"/>
    <n v="77261.759999999995"/>
    <x v="9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11"/>
    <m/>
    <n v="292.56"/>
    <n v="77261.759999999995"/>
    <x v="9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16"/>
    <m/>
    <n v="0.25"/>
    <n v="77261.759999999995"/>
    <x v="12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4"/>
    <n v="1526"/>
    <n v="3265.64"/>
    <n v="77261.759999999995"/>
    <x v="4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5"/>
    <n v="1526"/>
    <n v="4043.9"/>
    <n v="77261.759999999995"/>
    <x v="5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18"/>
    <n v="749163"/>
    <n v="4719.7299999999996"/>
    <n v="77261.759999999995"/>
    <x v="13"/>
    <m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0"/>
    <n v="1433"/>
    <n v="725.19"/>
    <n v="69744.11"/>
    <x v="0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0"/>
    <n v="1433"/>
    <n v="234.49"/>
    <n v="69744.11"/>
    <x v="0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2"/>
    <n v="844450"/>
    <n v="21262.497329999998"/>
    <n v="69744.11"/>
    <x v="10"/>
    <m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20"/>
    <n v="774656"/>
    <n v="31482.02"/>
    <n v="69744.11"/>
    <x v="11"/>
    <m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22"/>
    <n v="1419"/>
    <n v="2089.8000000000002"/>
    <n v="69744.11"/>
    <x v="15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22"/>
    <n v="1419"/>
    <n v="675.96"/>
    <n v="69744.11"/>
    <x v="15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3"/>
    <n v="1"/>
    <n v="353.14"/>
    <n v="69744.11"/>
    <x v="9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3"/>
    <n v="1"/>
    <n v="114.22"/>
    <n v="69744.11"/>
    <x v="9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1"/>
    <m/>
    <n v="221.64"/>
    <n v="69744.11"/>
    <x v="9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1"/>
    <m/>
    <n v="71.680000000000007"/>
    <n v="69744.11"/>
    <x v="9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7"/>
    <n v="1433"/>
    <n v="0"/>
    <n v="69744.11"/>
    <x v="1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7"/>
    <n v="1433"/>
    <n v="3.47"/>
    <n v="69744.11"/>
    <x v="1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8"/>
    <n v="1433"/>
    <n v="0"/>
    <n v="69744.11"/>
    <x v="7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8"/>
    <n v="1433"/>
    <n v="2.78"/>
    <n v="69744.11"/>
    <x v="7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9"/>
    <n v="1433"/>
    <n v="0"/>
    <n v="69744.11"/>
    <x v="8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9"/>
    <n v="1433"/>
    <n v="-0.35"/>
    <n v="69744.11"/>
    <x v="8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0"/>
    <n v="1433"/>
    <n v="0"/>
    <n v="69744.11"/>
    <x v="6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0"/>
    <n v="1433"/>
    <n v="95.53"/>
    <n v="69744.11"/>
    <x v="6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21"/>
    <n v="1419"/>
    <n v="0"/>
    <n v="69744.11"/>
    <x v="6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21"/>
    <n v="1419"/>
    <n v="-215.69"/>
    <n v="69744.11"/>
    <x v="6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6"/>
    <m/>
    <n v="0.25"/>
    <n v="69744.11"/>
    <x v="12"/>
    <m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4"/>
    <n v="1482"/>
    <n v="2402.64"/>
    <n v="69744.11"/>
    <x v="4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4"/>
    <n v="1482"/>
    <n v="837.1"/>
    <n v="69744.11"/>
    <x v="4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5"/>
    <n v="1464"/>
    <n v="2939.09"/>
    <n v="69744.11"/>
    <x v="5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5"/>
    <n v="1464"/>
    <n v="1128.6099999999999"/>
    <n v="69744.11"/>
    <x v="5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8"/>
    <n v="844450"/>
    <n v="5320.04"/>
    <n v="69744.11"/>
    <x v="13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0"/>
    <n v="1433"/>
    <n v="967.28"/>
    <n v="83587.56"/>
    <x v="0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2"/>
    <n v="768575"/>
    <n v="25857.465672999999"/>
    <n v="83587.56"/>
    <x v="10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20"/>
    <n v="818795"/>
    <n v="40931.56"/>
    <n v="83587.56"/>
    <x v="11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22"/>
    <n v="1419"/>
    <n v="2788.34"/>
    <n v="83587.56"/>
    <x v="15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3"/>
    <n v="1"/>
    <n v="471.17"/>
    <n v="83587.56"/>
    <x v="9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1"/>
    <m/>
    <n v="295.68"/>
    <n v="83587.56"/>
    <x v="9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7"/>
    <n v="1433"/>
    <n v="14.33"/>
    <n v="83587.56"/>
    <x v="1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8"/>
    <n v="1433"/>
    <n v="11.46"/>
    <n v="83587.56"/>
    <x v="7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9"/>
    <n v="1433"/>
    <n v="-1.43"/>
    <n v="83587.56"/>
    <x v="8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0"/>
    <n v="1433"/>
    <n v="394.08"/>
    <n v="83587.56"/>
    <x v="6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21"/>
    <n v="1419"/>
    <n v="-889.71"/>
    <n v="83587.56"/>
    <x v="6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6"/>
    <m/>
    <n v="0.25"/>
    <n v="83587.56"/>
    <x v="12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4"/>
    <n v="1482"/>
    <n v="3453.06"/>
    <n v="83587.56"/>
    <x v="4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5"/>
    <n v="1400"/>
    <n v="4452"/>
    <n v="83587.56"/>
    <x v="5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8"/>
    <n v="768575"/>
    <n v="4842.0200000000004"/>
    <n v="83587.56"/>
    <x v="13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0"/>
    <n v="1320"/>
    <n v="891"/>
    <n v="69063.87"/>
    <x v="0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2"/>
    <n v="720296"/>
    <n v="20133.593196000002"/>
    <n v="69063.87"/>
    <x v="10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20"/>
    <n v="691831"/>
    <n v="33304.74"/>
    <n v="69063.87"/>
    <x v="11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22"/>
    <n v="1307"/>
    <n v="2568.2600000000002"/>
    <n v="69063.87"/>
    <x v="15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3"/>
    <n v="1"/>
    <n v="471.17"/>
    <n v="69063.87"/>
    <x v="9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1"/>
    <m/>
    <n v="295.68"/>
    <n v="69063.87"/>
    <x v="9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7"/>
    <n v="1320"/>
    <n v="13.2"/>
    <n v="69063.87"/>
    <x v="1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8"/>
    <n v="1320"/>
    <n v="10.56"/>
    <n v="69063.87"/>
    <x v="7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9"/>
    <n v="1320"/>
    <n v="-1.32"/>
    <n v="69063.87"/>
    <x v="8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0"/>
    <n v="1320"/>
    <n v="363"/>
    <n v="69063.87"/>
    <x v="6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21"/>
    <n v="1307"/>
    <n v="-819.49"/>
    <n v="69063.87"/>
    <x v="6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6"/>
    <m/>
    <n v="0.25"/>
    <n v="69063.87"/>
    <x v="12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4"/>
    <n v="1365"/>
    <n v="3180.45"/>
    <n v="69063.87"/>
    <x v="4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5"/>
    <n v="1294"/>
    <n v="4114.92"/>
    <n v="69063.87"/>
    <x v="5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8"/>
    <n v="720296"/>
    <n v="4537.8599999999997"/>
    <n v="69063.87"/>
    <x v="13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0"/>
    <n v="1200"/>
    <n v="810"/>
    <n v="72561.88"/>
    <x v="0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2"/>
    <n v="735886"/>
    <n v="22355.948350999999"/>
    <n v="72561.88"/>
    <x v="10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20"/>
    <n v="717073"/>
    <n v="35323.019999999997"/>
    <n v="72561.88"/>
    <x v="11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22"/>
    <n v="1188"/>
    <n v="2334.42"/>
    <n v="72561.88"/>
    <x v="15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3"/>
    <n v="1"/>
    <n v="471.17"/>
    <n v="72561.88"/>
    <x v="9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1"/>
    <m/>
    <n v="295.68"/>
    <n v="72561.88"/>
    <x v="9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7"/>
    <n v="1200"/>
    <n v="12"/>
    <n v="72561.88"/>
    <x v="1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8"/>
    <n v="1200"/>
    <n v="9.6"/>
    <n v="72561.88"/>
    <x v="7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9"/>
    <n v="1200"/>
    <n v="-1.2"/>
    <n v="72561.88"/>
    <x v="8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0"/>
    <n v="1200"/>
    <n v="330"/>
    <n v="72561.88"/>
    <x v="6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21"/>
    <n v="1188"/>
    <n v="-744.88"/>
    <n v="72561.88"/>
    <x v="6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6"/>
    <m/>
    <n v="0.25"/>
    <n v="72561.88"/>
    <x v="12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4"/>
    <n v="1241"/>
    <n v="2891.53"/>
    <n v="72561.88"/>
    <x v="4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5"/>
    <n v="1207"/>
    <n v="3838.26"/>
    <n v="72561.88"/>
    <x v="5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8"/>
    <n v="735886"/>
    <n v="4636.08"/>
    <n v="72561.88"/>
    <x v="13"/>
    <m/>
    <s v="Entegrus Power Lines Inc.  0041184016"/>
    <x v="2"/>
  </r>
  <r>
    <s v="PBS"/>
    <s v="LV LDC"/>
    <s v="Subordinate"/>
    <n v="201001"/>
    <x v="0"/>
    <s v="0041538005"/>
    <s v="00415-38005"/>
    <s v="06943274"/>
    <s v="300025257"/>
    <s v="700085485"/>
    <s v="374516"/>
    <s v="A"/>
    <d v="2009-12-05T00:00:00"/>
    <d v="2010-01-07T00:00:00"/>
    <x v="22"/>
    <n v="1930"/>
    <n v="1505.4"/>
    <n v="1970.01"/>
    <x v="15"/>
    <m/>
    <s v="Haldimand County Hydro  0041538005"/>
    <x v="11"/>
  </r>
  <r>
    <s v="PBS"/>
    <s v="LV LDC"/>
    <s v="Subordinate"/>
    <n v="201001"/>
    <x v="0"/>
    <s v="0041538005"/>
    <s v="00415-38005"/>
    <s v="06943274"/>
    <s v="300025257"/>
    <s v="700085485"/>
    <s v="374516"/>
    <s v="A"/>
    <d v="2009-12-05T00:00:00"/>
    <d v="2010-01-07T00:00:00"/>
    <x v="13"/>
    <n v="1"/>
    <n v="346.34"/>
    <n v="1970.01"/>
    <x v="9"/>
    <m/>
    <s v="Haldimand County Hydro  0041538005"/>
    <x v="11"/>
  </r>
  <r>
    <s v="PBS"/>
    <s v="LV LDC"/>
    <s v="Subordinate"/>
    <n v="201001"/>
    <x v="0"/>
    <s v="0041538005"/>
    <s v="00415-38005"/>
    <s v="06943274"/>
    <s v="300025257"/>
    <s v="700085485"/>
    <s v="374516"/>
    <s v="A"/>
    <d v="2009-12-05T00:00:00"/>
    <d v="2010-01-07T00:00:00"/>
    <x v="11"/>
    <m/>
    <n v="118.27"/>
    <n v="1970.01"/>
    <x v="9"/>
    <m/>
    <s v="Haldimand County Hydro  0041538005"/>
    <x v="11"/>
  </r>
  <r>
    <s v="PBS"/>
    <s v="LV LDC"/>
    <s v="Subordinate"/>
    <n v="201002"/>
    <x v="0"/>
    <s v="0041538005"/>
    <s v="00415-38005"/>
    <s v="06943274"/>
    <s v="300025257"/>
    <s v="700085485"/>
    <s v="379000"/>
    <s v="A"/>
    <d v="2010-01-07T00:00:00"/>
    <d v="2010-02-05T00:00:00"/>
    <x v="22"/>
    <n v="1289"/>
    <n v="1005.42"/>
    <n v="1470.03"/>
    <x v="15"/>
    <m/>
    <s v="Haldimand County Hydro  0041538005"/>
    <x v="11"/>
  </r>
  <r>
    <s v="PBS"/>
    <s v="LV LDC"/>
    <s v="Subordinate"/>
    <n v="201002"/>
    <x v="0"/>
    <s v="0041538005"/>
    <s v="00415-38005"/>
    <s v="06943274"/>
    <s v="300025257"/>
    <s v="700085485"/>
    <s v="379000"/>
    <s v="A"/>
    <d v="2010-01-07T00:00:00"/>
    <d v="2010-02-05T00:00:00"/>
    <x v="13"/>
    <n v="1"/>
    <n v="346.34"/>
    <n v="1470.03"/>
    <x v="9"/>
    <m/>
    <s v="Haldimand County Hydro  0041538005"/>
    <x v="11"/>
  </r>
  <r>
    <s v="PBS"/>
    <s v="LV LDC"/>
    <s v="Subordinate"/>
    <n v="201002"/>
    <x v="0"/>
    <s v="0041538005"/>
    <s v="00415-38005"/>
    <s v="06943274"/>
    <s v="300025257"/>
    <s v="700085485"/>
    <s v="379000"/>
    <s v="A"/>
    <d v="2010-01-07T00:00:00"/>
    <d v="2010-02-05T00:00:00"/>
    <x v="11"/>
    <m/>
    <n v="118.27"/>
    <n v="1470.03"/>
    <x v="9"/>
    <m/>
    <s v="Haldimand County Hydro  0041538005"/>
    <x v="11"/>
  </r>
  <r>
    <s v="PBS"/>
    <s v="LV LDC"/>
    <s v="Subordinate"/>
    <n v="201003"/>
    <x v="0"/>
    <s v="0041538005"/>
    <s v="00415-38005"/>
    <s v="06943274"/>
    <s v="300025257"/>
    <s v="700085485"/>
    <s v="383631"/>
    <s v="A"/>
    <d v="2010-02-05T00:00:00"/>
    <d v="2010-03-06T00:00:00"/>
    <x v="22"/>
    <n v="1250"/>
    <n v="975"/>
    <n v="1439.61"/>
    <x v="15"/>
    <m/>
    <s v="Haldimand County Hydro  0041538005"/>
    <x v="11"/>
  </r>
  <r>
    <s v="PBS"/>
    <s v="LV LDC"/>
    <s v="Subordinate"/>
    <n v="201003"/>
    <x v="0"/>
    <s v="0041538005"/>
    <s v="00415-38005"/>
    <s v="06943274"/>
    <s v="300025257"/>
    <s v="700085485"/>
    <s v="383631"/>
    <s v="A"/>
    <d v="2010-02-05T00:00:00"/>
    <d v="2010-03-06T00:00:00"/>
    <x v="13"/>
    <n v="1"/>
    <n v="346.34"/>
    <n v="1439.61"/>
    <x v="9"/>
    <m/>
    <s v="Haldimand County Hydro  0041538005"/>
    <x v="11"/>
  </r>
  <r>
    <s v="PBS"/>
    <s v="LV LDC"/>
    <s v="Subordinate"/>
    <n v="201003"/>
    <x v="0"/>
    <s v="0041538005"/>
    <s v="00415-38005"/>
    <s v="06943274"/>
    <s v="300025257"/>
    <s v="700085485"/>
    <s v="383631"/>
    <s v="A"/>
    <d v="2010-02-05T00:00:00"/>
    <d v="2010-03-06T00:00:00"/>
    <x v="11"/>
    <m/>
    <n v="118.27"/>
    <n v="1439.61"/>
    <x v="9"/>
    <m/>
    <s v="Haldimand County Hydro  0041538005"/>
    <x v="11"/>
  </r>
  <r>
    <s v="PBS"/>
    <s v="LV LDC"/>
    <s v="Subordinate"/>
    <n v="201004"/>
    <x v="0"/>
    <s v="0041538005"/>
    <s v="00415-38005"/>
    <s v="06943274"/>
    <s v="300025257"/>
    <s v="700085485"/>
    <s v="388461"/>
    <s v="A"/>
    <d v="2010-03-06T00:00:00"/>
    <d v="2010-04-09T00:00:00"/>
    <x v="22"/>
    <n v="1106"/>
    <n v="862.68"/>
    <n v="1327.29"/>
    <x v="15"/>
    <m/>
    <s v="Haldimand County Hydro  0041538005"/>
    <x v="11"/>
  </r>
  <r>
    <s v="PBS"/>
    <s v="LV LDC"/>
    <s v="Subordinate"/>
    <n v="201004"/>
    <x v="0"/>
    <s v="0041538005"/>
    <s v="00415-38005"/>
    <s v="06943274"/>
    <s v="300025257"/>
    <s v="700085485"/>
    <s v="388461"/>
    <s v="A"/>
    <d v="2010-03-06T00:00:00"/>
    <d v="2010-04-09T00:00:00"/>
    <x v="13"/>
    <n v="1"/>
    <n v="346.34"/>
    <n v="1327.29"/>
    <x v="9"/>
    <m/>
    <s v="Haldimand County Hydro  0041538005"/>
    <x v="11"/>
  </r>
  <r>
    <s v="PBS"/>
    <s v="LV LDC"/>
    <s v="Subordinate"/>
    <n v="201004"/>
    <x v="0"/>
    <s v="0041538005"/>
    <s v="00415-38005"/>
    <s v="06943274"/>
    <s v="300025257"/>
    <s v="700085485"/>
    <s v="388461"/>
    <s v="A"/>
    <d v="2010-03-06T00:00:00"/>
    <d v="2010-04-09T00:00:00"/>
    <x v="11"/>
    <m/>
    <n v="118.27"/>
    <n v="1327.29"/>
    <x v="9"/>
    <m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22"/>
    <n v="991"/>
    <n v="586.4"/>
    <n v="1392.25"/>
    <x v="15"/>
    <n v="0.75862099999999999"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22"/>
    <n v="991"/>
    <n v="341.35"/>
    <n v="1392.25"/>
    <x v="15"/>
    <n v="0.24137900000000001"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13"/>
    <n v="1"/>
    <n v="262.74"/>
    <n v="1392.25"/>
    <x v="9"/>
    <n v="0.75862099999999999"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13"/>
    <n v="1"/>
    <n v="61"/>
    <n v="1392.25"/>
    <x v="9"/>
    <n v="0.24137900000000001"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11"/>
    <m/>
    <n v="89.72"/>
    <n v="1392.25"/>
    <x v="9"/>
    <n v="0.75862099999999999"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11"/>
    <m/>
    <n v="51.04"/>
    <n v="1392.25"/>
    <x v="9"/>
    <n v="0.24137900000000001"/>
    <s v="Haldimand County Hydro  0041538005"/>
    <x v="11"/>
  </r>
  <r>
    <s v="PBS"/>
    <s v="LV LDC"/>
    <s v="Subordinate"/>
    <n v="201006"/>
    <x v="0"/>
    <s v="0041538005"/>
    <s v="00415-38005"/>
    <s v="06943274"/>
    <s v="300025257"/>
    <s v="700085485"/>
    <s v="398033"/>
    <s v="A"/>
    <d v="2010-05-08T00:00:00"/>
    <d v="2010-06-08T00:00:00"/>
    <x v="22"/>
    <n v="1378"/>
    <n v="1966.41"/>
    <n v="2430.59"/>
    <x v="15"/>
    <m/>
    <s v="Haldimand County Hydro  0041538005"/>
    <x v="11"/>
  </r>
  <r>
    <s v="PBS"/>
    <s v="LV LDC"/>
    <s v="Subordinate"/>
    <n v="201006"/>
    <x v="0"/>
    <s v="0041538005"/>
    <s v="00415-38005"/>
    <s v="06943274"/>
    <s v="300025257"/>
    <s v="700085485"/>
    <s v="398033"/>
    <s v="A"/>
    <d v="2010-05-08T00:00:00"/>
    <d v="2010-06-08T00:00:00"/>
    <x v="13"/>
    <n v="1"/>
    <n v="252.71"/>
    <n v="2430.59"/>
    <x v="9"/>
    <m/>
    <s v="Haldimand County Hydro  0041538005"/>
    <x v="11"/>
  </r>
  <r>
    <s v="PBS"/>
    <s v="LV LDC"/>
    <s v="Subordinate"/>
    <n v="201006"/>
    <x v="0"/>
    <s v="0041538005"/>
    <s v="00415-38005"/>
    <s v="06943274"/>
    <s v="300025257"/>
    <s v="700085485"/>
    <s v="398033"/>
    <s v="A"/>
    <d v="2010-05-08T00:00:00"/>
    <d v="2010-06-08T00:00:00"/>
    <x v="11"/>
    <m/>
    <n v="211.47"/>
    <n v="2430.59"/>
    <x v="9"/>
    <m/>
    <s v="Haldimand County Hydro  0041538005"/>
    <x v="11"/>
  </r>
  <r>
    <s v="PBS"/>
    <s v="LV LDC"/>
    <s v="Subordinate"/>
    <n v="201007"/>
    <x v="0"/>
    <s v="0041538005"/>
    <s v="00415-38005"/>
    <s v="06943274"/>
    <s v="300025257"/>
    <s v="700085485"/>
    <s v="403188"/>
    <s v="A"/>
    <d v="2010-06-08T00:00:00"/>
    <d v="2010-07-09T00:00:00"/>
    <x v="22"/>
    <n v="1678"/>
    <n v="2394.5100000000002"/>
    <n v="2858.69"/>
    <x v="15"/>
    <m/>
    <s v="Haldimand County Hydro  0041538005"/>
    <x v="11"/>
  </r>
  <r>
    <s v="PBS"/>
    <s v="LV LDC"/>
    <s v="Subordinate"/>
    <n v="201007"/>
    <x v="0"/>
    <s v="0041538005"/>
    <s v="00415-38005"/>
    <s v="06943274"/>
    <s v="300025257"/>
    <s v="700085485"/>
    <s v="403188"/>
    <s v="A"/>
    <d v="2010-06-08T00:00:00"/>
    <d v="2010-07-09T00:00:00"/>
    <x v="13"/>
    <n v="1"/>
    <n v="252.71"/>
    <n v="2858.69"/>
    <x v="9"/>
    <m/>
    <s v="Haldimand County Hydro  0041538005"/>
    <x v="11"/>
  </r>
  <r>
    <s v="PBS"/>
    <s v="LV LDC"/>
    <s v="Subordinate"/>
    <n v="201007"/>
    <x v="0"/>
    <s v="0041538005"/>
    <s v="00415-38005"/>
    <s v="06943274"/>
    <s v="300025257"/>
    <s v="700085485"/>
    <s v="403188"/>
    <s v="A"/>
    <d v="2010-06-08T00:00:00"/>
    <d v="2010-07-09T00:00:00"/>
    <x v="11"/>
    <m/>
    <n v="211.47"/>
    <n v="2858.69"/>
    <x v="9"/>
    <m/>
    <s v="Haldimand County Hydro  0041538005"/>
    <x v="11"/>
  </r>
  <r>
    <s v="PBS"/>
    <s v="LV LDC"/>
    <s v="Subordinate"/>
    <n v="201008"/>
    <x v="0"/>
    <s v="0041538005"/>
    <s v="00415-38005"/>
    <s v="06943274"/>
    <s v="300025257"/>
    <s v="700085485"/>
    <s v="408220"/>
    <s v="A"/>
    <d v="2010-07-09T00:00:00"/>
    <d v="2010-08-07T00:00:00"/>
    <x v="22"/>
    <n v="1538"/>
    <n v="2194.73"/>
    <n v="2658.91"/>
    <x v="15"/>
    <m/>
    <s v="Haldimand County Hydro  0041538005"/>
    <x v="11"/>
  </r>
  <r>
    <s v="PBS"/>
    <s v="LV LDC"/>
    <s v="Subordinate"/>
    <n v="201008"/>
    <x v="0"/>
    <s v="0041538005"/>
    <s v="00415-38005"/>
    <s v="06943274"/>
    <s v="300025257"/>
    <s v="700085485"/>
    <s v="408220"/>
    <s v="A"/>
    <d v="2010-07-09T00:00:00"/>
    <d v="2010-08-07T00:00:00"/>
    <x v="13"/>
    <n v="1"/>
    <n v="252.71"/>
    <n v="2658.91"/>
    <x v="9"/>
    <m/>
    <s v="Haldimand County Hydro  0041538005"/>
    <x v="11"/>
  </r>
  <r>
    <s v="PBS"/>
    <s v="LV LDC"/>
    <s v="Subordinate"/>
    <n v="201008"/>
    <x v="0"/>
    <s v="0041538005"/>
    <s v="00415-38005"/>
    <s v="06943274"/>
    <s v="300025257"/>
    <s v="700085485"/>
    <s v="408220"/>
    <s v="A"/>
    <d v="2010-07-09T00:00:00"/>
    <d v="2010-08-07T00:00:00"/>
    <x v="11"/>
    <m/>
    <n v="211.47"/>
    <n v="2658.91"/>
    <x v="9"/>
    <m/>
    <s v="Haldimand County Hydro  0041538005"/>
    <x v="11"/>
  </r>
  <r>
    <s v="PBS"/>
    <s v="LV LDC"/>
    <s v="Subordinate"/>
    <n v="201009"/>
    <x v="0"/>
    <s v="0041538005"/>
    <s v="00415-38005"/>
    <s v="06943274"/>
    <s v="300025257"/>
    <s v="700085485"/>
    <s v="413428"/>
    <s v="A"/>
    <d v="2010-08-07T00:00:00"/>
    <d v="2010-09-08T00:00:00"/>
    <x v="22"/>
    <n v="1526"/>
    <n v="2177.6"/>
    <n v="2641.78"/>
    <x v="15"/>
    <m/>
    <s v="Haldimand County Hydro  0041538005"/>
    <x v="11"/>
  </r>
  <r>
    <s v="PBS"/>
    <s v="LV LDC"/>
    <s v="Subordinate"/>
    <n v="201009"/>
    <x v="0"/>
    <s v="0041538005"/>
    <s v="00415-38005"/>
    <s v="06943274"/>
    <s v="300025257"/>
    <s v="700085485"/>
    <s v="413428"/>
    <s v="A"/>
    <d v="2010-08-07T00:00:00"/>
    <d v="2010-09-08T00:00:00"/>
    <x v="13"/>
    <n v="1"/>
    <n v="252.71"/>
    <n v="2641.78"/>
    <x v="9"/>
    <m/>
    <s v="Haldimand County Hydro  0041538005"/>
    <x v="11"/>
  </r>
  <r>
    <s v="PBS"/>
    <s v="LV LDC"/>
    <s v="Subordinate"/>
    <n v="201009"/>
    <x v="0"/>
    <s v="0041538005"/>
    <s v="00415-38005"/>
    <s v="06943274"/>
    <s v="300025257"/>
    <s v="700085485"/>
    <s v="413428"/>
    <s v="A"/>
    <d v="2010-08-07T00:00:00"/>
    <d v="2010-09-08T00:00:00"/>
    <x v="11"/>
    <m/>
    <n v="211.47"/>
    <n v="2641.78"/>
    <x v="9"/>
    <m/>
    <s v="Haldimand County Hydro  0041538005"/>
    <x v="11"/>
  </r>
  <r>
    <s v="PBS"/>
    <s v="LV LDC"/>
    <s v="Subordinate"/>
    <n v="201010"/>
    <x v="0"/>
    <s v="0041538005"/>
    <s v="00415-38005"/>
    <s v="06943274"/>
    <s v="300025257"/>
    <s v="700085485"/>
    <s v="419377"/>
    <s v="A"/>
    <d v="2010-09-08T00:00:00"/>
    <d v="2010-10-08T00:00:00"/>
    <x v="22"/>
    <n v="1003"/>
    <n v="1431.28"/>
    <n v="1895.46"/>
    <x v="15"/>
    <m/>
    <s v="Haldimand County Hydro  0041538005"/>
    <x v="11"/>
  </r>
  <r>
    <s v="PBS"/>
    <s v="LV LDC"/>
    <s v="Subordinate"/>
    <n v="201010"/>
    <x v="0"/>
    <s v="0041538005"/>
    <s v="00415-38005"/>
    <s v="06943274"/>
    <s v="300025257"/>
    <s v="700085485"/>
    <s v="419377"/>
    <s v="A"/>
    <d v="2010-09-08T00:00:00"/>
    <d v="2010-10-08T00:00:00"/>
    <x v="13"/>
    <n v="1"/>
    <n v="252.71"/>
    <n v="1895.46"/>
    <x v="9"/>
    <m/>
    <s v="Haldimand County Hydro  0041538005"/>
    <x v="11"/>
  </r>
  <r>
    <s v="PBS"/>
    <s v="LV LDC"/>
    <s v="Subordinate"/>
    <n v="201010"/>
    <x v="0"/>
    <s v="0041538005"/>
    <s v="00415-38005"/>
    <s v="06943274"/>
    <s v="300025257"/>
    <s v="700085485"/>
    <s v="419377"/>
    <s v="A"/>
    <d v="2010-09-08T00:00:00"/>
    <d v="2010-10-08T00:00:00"/>
    <x v="11"/>
    <m/>
    <n v="211.47"/>
    <n v="1895.46"/>
    <x v="9"/>
    <m/>
    <s v="Haldimand County Hydro  0041538005"/>
    <x v="11"/>
  </r>
  <r>
    <s v="PBS"/>
    <s v="LV LDC"/>
    <s v="Subordinate"/>
    <n v="201011"/>
    <x v="0"/>
    <s v="0041538005"/>
    <s v="00415-38005"/>
    <s v="06943274"/>
    <s v="300025257"/>
    <s v="700085485"/>
    <s v="425326"/>
    <s v="A"/>
    <d v="2010-10-08T00:00:00"/>
    <d v="2010-11-09T00:00:00"/>
    <x v="22"/>
    <n v="1032"/>
    <n v="1472.66"/>
    <n v="1936.84"/>
    <x v="15"/>
    <m/>
    <s v="Haldimand County Hydro  0041538005"/>
    <x v="11"/>
  </r>
  <r>
    <s v="PBS"/>
    <s v="LV LDC"/>
    <s v="Subordinate"/>
    <n v="201011"/>
    <x v="0"/>
    <s v="0041538005"/>
    <s v="00415-38005"/>
    <s v="06943274"/>
    <s v="300025257"/>
    <s v="700085485"/>
    <s v="425326"/>
    <s v="A"/>
    <d v="2010-10-08T00:00:00"/>
    <d v="2010-11-09T00:00:00"/>
    <x v="13"/>
    <n v="1"/>
    <n v="252.71"/>
    <n v="1936.84"/>
    <x v="9"/>
    <m/>
    <s v="Haldimand County Hydro  0041538005"/>
    <x v="11"/>
  </r>
  <r>
    <s v="PBS"/>
    <s v="LV LDC"/>
    <s v="Subordinate"/>
    <n v="201011"/>
    <x v="0"/>
    <s v="0041538005"/>
    <s v="00415-38005"/>
    <s v="06943274"/>
    <s v="300025257"/>
    <s v="700085485"/>
    <s v="425326"/>
    <s v="A"/>
    <d v="2010-10-08T00:00:00"/>
    <d v="2010-11-09T00:00:00"/>
    <x v="11"/>
    <m/>
    <n v="211.47"/>
    <n v="1936.84"/>
    <x v="9"/>
    <m/>
    <s v="Haldimand County Hydro  0041538005"/>
    <x v="11"/>
  </r>
  <r>
    <s v="PBS"/>
    <s v="LV LDC"/>
    <s v="Subordinate"/>
    <n v="201012"/>
    <x v="0"/>
    <s v="0041538005"/>
    <s v="00415-38005"/>
    <s v="06943274"/>
    <s v="300025257"/>
    <s v="700085485"/>
    <s v="431713"/>
    <s v="A"/>
    <d v="2010-11-09T00:00:00"/>
    <d v="2010-12-08T00:00:00"/>
    <x v="22"/>
    <n v="1298"/>
    <n v="1852.25"/>
    <n v="2316.4299999999998"/>
    <x v="15"/>
    <m/>
    <s v="Haldimand County Hydro  0041538005"/>
    <x v="11"/>
  </r>
  <r>
    <s v="PBS"/>
    <s v="LV LDC"/>
    <s v="Subordinate"/>
    <n v="201012"/>
    <x v="0"/>
    <s v="0041538005"/>
    <s v="00415-38005"/>
    <s v="06943274"/>
    <s v="300025257"/>
    <s v="700085485"/>
    <s v="431713"/>
    <s v="A"/>
    <d v="2010-11-09T00:00:00"/>
    <d v="2010-12-08T00:00:00"/>
    <x v="13"/>
    <n v="1"/>
    <n v="252.71"/>
    <n v="2316.4299999999998"/>
    <x v="9"/>
    <m/>
    <s v="Haldimand County Hydro  0041538005"/>
    <x v="11"/>
  </r>
  <r>
    <s v="PBS"/>
    <s v="LV LDC"/>
    <s v="Subordinate"/>
    <n v="201012"/>
    <x v="0"/>
    <s v="0041538005"/>
    <s v="00415-38005"/>
    <s v="06943274"/>
    <s v="300025257"/>
    <s v="700085485"/>
    <s v="431713"/>
    <s v="A"/>
    <d v="2010-11-09T00:00:00"/>
    <d v="2010-12-08T00:00:00"/>
    <x v="11"/>
    <m/>
    <n v="211.47"/>
    <n v="2316.4299999999998"/>
    <x v="9"/>
    <m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22"/>
    <n v="1349"/>
    <n v="1490.34"/>
    <n v="2437.29"/>
    <x v="15"/>
    <n v="0.77419400000000005"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22"/>
    <n v="1349"/>
    <n v="471.54"/>
    <n v="2437.29"/>
    <x v="15"/>
    <n v="0.22580600000000001"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13"/>
    <n v="1"/>
    <n v="195.65"/>
    <n v="2437.29"/>
    <x v="9"/>
    <n v="0.77419400000000005"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13"/>
    <n v="1"/>
    <n v="63.66"/>
    <n v="2437.29"/>
    <x v="9"/>
    <n v="0.22580600000000001"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11"/>
    <m/>
    <n v="163.72"/>
    <n v="2437.29"/>
    <x v="9"/>
    <n v="0.77419400000000005"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11"/>
    <m/>
    <n v="52.38"/>
    <n v="2437.29"/>
    <x v="9"/>
    <n v="0.22580600000000001"/>
    <s v="Haldimand County Hydro  0041538005"/>
    <x v="11"/>
  </r>
  <r>
    <s v="PBS"/>
    <s v="LV LDC"/>
    <s v="Subordinate"/>
    <n v="201102"/>
    <x v="1"/>
    <s v="0041538005"/>
    <s v="00415-38005"/>
    <s v="06943274"/>
    <s v="300025257"/>
    <s v="700085485"/>
    <s v="446190"/>
    <s v="A"/>
    <d v="2011-01-08T00:00:00"/>
    <d v="2011-02-08T00:00:00"/>
    <x v="22"/>
    <n v="1258"/>
    <n v="1947.38"/>
    <n v="2461.27"/>
    <x v="15"/>
    <m/>
    <s v="Haldimand County Hydro  0041538005"/>
    <x v="11"/>
  </r>
  <r>
    <s v="PBS"/>
    <s v="LV LDC"/>
    <s v="Subordinate"/>
    <n v="201102"/>
    <x v="1"/>
    <s v="0041538005"/>
    <s v="00415-38005"/>
    <s v="06943274"/>
    <s v="300025257"/>
    <s v="700085485"/>
    <s v="446190"/>
    <s v="A"/>
    <d v="2011-01-08T00:00:00"/>
    <d v="2011-02-08T00:00:00"/>
    <x v="13"/>
    <n v="1"/>
    <n v="281.92"/>
    <n v="2461.27"/>
    <x v="9"/>
    <m/>
    <s v="Haldimand County Hydro  0041538005"/>
    <x v="11"/>
  </r>
  <r>
    <s v="PBS"/>
    <s v="LV LDC"/>
    <s v="Subordinate"/>
    <n v="201102"/>
    <x v="1"/>
    <s v="0041538005"/>
    <s v="00415-38005"/>
    <s v="06943274"/>
    <s v="300025257"/>
    <s v="700085485"/>
    <s v="446190"/>
    <s v="A"/>
    <d v="2011-01-08T00:00:00"/>
    <d v="2011-02-08T00:00:00"/>
    <x v="11"/>
    <m/>
    <n v="231.97"/>
    <n v="2461.27"/>
    <x v="9"/>
    <m/>
    <s v="Haldimand County Hydro  0041538005"/>
    <x v="11"/>
  </r>
  <r>
    <s v="PBS"/>
    <s v="LV LDC"/>
    <s v="Subordinate"/>
    <n v="201103"/>
    <x v="1"/>
    <s v="0041538005"/>
    <s v="00415-38005"/>
    <s v="06943274"/>
    <s v="300025257"/>
    <s v="700085485"/>
    <s v="454641"/>
    <s v="A"/>
    <d v="2011-02-08T00:00:00"/>
    <d v="2011-03-09T00:00:00"/>
    <x v="22"/>
    <n v="1248"/>
    <n v="1931.9"/>
    <n v="2445.79"/>
    <x v="15"/>
    <m/>
    <s v="Haldimand County Hydro  0041538005"/>
    <x v="11"/>
  </r>
  <r>
    <s v="PBS"/>
    <s v="LV LDC"/>
    <s v="Subordinate"/>
    <n v="201103"/>
    <x v="1"/>
    <s v="0041538005"/>
    <s v="00415-38005"/>
    <s v="06943274"/>
    <s v="300025257"/>
    <s v="700085485"/>
    <s v="454641"/>
    <s v="A"/>
    <d v="2011-02-08T00:00:00"/>
    <d v="2011-03-09T00:00:00"/>
    <x v="13"/>
    <n v="1"/>
    <n v="281.92"/>
    <n v="2445.79"/>
    <x v="9"/>
    <m/>
    <s v="Haldimand County Hydro  0041538005"/>
    <x v="11"/>
  </r>
  <r>
    <s v="PBS"/>
    <s v="LV LDC"/>
    <s v="Subordinate"/>
    <n v="201103"/>
    <x v="1"/>
    <s v="0041538005"/>
    <s v="00415-38005"/>
    <s v="06943274"/>
    <s v="300025257"/>
    <s v="700085485"/>
    <s v="454641"/>
    <s v="A"/>
    <d v="2011-02-08T00:00:00"/>
    <d v="2011-03-09T00:00:00"/>
    <x v="11"/>
    <m/>
    <n v="231.97"/>
    <n v="2445.79"/>
    <x v="9"/>
    <m/>
    <s v="Haldimand County Hydro  0041538005"/>
    <x v="11"/>
  </r>
  <r>
    <s v="PBS"/>
    <s v="LV LDC"/>
    <s v="Subordinate"/>
    <n v="201104"/>
    <x v="1"/>
    <s v="0041538005"/>
    <s v="00415-38005"/>
    <s v="06943274"/>
    <s v="300025257"/>
    <s v="700085485"/>
    <s v="462863"/>
    <s v="A"/>
    <d v="2011-03-09T00:00:00"/>
    <d v="2011-04-08T00:00:00"/>
    <x v="22"/>
    <n v="1188"/>
    <n v="1839.02"/>
    <n v="2352.91"/>
    <x v="15"/>
    <m/>
    <s v="Haldimand County Hydro  0041538005"/>
    <x v="11"/>
  </r>
  <r>
    <s v="PBS"/>
    <s v="LV LDC"/>
    <s v="Subordinate"/>
    <n v="201104"/>
    <x v="1"/>
    <s v="0041538005"/>
    <s v="00415-38005"/>
    <s v="06943274"/>
    <s v="300025257"/>
    <s v="700085485"/>
    <s v="462863"/>
    <s v="A"/>
    <d v="2011-03-09T00:00:00"/>
    <d v="2011-04-08T00:00:00"/>
    <x v="13"/>
    <n v="1"/>
    <n v="281.92"/>
    <n v="2352.91"/>
    <x v="9"/>
    <m/>
    <s v="Haldimand County Hydro  0041538005"/>
    <x v="11"/>
  </r>
  <r>
    <s v="PBS"/>
    <s v="LV LDC"/>
    <s v="Subordinate"/>
    <n v="201104"/>
    <x v="1"/>
    <s v="0041538005"/>
    <s v="00415-38005"/>
    <s v="06943274"/>
    <s v="300025257"/>
    <s v="700085485"/>
    <s v="462863"/>
    <s v="A"/>
    <d v="2011-03-09T00:00:00"/>
    <d v="2011-04-08T00:00:00"/>
    <x v="11"/>
    <m/>
    <n v="231.97"/>
    <n v="2352.91"/>
    <x v="9"/>
    <m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22"/>
    <n v="1673"/>
    <n v="1805.02"/>
    <n v="3399.97"/>
    <x v="15"/>
    <n v="0.69696999999999998"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22"/>
    <n v="1673"/>
    <n v="1002.79"/>
    <n v="3399.97"/>
    <x v="15"/>
    <n v="0.30303000000000002"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13"/>
    <n v="1"/>
    <n v="196.49"/>
    <n v="3399.97"/>
    <x v="9"/>
    <n v="0.69696999999999998"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13"/>
    <n v="1"/>
    <n v="143.76"/>
    <n v="3399.97"/>
    <x v="9"/>
    <n v="0.30303000000000002"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11"/>
    <m/>
    <n v="161.68"/>
    <n v="3399.97"/>
    <x v="9"/>
    <n v="0.69696999999999998"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11"/>
    <m/>
    <n v="90.23"/>
    <n v="3399.97"/>
    <x v="9"/>
    <n v="0.30303000000000002"/>
    <s v="Haldimand County Hydro  0041538005"/>
    <x v="11"/>
  </r>
  <r>
    <s v="PBS"/>
    <s v="LV LDC"/>
    <s v="Subordinate"/>
    <n v="201106"/>
    <x v="1"/>
    <s v="0041538005"/>
    <s v="00415-38005"/>
    <s v="06943274"/>
    <s v="300025257"/>
    <s v="700085485"/>
    <s v="479861"/>
    <s v="A"/>
    <d v="2011-05-11T00:00:00"/>
    <d v="2011-06-09T00:00:00"/>
    <x v="22"/>
    <n v="1910"/>
    <n v="3777.98"/>
    <n v="4550.13"/>
    <x v="15"/>
    <m/>
    <s v="Haldimand County Hydro  0041538005"/>
    <x v="11"/>
  </r>
  <r>
    <s v="PBS"/>
    <s v="LV LDC"/>
    <s v="Subordinate"/>
    <n v="201106"/>
    <x v="1"/>
    <s v="0041538005"/>
    <s v="00415-38005"/>
    <s v="06943274"/>
    <s v="300025257"/>
    <s v="700085485"/>
    <s v="479861"/>
    <s v="A"/>
    <d v="2011-05-11T00:00:00"/>
    <d v="2011-06-09T00:00:00"/>
    <x v="13"/>
    <n v="1"/>
    <n v="474.4"/>
    <n v="4550.13"/>
    <x v="9"/>
    <m/>
    <s v="Haldimand County Hydro  0041538005"/>
    <x v="11"/>
  </r>
  <r>
    <s v="PBS"/>
    <s v="LV LDC"/>
    <s v="Subordinate"/>
    <n v="201106"/>
    <x v="1"/>
    <s v="0041538005"/>
    <s v="00415-38005"/>
    <s v="06943274"/>
    <s v="300025257"/>
    <s v="700085485"/>
    <s v="479861"/>
    <s v="A"/>
    <d v="2011-05-11T00:00:00"/>
    <d v="2011-06-09T00:00:00"/>
    <x v="11"/>
    <m/>
    <n v="297.75"/>
    <n v="4550.13"/>
    <x v="9"/>
    <m/>
    <s v="Haldimand County Hydro  0041538005"/>
    <x v="11"/>
  </r>
  <r>
    <s v="PBS"/>
    <s v="LV LDC"/>
    <s v="Subordinate"/>
    <n v="201107"/>
    <x v="1"/>
    <s v="0041538005"/>
    <s v="00415-38005"/>
    <s v="06943274"/>
    <s v="300025257"/>
    <s v="700085485"/>
    <s v="489554"/>
    <s v="A"/>
    <d v="2011-06-09T00:00:00"/>
    <d v="2011-07-12T00:00:00"/>
    <x v="22"/>
    <n v="1440"/>
    <n v="2848.32"/>
    <n v="3620.47"/>
    <x v="15"/>
    <m/>
    <s v="Haldimand County Hydro  0041538005"/>
    <x v="11"/>
  </r>
  <r>
    <s v="PBS"/>
    <s v="LV LDC"/>
    <s v="Subordinate"/>
    <n v="201107"/>
    <x v="1"/>
    <s v="0041538005"/>
    <s v="00415-38005"/>
    <s v="06943274"/>
    <s v="300025257"/>
    <s v="700085485"/>
    <s v="489554"/>
    <s v="A"/>
    <d v="2011-06-09T00:00:00"/>
    <d v="2011-07-12T00:00:00"/>
    <x v="13"/>
    <n v="1"/>
    <n v="474.4"/>
    <n v="3620.47"/>
    <x v="9"/>
    <m/>
    <s v="Haldimand County Hydro  0041538005"/>
    <x v="11"/>
  </r>
  <r>
    <s v="PBS"/>
    <s v="LV LDC"/>
    <s v="Subordinate"/>
    <n v="201107"/>
    <x v="1"/>
    <s v="0041538005"/>
    <s v="00415-38005"/>
    <s v="06943274"/>
    <s v="300025257"/>
    <s v="700085485"/>
    <s v="489554"/>
    <s v="A"/>
    <d v="2011-06-09T00:00:00"/>
    <d v="2011-07-12T00:00:00"/>
    <x v="11"/>
    <m/>
    <n v="297.75"/>
    <n v="3620.47"/>
    <x v="9"/>
    <m/>
    <s v="Haldimand County Hydro  0041538005"/>
    <x v="11"/>
  </r>
  <r>
    <s v="PBS"/>
    <s v="LV LDC"/>
    <s v="Subordinate"/>
    <n v="201108"/>
    <x v="1"/>
    <s v="0041538005"/>
    <s v="00415-38005"/>
    <s v="06943274"/>
    <s v="300025257"/>
    <s v="700085485"/>
    <s v="499717"/>
    <s v="A"/>
    <d v="2011-07-12T00:00:00"/>
    <d v="2011-08-10T00:00:00"/>
    <x v="22"/>
    <n v="1596"/>
    <n v="3156.89"/>
    <n v="3929.04"/>
    <x v="15"/>
    <m/>
    <s v="Haldimand County Hydro  0041538005"/>
    <x v="11"/>
  </r>
  <r>
    <s v="PBS"/>
    <s v="LV LDC"/>
    <s v="Subordinate"/>
    <n v="201108"/>
    <x v="1"/>
    <s v="0041538005"/>
    <s v="00415-38005"/>
    <s v="06943274"/>
    <s v="300025257"/>
    <s v="700085485"/>
    <s v="499717"/>
    <s v="A"/>
    <d v="2011-07-12T00:00:00"/>
    <d v="2011-08-10T00:00:00"/>
    <x v="13"/>
    <n v="1"/>
    <n v="474.4"/>
    <n v="3929.04"/>
    <x v="9"/>
    <m/>
    <s v="Haldimand County Hydro  0041538005"/>
    <x v="11"/>
  </r>
  <r>
    <s v="PBS"/>
    <s v="LV LDC"/>
    <s v="Subordinate"/>
    <n v="201108"/>
    <x v="1"/>
    <s v="0041538005"/>
    <s v="00415-38005"/>
    <s v="06943274"/>
    <s v="300025257"/>
    <s v="700085485"/>
    <s v="499717"/>
    <s v="A"/>
    <d v="2011-07-12T00:00:00"/>
    <d v="2011-08-10T00:00:00"/>
    <x v="11"/>
    <m/>
    <n v="297.75"/>
    <n v="3929.04"/>
    <x v="9"/>
    <m/>
    <s v="Haldimand County Hydro  0041538005"/>
    <x v="11"/>
  </r>
  <r>
    <s v="PBS"/>
    <s v="LV LDC"/>
    <s v="Subordinate"/>
    <n v="201109"/>
    <x v="1"/>
    <s v="0041538005"/>
    <s v="00415-38005"/>
    <s v="06943274"/>
    <s v="300025257"/>
    <s v="700085485"/>
    <s v="510194"/>
    <s v="A"/>
    <d v="2011-08-10T00:00:00"/>
    <d v="2011-09-09T00:00:00"/>
    <x v="22"/>
    <n v="1387"/>
    <n v="2743.49"/>
    <n v="3515.64"/>
    <x v="15"/>
    <m/>
    <s v="Haldimand County Hydro  0041538005"/>
    <x v="11"/>
  </r>
  <r>
    <s v="PBS"/>
    <s v="LV LDC"/>
    <s v="Subordinate"/>
    <n v="201109"/>
    <x v="1"/>
    <s v="0041538005"/>
    <s v="00415-38005"/>
    <s v="06943274"/>
    <s v="300025257"/>
    <s v="700085485"/>
    <s v="510194"/>
    <s v="A"/>
    <d v="2011-08-10T00:00:00"/>
    <d v="2011-09-09T00:00:00"/>
    <x v="13"/>
    <n v="1"/>
    <n v="474.4"/>
    <n v="3515.64"/>
    <x v="9"/>
    <m/>
    <s v="Haldimand County Hydro  0041538005"/>
    <x v="11"/>
  </r>
  <r>
    <s v="PBS"/>
    <s v="LV LDC"/>
    <s v="Subordinate"/>
    <n v="201109"/>
    <x v="1"/>
    <s v="0041538005"/>
    <s v="00415-38005"/>
    <s v="06943274"/>
    <s v="300025257"/>
    <s v="700085485"/>
    <s v="510194"/>
    <s v="A"/>
    <d v="2011-08-10T00:00:00"/>
    <d v="2011-09-09T00:00:00"/>
    <x v="11"/>
    <m/>
    <n v="297.75"/>
    <n v="3515.64"/>
    <x v="9"/>
    <m/>
    <s v="Haldimand County Hydro  0041538005"/>
    <x v="11"/>
  </r>
  <r>
    <s v="PBS"/>
    <s v="LV LDC"/>
    <s v="Subordinate"/>
    <n v="201110"/>
    <x v="1"/>
    <s v="0041538005"/>
    <s v="00415-38005"/>
    <s v="06943274"/>
    <s v="300025257"/>
    <s v="700085485"/>
    <s v="521697"/>
    <s v="A"/>
    <d v="2011-09-09T00:00:00"/>
    <d v="2011-10-08T00:00:00"/>
    <x v="22"/>
    <n v="1154"/>
    <n v="2282.61"/>
    <n v="3054.76"/>
    <x v="15"/>
    <m/>
    <s v="Haldimand County Hydro  0041538005"/>
    <x v="11"/>
  </r>
  <r>
    <s v="PBS"/>
    <s v="LV LDC"/>
    <s v="Subordinate"/>
    <n v="201110"/>
    <x v="1"/>
    <s v="0041538005"/>
    <s v="00415-38005"/>
    <s v="06943274"/>
    <s v="300025257"/>
    <s v="700085485"/>
    <s v="521697"/>
    <s v="A"/>
    <d v="2011-09-09T00:00:00"/>
    <d v="2011-10-08T00:00:00"/>
    <x v="13"/>
    <n v="1"/>
    <n v="474.4"/>
    <n v="3054.76"/>
    <x v="9"/>
    <m/>
    <s v="Haldimand County Hydro  0041538005"/>
    <x v="11"/>
  </r>
  <r>
    <s v="PBS"/>
    <s v="LV LDC"/>
    <s v="Subordinate"/>
    <n v="201110"/>
    <x v="1"/>
    <s v="0041538005"/>
    <s v="00415-38005"/>
    <s v="06943274"/>
    <s v="300025257"/>
    <s v="700085485"/>
    <s v="521697"/>
    <s v="A"/>
    <d v="2011-09-09T00:00:00"/>
    <d v="2011-10-08T00:00:00"/>
    <x v="11"/>
    <m/>
    <n v="297.75"/>
    <n v="3054.76"/>
    <x v="9"/>
    <m/>
    <s v="Haldimand County Hydro  0041538005"/>
    <x v="11"/>
  </r>
  <r>
    <s v="PBS"/>
    <s v="LV LDC"/>
    <s v="Subordinate"/>
    <n v="201111"/>
    <x v="1"/>
    <s v="0041538005"/>
    <s v="00415-38005"/>
    <s v="06943274"/>
    <s v="300025257"/>
    <s v="700085485"/>
    <s v="532618"/>
    <s v="A"/>
    <d v="2011-10-08T00:00:00"/>
    <d v="2011-11-09T00:00:00"/>
    <x v="22"/>
    <n v="1056"/>
    <n v="2088.77"/>
    <n v="2860.92"/>
    <x v="15"/>
    <m/>
    <s v="Haldimand County Hydro  0041538005"/>
    <x v="11"/>
  </r>
  <r>
    <s v="PBS"/>
    <s v="LV LDC"/>
    <s v="Subordinate"/>
    <n v="201111"/>
    <x v="1"/>
    <s v="0041538005"/>
    <s v="00415-38005"/>
    <s v="06943274"/>
    <s v="300025257"/>
    <s v="700085485"/>
    <s v="532618"/>
    <s v="A"/>
    <d v="2011-10-08T00:00:00"/>
    <d v="2011-11-09T00:00:00"/>
    <x v="13"/>
    <n v="1"/>
    <n v="474.4"/>
    <n v="2860.92"/>
    <x v="9"/>
    <m/>
    <s v="Haldimand County Hydro  0041538005"/>
    <x v="11"/>
  </r>
  <r>
    <s v="PBS"/>
    <s v="LV LDC"/>
    <s v="Subordinate"/>
    <n v="201111"/>
    <x v="1"/>
    <s v="0041538005"/>
    <s v="00415-38005"/>
    <s v="06943274"/>
    <s v="300025257"/>
    <s v="700085485"/>
    <s v="532618"/>
    <s v="A"/>
    <d v="2011-10-08T00:00:00"/>
    <d v="2011-11-09T00:00:00"/>
    <x v="11"/>
    <m/>
    <n v="297.75"/>
    <n v="2860.92"/>
    <x v="9"/>
    <m/>
    <s v="Haldimand County Hydro  0041538005"/>
    <x v="11"/>
  </r>
  <r>
    <s v="PBS"/>
    <s v="LV LDC"/>
    <s v="Subordinate"/>
    <n v="201112"/>
    <x v="1"/>
    <s v="0041538005"/>
    <s v="00415-38005"/>
    <s v="06943274"/>
    <s v="300025257"/>
    <s v="700085485"/>
    <s v="545055"/>
    <s v="A"/>
    <d v="2011-11-09T00:00:00"/>
    <d v="2011-12-09T00:00:00"/>
    <x v="22"/>
    <n v="1226"/>
    <n v="2425.0300000000002"/>
    <n v="3197.18"/>
    <x v="15"/>
    <m/>
    <s v="Haldimand County Hydro  0041538005"/>
    <x v="11"/>
  </r>
  <r>
    <s v="PBS"/>
    <s v="LV LDC"/>
    <s v="Subordinate"/>
    <n v="201112"/>
    <x v="1"/>
    <s v="0041538005"/>
    <s v="00415-38005"/>
    <s v="06943274"/>
    <s v="300025257"/>
    <s v="700085485"/>
    <s v="545055"/>
    <s v="A"/>
    <d v="2011-11-09T00:00:00"/>
    <d v="2011-12-09T00:00:00"/>
    <x v="13"/>
    <n v="1"/>
    <n v="474.4"/>
    <n v="3197.18"/>
    <x v="9"/>
    <m/>
    <s v="Haldimand County Hydro  0041538005"/>
    <x v="11"/>
  </r>
  <r>
    <s v="PBS"/>
    <s v="LV LDC"/>
    <s v="Subordinate"/>
    <n v="201112"/>
    <x v="1"/>
    <s v="0041538005"/>
    <s v="00415-38005"/>
    <s v="06943274"/>
    <s v="300025257"/>
    <s v="700085485"/>
    <s v="545055"/>
    <s v="A"/>
    <d v="2011-11-09T00:00:00"/>
    <d v="2011-12-09T00:00:00"/>
    <x v="11"/>
    <m/>
    <n v="297.75"/>
    <n v="3197.18"/>
    <x v="9"/>
    <m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22"/>
    <n v="1250"/>
    <n v="1723.26"/>
    <n v="3227.68"/>
    <x v="15"/>
    <n v="0.69696999999999998"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22"/>
    <n v="1250"/>
    <n v="736.36"/>
    <n v="3227.68"/>
    <x v="15"/>
    <n v="0.30303000000000002"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13"/>
    <n v="1"/>
    <n v="330.64"/>
    <n v="3227.68"/>
    <x v="9"/>
    <n v="0.69696999999999998"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13"/>
    <n v="1"/>
    <n v="141.25"/>
    <n v="3227.68"/>
    <x v="9"/>
    <n v="0.30303000000000002"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11"/>
    <m/>
    <n v="207.52"/>
    <n v="3227.68"/>
    <x v="9"/>
    <n v="0.69696999999999998"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11"/>
    <m/>
    <n v="88.65"/>
    <n v="3227.68"/>
    <x v="9"/>
    <n v="0.30303000000000002"/>
    <s v="Haldimand County Hydro  0041538005"/>
    <x v="11"/>
  </r>
  <r>
    <s v="PBS"/>
    <s v="LV LDC"/>
    <s v="Subordinate"/>
    <n v="201202"/>
    <x v="2"/>
    <s v="0041538005"/>
    <s v="00415-38005"/>
    <s v="06943274"/>
    <s v="300025257"/>
    <s v="700085485"/>
    <s v="570028"/>
    <s v="A"/>
    <d v="2012-01-11T00:00:00"/>
    <d v="2012-02-09T00:00:00"/>
    <x v="22"/>
    <n v="1193"/>
    <n v="2319.19"/>
    <n v="3077.89"/>
    <x v="15"/>
    <m/>
    <s v="Haldimand County Hydro  0041538005"/>
    <x v="11"/>
  </r>
  <r>
    <s v="PBS"/>
    <s v="LV LDC"/>
    <s v="Subordinate"/>
    <n v="201202"/>
    <x v="2"/>
    <s v="0041538005"/>
    <s v="00415-38005"/>
    <s v="06943274"/>
    <s v="300025257"/>
    <s v="700085485"/>
    <s v="570028"/>
    <s v="A"/>
    <d v="2012-01-11T00:00:00"/>
    <d v="2012-02-09T00:00:00"/>
    <x v="13"/>
    <n v="1"/>
    <n v="466.14"/>
    <n v="3077.89"/>
    <x v="9"/>
    <m/>
    <s v="Haldimand County Hydro  0041538005"/>
    <x v="11"/>
  </r>
  <r>
    <s v="PBS"/>
    <s v="LV LDC"/>
    <s v="Subordinate"/>
    <n v="201202"/>
    <x v="2"/>
    <s v="0041538005"/>
    <s v="00415-38005"/>
    <s v="06943274"/>
    <s v="300025257"/>
    <s v="700085485"/>
    <s v="570028"/>
    <s v="A"/>
    <d v="2012-01-11T00:00:00"/>
    <d v="2012-02-09T00:00:00"/>
    <x v="11"/>
    <m/>
    <n v="292.56"/>
    <n v="3077.89"/>
    <x v="9"/>
    <m/>
    <s v="Haldimand County Hydro  0041538005"/>
    <x v="11"/>
  </r>
  <r>
    <s v="PBS"/>
    <s v="LV LDC"/>
    <s v="Subordinate"/>
    <n v="201203"/>
    <x v="2"/>
    <s v="0041538005"/>
    <s v="00415-38005"/>
    <s v="06943274"/>
    <s v="300025257"/>
    <s v="700085485"/>
    <s v="583732"/>
    <s v="A"/>
    <d v="2012-02-09T00:00:00"/>
    <d v="2012-03-09T00:00:00"/>
    <x v="22"/>
    <n v="1121"/>
    <n v="2179.2199999999998"/>
    <n v="2937.92"/>
    <x v="15"/>
    <m/>
    <s v="Haldimand County Hydro  0041538005"/>
    <x v="11"/>
  </r>
  <r>
    <s v="PBS"/>
    <s v="LV LDC"/>
    <s v="Subordinate"/>
    <n v="201203"/>
    <x v="2"/>
    <s v="0041538005"/>
    <s v="00415-38005"/>
    <s v="06943274"/>
    <s v="300025257"/>
    <s v="700085485"/>
    <s v="583732"/>
    <s v="A"/>
    <d v="2012-02-09T00:00:00"/>
    <d v="2012-03-09T00:00:00"/>
    <x v="13"/>
    <n v="1"/>
    <n v="466.14"/>
    <n v="2937.92"/>
    <x v="9"/>
    <m/>
    <s v="Haldimand County Hydro  0041538005"/>
    <x v="11"/>
  </r>
  <r>
    <s v="PBS"/>
    <s v="LV LDC"/>
    <s v="Subordinate"/>
    <n v="201203"/>
    <x v="2"/>
    <s v="0041538005"/>
    <s v="00415-38005"/>
    <s v="06943274"/>
    <s v="300025257"/>
    <s v="700085485"/>
    <s v="583732"/>
    <s v="A"/>
    <d v="2012-02-09T00:00:00"/>
    <d v="2012-03-09T00:00:00"/>
    <x v="11"/>
    <m/>
    <n v="292.56"/>
    <n v="2937.92"/>
    <x v="9"/>
    <m/>
    <s v="Haldimand County Hydro  0041538005"/>
    <x v="11"/>
  </r>
  <r>
    <s v="PBS"/>
    <s v="LV LDC"/>
    <s v="Subordinate"/>
    <n v="201204"/>
    <x v="2"/>
    <s v="0041538005"/>
    <s v="00415-38005"/>
    <s v="06943274"/>
    <s v="300025257"/>
    <s v="700085485"/>
    <s v="597375"/>
    <s v="A"/>
    <d v="2012-03-09T00:00:00"/>
    <d v="2012-04-11T00:00:00"/>
    <x v="22"/>
    <n v="1020"/>
    <n v="1982.88"/>
    <n v="2741.58"/>
    <x v="15"/>
    <m/>
    <s v="Haldimand County Hydro  0041538005"/>
    <x v="11"/>
  </r>
  <r>
    <s v="PBS"/>
    <s v="LV LDC"/>
    <s v="Subordinate"/>
    <n v="201204"/>
    <x v="2"/>
    <s v="0041538005"/>
    <s v="00415-38005"/>
    <s v="06943274"/>
    <s v="300025257"/>
    <s v="700085485"/>
    <s v="597375"/>
    <s v="A"/>
    <d v="2012-03-09T00:00:00"/>
    <d v="2012-04-11T00:00:00"/>
    <x v="13"/>
    <n v="1"/>
    <n v="466.14"/>
    <n v="2741.58"/>
    <x v="9"/>
    <m/>
    <s v="Haldimand County Hydro  0041538005"/>
    <x v="11"/>
  </r>
  <r>
    <s v="PBS"/>
    <s v="LV LDC"/>
    <s v="Subordinate"/>
    <n v="201204"/>
    <x v="2"/>
    <s v="0041538005"/>
    <s v="00415-38005"/>
    <s v="06943274"/>
    <s v="300025257"/>
    <s v="700085485"/>
    <s v="597375"/>
    <s v="A"/>
    <d v="2012-03-09T00:00:00"/>
    <d v="2012-04-11T00:00:00"/>
    <x v="11"/>
    <m/>
    <n v="292.56"/>
    <n v="2741.58"/>
    <x v="9"/>
    <m/>
    <s v="Haldimand County Hydro  0041538005"/>
    <x v="11"/>
  </r>
  <r>
    <s v="PBS"/>
    <s v="LV LDC"/>
    <s v="Subordinate"/>
    <n v="201205"/>
    <x v="2"/>
    <s v="0041538005"/>
    <s v="00415-38005"/>
    <s v="06943274"/>
    <s v="300025257"/>
    <s v="700085485"/>
    <s v="611151"/>
    <s v="A"/>
    <d v="2012-04-11T00:00:00"/>
    <d v="2012-05-10T00:00:00"/>
    <x v="22"/>
    <n v="1066"/>
    <n v="2072.3000000000002"/>
    <n v="2831"/>
    <x v="15"/>
    <m/>
    <s v="Haldimand County Hydro  0041538005"/>
    <x v="11"/>
  </r>
  <r>
    <s v="PBS"/>
    <s v="LV LDC"/>
    <s v="Subordinate"/>
    <n v="201205"/>
    <x v="2"/>
    <s v="0041538005"/>
    <s v="00415-38005"/>
    <s v="06943274"/>
    <s v="300025257"/>
    <s v="700085485"/>
    <s v="611151"/>
    <s v="A"/>
    <d v="2012-04-11T00:00:00"/>
    <d v="2012-05-10T00:00:00"/>
    <x v="13"/>
    <n v="1"/>
    <n v="466.14"/>
    <n v="2831"/>
    <x v="9"/>
    <m/>
    <s v="Haldimand County Hydro  0041538005"/>
    <x v="11"/>
  </r>
  <r>
    <s v="PBS"/>
    <s v="LV LDC"/>
    <s v="Subordinate"/>
    <n v="201205"/>
    <x v="2"/>
    <s v="0041538005"/>
    <s v="00415-38005"/>
    <s v="06943274"/>
    <s v="300025257"/>
    <s v="700085485"/>
    <s v="611151"/>
    <s v="A"/>
    <d v="2012-04-11T00:00:00"/>
    <d v="2012-05-10T00:00:00"/>
    <x v="11"/>
    <m/>
    <n v="292.56"/>
    <n v="2831"/>
    <x v="9"/>
    <m/>
    <s v="Haldimand County Hydro  0041538005"/>
    <x v="11"/>
  </r>
  <r>
    <s v="PBS"/>
    <s v="LV LDC"/>
    <s v="Subordinate"/>
    <n v="201206"/>
    <x v="2"/>
    <s v="0041538005"/>
    <s v="00415-38005"/>
    <s v="06943274"/>
    <s v="300025257"/>
    <s v="700085485"/>
    <s v="625583"/>
    <s v="A"/>
    <d v="2012-05-10T00:00:00"/>
    <d v="2012-06-09T00:00:00"/>
    <x v="22"/>
    <n v="1399"/>
    <n v="2719.66"/>
    <n v="3478.36"/>
    <x v="15"/>
    <m/>
    <s v="Haldimand County Hydro  0041538005"/>
    <x v="11"/>
  </r>
  <r>
    <s v="PBS"/>
    <s v="LV LDC"/>
    <s v="Subordinate"/>
    <n v="201206"/>
    <x v="2"/>
    <s v="0041538005"/>
    <s v="00415-38005"/>
    <s v="06943274"/>
    <s v="300025257"/>
    <s v="700085485"/>
    <s v="625583"/>
    <s v="A"/>
    <d v="2012-05-10T00:00:00"/>
    <d v="2012-06-09T00:00:00"/>
    <x v="13"/>
    <n v="1"/>
    <n v="466.14"/>
    <n v="3478.36"/>
    <x v="9"/>
    <m/>
    <s v="Haldimand County Hydro  0041538005"/>
    <x v="11"/>
  </r>
  <r>
    <s v="PBS"/>
    <s v="LV LDC"/>
    <s v="Subordinate"/>
    <n v="201206"/>
    <x v="2"/>
    <s v="0041538005"/>
    <s v="00415-38005"/>
    <s v="06943274"/>
    <s v="300025257"/>
    <s v="700085485"/>
    <s v="625583"/>
    <s v="A"/>
    <d v="2012-05-10T00:00:00"/>
    <d v="2012-06-09T00:00:00"/>
    <x v="11"/>
    <m/>
    <n v="292.56"/>
    <n v="3478.36"/>
    <x v="9"/>
    <m/>
    <s v="Haldimand County Hydro  0041538005"/>
    <x v="11"/>
  </r>
  <r>
    <s v="PBS"/>
    <s v="LV LDC"/>
    <s v="Subordinate"/>
    <n v="201207"/>
    <x v="2"/>
    <s v="0041538005"/>
    <s v="00415-38005"/>
    <s v="06943274"/>
    <s v="300025257"/>
    <s v="700085485"/>
    <s v="640417"/>
    <s v="A"/>
    <d v="2012-06-09T00:00:00"/>
    <d v="2012-07-10T00:00:00"/>
    <x v="22"/>
    <n v="1560"/>
    <n v="3032.64"/>
    <n v="3791.34"/>
    <x v="15"/>
    <m/>
    <s v="Haldimand County Hydro  0041538005"/>
    <x v="11"/>
  </r>
  <r>
    <s v="PBS"/>
    <s v="LV LDC"/>
    <s v="Subordinate"/>
    <n v="201207"/>
    <x v="2"/>
    <s v="0041538005"/>
    <s v="00415-38005"/>
    <s v="06943274"/>
    <s v="300025257"/>
    <s v="700085485"/>
    <s v="640417"/>
    <s v="A"/>
    <d v="2012-06-09T00:00:00"/>
    <d v="2012-07-10T00:00:00"/>
    <x v="13"/>
    <n v="1"/>
    <n v="466.14"/>
    <n v="3791.34"/>
    <x v="9"/>
    <m/>
    <s v="Haldimand County Hydro  0041538005"/>
    <x v="11"/>
  </r>
  <r>
    <s v="PBS"/>
    <s v="LV LDC"/>
    <s v="Subordinate"/>
    <n v="201207"/>
    <x v="2"/>
    <s v="0041538005"/>
    <s v="00415-38005"/>
    <s v="06943274"/>
    <s v="300025257"/>
    <s v="700085485"/>
    <s v="640417"/>
    <s v="A"/>
    <d v="2012-06-09T00:00:00"/>
    <d v="2012-07-10T00:00:00"/>
    <x v="11"/>
    <m/>
    <n v="292.56"/>
    <n v="3791.34"/>
    <x v="9"/>
    <m/>
    <s v="Haldimand County Hydro  0041538005"/>
    <x v="11"/>
  </r>
  <r>
    <s v="PBS"/>
    <s v="LV LDC"/>
    <s v="Subordinate"/>
    <n v="201208"/>
    <x v="2"/>
    <s v="0041538005"/>
    <s v="00415-38005"/>
    <s v="06943274"/>
    <s v="300025257"/>
    <s v="700085485"/>
    <s v="655497"/>
    <s v="A"/>
    <d v="2012-07-10T00:00:00"/>
    <d v="2012-08-10T00:00:00"/>
    <x v="22"/>
    <n v="1718"/>
    <n v="3339.79"/>
    <n v="4098.49"/>
    <x v="15"/>
    <m/>
    <s v="Haldimand County Hydro  0041538005"/>
    <x v="11"/>
  </r>
  <r>
    <s v="PBS"/>
    <s v="LV LDC"/>
    <s v="Subordinate"/>
    <n v="201208"/>
    <x v="2"/>
    <s v="0041538005"/>
    <s v="00415-38005"/>
    <s v="06943274"/>
    <s v="300025257"/>
    <s v="700085485"/>
    <s v="655497"/>
    <s v="A"/>
    <d v="2012-07-10T00:00:00"/>
    <d v="2012-08-10T00:00:00"/>
    <x v="13"/>
    <n v="1"/>
    <n v="466.14"/>
    <n v="4098.49"/>
    <x v="9"/>
    <m/>
    <s v="Haldimand County Hydro  0041538005"/>
    <x v="11"/>
  </r>
  <r>
    <s v="PBS"/>
    <s v="LV LDC"/>
    <s v="Subordinate"/>
    <n v="201208"/>
    <x v="2"/>
    <s v="0041538005"/>
    <s v="00415-38005"/>
    <s v="06943274"/>
    <s v="300025257"/>
    <s v="700085485"/>
    <s v="655497"/>
    <s v="A"/>
    <d v="2012-07-10T00:00:00"/>
    <d v="2012-08-10T00:00:00"/>
    <x v="11"/>
    <m/>
    <n v="292.56"/>
    <n v="4098.49"/>
    <x v="9"/>
    <m/>
    <s v="Haldimand County Hydro  0041538005"/>
    <x v="11"/>
  </r>
  <r>
    <s v="PBS"/>
    <s v="LV LDC"/>
    <s v="Subordinate"/>
    <n v="201209"/>
    <x v="2"/>
    <s v="0041538005"/>
    <s v="00415-38005"/>
    <s v="06943274"/>
    <s v="300025257"/>
    <s v="700085485"/>
    <s v="670717"/>
    <s v="A"/>
    <d v="2012-08-10T00:00:00"/>
    <d v="2012-09-08T00:00:00"/>
    <x v="22"/>
    <n v="1296"/>
    <n v="2519.42"/>
    <n v="3278.12"/>
    <x v="15"/>
    <m/>
    <s v="Haldimand County Hydro  0041538005"/>
    <x v="11"/>
  </r>
  <r>
    <s v="PBS"/>
    <s v="LV LDC"/>
    <s v="Subordinate"/>
    <n v="201209"/>
    <x v="2"/>
    <s v="0041538005"/>
    <s v="00415-38005"/>
    <s v="06943274"/>
    <s v="300025257"/>
    <s v="700085485"/>
    <s v="670717"/>
    <s v="A"/>
    <d v="2012-08-10T00:00:00"/>
    <d v="2012-09-08T00:00:00"/>
    <x v="13"/>
    <n v="1"/>
    <n v="466.14"/>
    <n v="3278.12"/>
    <x v="9"/>
    <m/>
    <s v="Haldimand County Hydro  0041538005"/>
    <x v="11"/>
  </r>
  <r>
    <s v="PBS"/>
    <s v="LV LDC"/>
    <s v="Subordinate"/>
    <n v="201209"/>
    <x v="2"/>
    <s v="0041538005"/>
    <s v="00415-38005"/>
    <s v="06943274"/>
    <s v="300025257"/>
    <s v="700085485"/>
    <s v="670717"/>
    <s v="A"/>
    <d v="2012-08-10T00:00:00"/>
    <d v="2012-09-08T00:00:00"/>
    <x v="11"/>
    <m/>
    <n v="292.56"/>
    <n v="3278.12"/>
    <x v="9"/>
    <m/>
    <s v="Haldimand County Hydro  0041538005"/>
    <x v="11"/>
  </r>
  <r>
    <s v="PBS"/>
    <s v="LV LDC"/>
    <s v="Subordinate"/>
    <n v="201210"/>
    <x v="2"/>
    <s v="0041538005"/>
    <s v="00415-38005"/>
    <s v="06943274"/>
    <s v="300025257"/>
    <s v="700085485"/>
    <s v="685720"/>
    <s v="A"/>
    <d v="2012-09-08T00:00:00"/>
    <d v="2012-10-10T00:00:00"/>
    <x v="22"/>
    <n v="1133"/>
    <n v="2202.5500000000002"/>
    <n v="2961.25"/>
    <x v="15"/>
    <m/>
    <s v="Haldimand County Hydro  0041538005"/>
    <x v="11"/>
  </r>
  <r>
    <s v="PBS"/>
    <s v="LV LDC"/>
    <s v="Subordinate"/>
    <n v="201210"/>
    <x v="2"/>
    <s v="0041538005"/>
    <s v="00415-38005"/>
    <s v="06943274"/>
    <s v="300025257"/>
    <s v="700085485"/>
    <s v="685720"/>
    <s v="A"/>
    <d v="2012-09-08T00:00:00"/>
    <d v="2012-10-10T00:00:00"/>
    <x v="13"/>
    <n v="1"/>
    <n v="466.14"/>
    <n v="2961.25"/>
    <x v="9"/>
    <m/>
    <s v="Haldimand County Hydro  0041538005"/>
    <x v="11"/>
  </r>
  <r>
    <s v="PBS"/>
    <s v="LV LDC"/>
    <s v="Subordinate"/>
    <n v="201210"/>
    <x v="2"/>
    <s v="0041538005"/>
    <s v="00415-38005"/>
    <s v="06943274"/>
    <s v="300025257"/>
    <s v="700085485"/>
    <s v="685720"/>
    <s v="A"/>
    <d v="2012-09-08T00:00:00"/>
    <d v="2012-10-10T00:00:00"/>
    <x v="11"/>
    <m/>
    <n v="292.56"/>
    <n v="2961.25"/>
    <x v="9"/>
    <m/>
    <s v="Haldimand County Hydro  0041538005"/>
    <x v="11"/>
  </r>
  <r>
    <s v="PBS"/>
    <s v="LV LDC"/>
    <s v="Subordinate"/>
    <n v="201211"/>
    <x v="2"/>
    <s v="0041538005"/>
    <s v="00415-38005"/>
    <s v="06943274"/>
    <s v="300025257"/>
    <s v="700085485"/>
    <s v="702076"/>
    <s v="A"/>
    <d v="2012-10-10T00:00:00"/>
    <d v="2012-11-09T00:00:00"/>
    <x v="22"/>
    <n v="1613"/>
    <n v="3135.67"/>
    <n v="3894.37"/>
    <x v="15"/>
    <m/>
    <s v="Haldimand County Hydro  0041538005"/>
    <x v="11"/>
  </r>
  <r>
    <s v="PBS"/>
    <s v="LV LDC"/>
    <s v="Subordinate"/>
    <n v="201211"/>
    <x v="2"/>
    <s v="0041538005"/>
    <s v="00415-38005"/>
    <s v="06943274"/>
    <s v="300025257"/>
    <s v="700085485"/>
    <s v="702076"/>
    <s v="A"/>
    <d v="2012-10-10T00:00:00"/>
    <d v="2012-11-09T00:00:00"/>
    <x v="13"/>
    <n v="1"/>
    <n v="466.14"/>
    <n v="3894.37"/>
    <x v="9"/>
    <m/>
    <s v="Haldimand County Hydro  0041538005"/>
    <x v="11"/>
  </r>
  <r>
    <s v="PBS"/>
    <s v="LV LDC"/>
    <s v="Subordinate"/>
    <n v="201211"/>
    <x v="2"/>
    <s v="0041538005"/>
    <s v="00415-38005"/>
    <s v="06943274"/>
    <s v="300025257"/>
    <s v="700085485"/>
    <s v="702076"/>
    <s v="A"/>
    <d v="2012-10-10T00:00:00"/>
    <d v="2012-11-09T00:00:00"/>
    <x v="11"/>
    <m/>
    <n v="292.56"/>
    <n v="3894.37"/>
    <x v="9"/>
    <m/>
    <s v="Haldimand County Hydro  0041538005"/>
    <x v="11"/>
  </r>
  <r>
    <s v="PBS"/>
    <s v="LV LDC"/>
    <s v="Subordinate"/>
    <n v="201212"/>
    <x v="2"/>
    <s v="0041538005"/>
    <s v="00415-38005"/>
    <s v="06943274"/>
    <s v="300025257"/>
    <s v="700085485"/>
    <s v="718651"/>
    <s v="A"/>
    <d v="2012-11-09T00:00:00"/>
    <d v="2012-12-08T00:00:00"/>
    <x v="22"/>
    <n v="1219"/>
    <n v="2369.7399999999998"/>
    <n v="3128.44"/>
    <x v="15"/>
    <m/>
    <s v="Haldimand County Hydro  0041538005"/>
    <x v="11"/>
  </r>
  <r>
    <s v="PBS"/>
    <s v="LV LDC"/>
    <s v="Subordinate"/>
    <n v="201212"/>
    <x v="2"/>
    <s v="0041538005"/>
    <s v="00415-38005"/>
    <s v="06943274"/>
    <s v="300025257"/>
    <s v="700085485"/>
    <s v="718651"/>
    <s v="A"/>
    <d v="2012-11-09T00:00:00"/>
    <d v="2012-12-08T00:00:00"/>
    <x v="13"/>
    <n v="1"/>
    <n v="466.14"/>
    <n v="3128.44"/>
    <x v="9"/>
    <m/>
    <s v="Haldimand County Hydro  0041538005"/>
    <x v="11"/>
  </r>
  <r>
    <s v="PBS"/>
    <s v="LV LDC"/>
    <s v="Subordinate"/>
    <n v="201212"/>
    <x v="2"/>
    <s v="0041538005"/>
    <s v="00415-38005"/>
    <s v="06943274"/>
    <s v="300025257"/>
    <s v="700085485"/>
    <s v="718651"/>
    <s v="A"/>
    <d v="2012-11-09T00:00:00"/>
    <d v="2012-12-08T00:00:00"/>
    <x v="11"/>
    <m/>
    <n v="292.56"/>
    <n v="3128.44"/>
    <x v="9"/>
    <m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22"/>
    <n v="1219"/>
    <n v="1723.45"/>
    <n v="3137.64"/>
    <x v="15"/>
    <n v="0.72727299999999995"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22"/>
    <n v="1219"/>
    <n v="653.27"/>
    <n v="3137.64"/>
    <x v="15"/>
    <n v="0.272727"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13"/>
    <n v="1"/>
    <n v="339.01"/>
    <n v="3137.64"/>
    <x v="9"/>
    <n v="0.72727299999999995"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13"/>
    <n v="1"/>
    <n v="128.5"/>
    <n v="3137.64"/>
    <x v="9"/>
    <n v="0.272727"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11"/>
    <m/>
    <n v="212.77"/>
    <n v="3137.64"/>
    <x v="9"/>
    <n v="0.72727299999999995"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11"/>
    <m/>
    <n v="80.64"/>
    <n v="3137.64"/>
    <x v="9"/>
    <n v="0.272727"/>
    <s v="Haldimand County Hydro  0041538005"/>
    <x v="11"/>
  </r>
  <r>
    <s v="PBS"/>
    <s v="LV LDC"/>
    <s v="Subordinate"/>
    <n v="201302"/>
    <x v="3"/>
    <s v="0041538005"/>
    <s v="00415-38005"/>
    <s v="06943274"/>
    <s v="300025257"/>
    <s v="700085485"/>
    <s v="751450"/>
    <s v="A"/>
    <d v="2013-01-10T00:00:00"/>
    <d v="2013-02-08T00:00:00"/>
    <x v="22"/>
    <n v="1253"/>
    <n v="2462.15"/>
    <n v="3229"/>
    <x v="15"/>
    <m/>
    <s v="Haldimand County Hydro  0041538005"/>
    <x v="11"/>
  </r>
  <r>
    <s v="PBS"/>
    <s v="LV LDC"/>
    <s v="Subordinate"/>
    <n v="201302"/>
    <x v="3"/>
    <s v="0041538005"/>
    <s v="00415-38005"/>
    <s v="06943274"/>
    <s v="300025257"/>
    <s v="700085485"/>
    <s v="751450"/>
    <s v="A"/>
    <d v="2013-01-10T00:00:00"/>
    <d v="2013-02-08T00:00:00"/>
    <x v="13"/>
    <n v="1"/>
    <n v="471.17"/>
    <n v="3229"/>
    <x v="9"/>
    <m/>
    <s v="Haldimand County Hydro  0041538005"/>
    <x v="11"/>
  </r>
  <r>
    <s v="PBS"/>
    <s v="LV LDC"/>
    <s v="Subordinate"/>
    <n v="201302"/>
    <x v="3"/>
    <s v="0041538005"/>
    <s v="00415-38005"/>
    <s v="06943274"/>
    <s v="300025257"/>
    <s v="700085485"/>
    <s v="751450"/>
    <s v="A"/>
    <d v="2013-01-10T00:00:00"/>
    <d v="2013-02-08T00:00:00"/>
    <x v="11"/>
    <m/>
    <n v="295.68"/>
    <n v="3229"/>
    <x v="9"/>
    <m/>
    <s v="Haldimand County Hydro  0041538005"/>
    <x v="11"/>
  </r>
  <r>
    <s v="PBS"/>
    <s v="LV LDC"/>
    <s v="Subordinate"/>
    <n v="201303"/>
    <x v="3"/>
    <s v="0041538005"/>
    <s v="00415-38005"/>
    <s v="06943274"/>
    <s v="300025257"/>
    <s v="700085485"/>
    <s v="767934"/>
    <s v="A"/>
    <d v="2013-02-08T00:00:00"/>
    <d v="2013-03-12T00:00:00"/>
    <x v="22"/>
    <n v="1183"/>
    <n v="2324.6"/>
    <n v="3091.45"/>
    <x v="15"/>
    <m/>
    <s v="Haldimand County Hydro  0041538005"/>
    <x v="11"/>
  </r>
  <r>
    <s v="PBS"/>
    <s v="LV LDC"/>
    <s v="Subordinate"/>
    <n v="201303"/>
    <x v="3"/>
    <s v="0041538005"/>
    <s v="00415-38005"/>
    <s v="06943274"/>
    <s v="300025257"/>
    <s v="700085485"/>
    <s v="767934"/>
    <s v="A"/>
    <d v="2013-02-08T00:00:00"/>
    <d v="2013-03-12T00:00:00"/>
    <x v="13"/>
    <n v="1"/>
    <n v="471.17"/>
    <n v="3091.45"/>
    <x v="9"/>
    <m/>
    <s v="Haldimand County Hydro  0041538005"/>
    <x v="11"/>
  </r>
  <r>
    <s v="PBS"/>
    <s v="LV LDC"/>
    <s v="Subordinate"/>
    <n v="201303"/>
    <x v="3"/>
    <s v="0041538005"/>
    <s v="00415-38005"/>
    <s v="06943274"/>
    <s v="300025257"/>
    <s v="700085485"/>
    <s v="767934"/>
    <s v="A"/>
    <d v="2013-02-08T00:00:00"/>
    <d v="2013-03-12T00:00:00"/>
    <x v="11"/>
    <m/>
    <n v="295.68"/>
    <n v="3091.45"/>
    <x v="9"/>
    <m/>
    <s v="Haldimand County Hydro  0041538005"/>
    <x v="11"/>
  </r>
  <r>
    <s v="PBS"/>
    <s v="LV LDC"/>
    <s v="Subordinate"/>
    <n v="201304"/>
    <x v="3"/>
    <s v="0041538005"/>
    <s v="00415-38005"/>
    <s v="06943274"/>
    <s v="300025257"/>
    <s v="700085485"/>
    <s v="784705"/>
    <s v="A"/>
    <d v="2013-03-12T00:00:00"/>
    <d v="2013-04-11T00:00:00"/>
    <x v="22"/>
    <n v="1176"/>
    <n v="2310.84"/>
    <n v="3077.69"/>
    <x v="15"/>
    <m/>
    <s v="Haldimand County Hydro  0041538005"/>
    <x v="11"/>
  </r>
  <r>
    <s v="PBS"/>
    <s v="LV LDC"/>
    <s v="Subordinate"/>
    <n v="201304"/>
    <x v="3"/>
    <s v="0041538005"/>
    <s v="00415-38005"/>
    <s v="06943274"/>
    <s v="300025257"/>
    <s v="700085485"/>
    <s v="784705"/>
    <s v="A"/>
    <d v="2013-03-12T00:00:00"/>
    <d v="2013-04-11T00:00:00"/>
    <x v="13"/>
    <n v="1"/>
    <n v="471.17"/>
    <n v="3077.69"/>
    <x v="9"/>
    <m/>
    <s v="Haldimand County Hydro  0041538005"/>
    <x v="11"/>
  </r>
  <r>
    <s v="PBS"/>
    <s v="LV LDC"/>
    <s v="Subordinate"/>
    <n v="201304"/>
    <x v="3"/>
    <s v="0041538005"/>
    <s v="00415-38005"/>
    <s v="06943274"/>
    <s v="300025257"/>
    <s v="700085485"/>
    <s v="784705"/>
    <s v="A"/>
    <d v="2013-03-12T00:00:00"/>
    <d v="2013-04-11T00:00:00"/>
    <x v="11"/>
    <m/>
    <n v="295.68"/>
    <n v="3077.69"/>
    <x v="9"/>
    <m/>
    <s v="Haldimand County Hydro  0041538005"/>
    <x v="11"/>
  </r>
  <r>
    <s v="PBS"/>
    <s v="EWMP LDC"/>
    <s v="Subordinate"/>
    <n v="201001"/>
    <x v="0"/>
    <s v="0051874009"/>
    <s v="00518-74009"/>
    <s v="11450175"/>
    <s v="300022941"/>
    <s v="700031424"/>
    <s v="374514"/>
    <s v="A"/>
    <d v="2009-12-05T00:00:00"/>
    <d v="2010-01-07T00:00:00"/>
    <x v="11"/>
    <m/>
    <n v="118.27"/>
    <n v="118.27"/>
    <x v="9"/>
    <m/>
    <s v="Haldimand County Hydro 0051874009"/>
    <x v="12"/>
  </r>
  <r>
    <s v="PBS"/>
    <s v="EWMP LDC"/>
    <s v="Subordinate"/>
    <n v="201002"/>
    <x v="0"/>
    <s v="0051874009"/>
    <s v="00518-74009"/>
    <s v="11450175"/>
    <s v="300022941"/>
    <s v="700031424"/>
    <s v="378999"/>
    <s v="A"/>
    <d v="2010-01-07T00:00:00"/>
    <d v="2010-02-05T00:00:00"/>
    <x v="11"/>
    <m/>
    <n v="118.27"/>
    <n v="118.27"/>
    <x v="9"/>
    <m/>
    <s v="Haldimand County Hydro 0051874009"/>
    <x v="12"/>
  </r>
  <r>
    <s v="PBS"/>
    <s v="EWMP LDC"/>
    <s v="Subordinate"/>
    <n v="201003"/>
    <x v="0"/>
    <s v="0051874009"/>
    <s v="00518-74009"/>
    <s v="11450175"/>
    <s v="300022941"/>
    <s v="700031424"/>
    <s v="383628"/>
    <s v="A"/>
    <d v="2010-02-05T00:00:00"/>
    <d v="2010-03-06T00:00:00"/>
    <x v="11"/>
    <m/>
    <n v="118.27"/>
    <n v="118.27"/>
    <x v="9"/>
    <m/>
    <s v="Haldimand County Hydro 0051874009"/>
    <x v="12"/>
  </r>
  <r>
    <s v="PBS"/>
    <s v="EWMP LDC"/>
    <s v="Subordinate"/>
    <n v="201004"/>
    <x v="0"/>
    <s v="0051874009"/>
    <s v="00518-74009"/>
    <s v="11450175"/>
    <s v="300022941"/>
    <s v="700031424"/>
    <s v="388457"/>
    <s v="A"/>
    <d v="2010-03-06T00:00:00"/>
    <d v="2010-04-09T00:00:00"/>
    <x v="11"/>
    <m/>
    <n v="118.27"/>
    <n v="118.27"/>
    <x v="9"/>
    <m/>
    <s v="Haldimand County Hydro 0051874009"/>
    <x v="12"/>
  </r>
  <r>
    <s v="PBS"/>
    <s v="EWMP LDC"/>
    <s v="Subordinate"/>
    <n v="201005"/>
    <x v="0"/>
    <s v="0051874009"/>
    <s v="00518-74009"/>
    <s v="11450175"/>
    <s v="300022941"/>
    <s v="700031424"/>
    <s v="393300"/>
    <s v="A"/>
    <d v="2010-04-09T00:00:00"/>
    <d v="2010-05-08T00:00:00"/>
    <x v="11"/>
    <m/>
    <n v="89.72"/>
    <n v="140.76"/>
    <x v="9"/>
    <n v="0.75862099999999999"/>
    <s v="Haldimand County Hydro 0051874009"/>
    <x v="12"/>
  </r>
  <r>
    <s v="PBS"/>
    <s v="EWMP LDC"/>
    <s v="Subordinate"/>
    <n v="201005"/>
    <x v="0"/>
    <s v="0051874009"/>
    <s v="00518-74009"/>
    <s v="11450175"/>
    <s v="300022941"/>
    <s v="700031424"/>
    <s v="393300"/>
    <s v="A"/>
    <d v="2010-04-09T00:00:00"/>
    <d v="2010-05-08T00:00:00"/>
    <x v="11"/>
    <m/>
    <n v="51.04"/>
    <n v="140.76"/>
    <x v="9"/>
    <n v="0.24137900000000001"/>
    <s v="Haldimand County Hydro 0051874009"/>
    <x v="12"/>
  </r>
  <r>
    <s v="PBS"/>
    <s v="EWMP LDC"/>
    <s v="Subordinate"/>
    <n v="201006"/>
    <x v="0"/>
    <s v="0051874009"/>
    <s v="00518-74009"/>
    <s v="11450175"/>
    <s v="300022941"/>
    <s v="700031424"/>
    <s v="398031"/>
    <s v="A"/>
    <d v="2010-05-08T00:00:00"/>
    <d v="2010-06-08T00:00:00"/>
    <x v="11"/>
    <m/>
    <n v="211.47"/>
    <n v="211.47"/>
    <x v="9"/>
    <m/>
    <s v="Haldimand County Hydro 0051874009"/>
    <x v="12"/>
  </r>
  <r>
    <s v="PBS"/>
    <s v="EWMP LDC"/>
    <s v="Subordinate"/>
    <n v="201007"/>
    <x v="0"/>
    <s v="0051874009"/>
    <s v="00518-74009"/>
    <s v="11450175"/>
    <s v="300022941"/>
    <s v="700031424"/>
    <s v="403185"/>
    <s v="A"/>
    <d v="2010-06-08T00:00:00"/>
    <d v="2010-07-09T00:00:00"/>
    <x v="11"/>
    <m/>
    <n v="211.47"/>
    <n v="211.47"/>
    <x v="9"/>
    <m/>
    <s v="Haldimand County Hydro 0051874009"/>
    <x v="12"/>
  </r>
  <r>
    <s v="PBS"/>
    <s v="EWMP LDC"/>
    <s v="Subordinate"/>
    <n v="201008"/>
    <x v="0"/>
    <s v="0051874009"/>
    <s v="00518-74009"/>
    <s v="11450175"/>
    <s v="300022941"/>
    <s v="700031424"/>
    <s v="408218"/>
    <s v="A"/>
    <d v="2010-07-09T00:00:00"/>
    <d v="2010-08-07T00:00:00"/>
    <x v="11"/>
    <m/>
    <n v="211.47"/>
    <n v="211.47"/>
    <x v="9"/>
    <m/>
    <s v="Haldimand County Hydro 0051874009"/>
    <x v="12"/>
  </r>
  <r>
    <s v="PBS"/>
    <s v="EWMP LDC"/>
    <s v="Subordinate"/>
    <n v="201009"/>
    <x v="0"/>
    <s v="0051874009"/>
    <s v="00518-74009"/>
    <s v="11450175"/>
    <s v="300022941"/>
    <s v="700031424"/>
    <s v="413426"/>
    <s v="A"/>
    <d v="2010-08-07T00:00:00"/>
    <d v="2010-09-08T00:00:00"/>
    <x v="11"/>
    <m/>
    <n v="211.47"/>
    <n v="211.47"/>
    <x v="9"/>
    <m/>
    <s v="Haldimand County Hydro 0051874009"/>
    <x v="12"/>
  </r>
  <r>
    <s v="PBS"/>
    <s v="EWMP LDC"/>
    <s v="Subordinate"/>
    <n v="201010"/>
    <x v="0"/>
    <s v="0051874009"/>
    <s v="00518-74009"/>
    <s v="11450175"/>
    <s v="300022941"/>
    <s v="700031424"/>
    <s v="419376"/>
    <s v="A"/>
    <d v="2010-09-08T00:00:00"/>
    <d v="2010-10-08T00:00:00"/>
    <x v="11"/>
    <m/>
    <n v="211.47"/>
    <n v="211.47"/>
    <x v="9"/>
    <m/>
    <s v="Haldimand County Hydro 0051874009"/>
    <x v="12"/>
  </r>
  <r>
    <s v="PBS"/>
    <s v="EWMP LDC"/>
    <s v="Subordinate"/>
    <n v="201011"/>
    <x v="0"/>
    <s v="0051874009"/>
    <s v="00518-74009"/>
    <s v="11450175"/>
    <s v="300022941"/>
    <s v="700031424"/>
    <s v="425324"/>
    <s v="A"/>
    <d v="2010-10-08T00:00:00"/>
    <d v="2010-11-09T00:00:00"/>
    <x v="11"/>
    <m/>
    <n v="211.47"/>
    <n v="211.47"/>
    <x v="9"/>
    <m/>
    <s v="Haldimand County Hydro 0051874009"/>
    <x v="12"/>
  </r>
  <r>
    <s v="PBS"/>
    <s v="EWMP LDC"/>
    <s v="Subordinate"/>
    <n v="201012"/>
    <x v="0"/>
    <s v="0051874009"/>
    <s v="00518-74009"/>
    <s v="11450175"/>
    <s v="300022941"/>
    <s v="700031424"/>
    <s v="431711"/>
    <s v="A"/>
    <d v="2010-11-09T00:00:00"/>
    <d v="2010-12-08T00:00:00"/>
    <x v="11"/>
    <m/>
    <n v="211.47"/>
    <n v="211.47"/>
    <x v="9"/>
    <m/>
    <s v="Haldimand County Hydro 0051874009"/>
    <x v="12"/>
  </r>
  <r>
    <s v="PBS"/>
    <s v="EWMP LDC"/>
    <s v="Subordinate"/>
    <n v="201101"/>
    <x v="1"/>
    <s v="0051874009"/>
    <s v="00518-74009"/>
    <s v="11450175"/>
    <s v="300022941"/>
    <s v="700031424"/>
    <s v="438348"/>
    <s v="A"/>
    <d v="2010-12-08T00:00:00"/>
    <d v="2011-01-08T00:00:00"/>
    <x v="11"/>
    <m/>
    <n v="163.72"/>
    <n v="216.1"/>
    <x v="9"/>
    <n v="0.77419400000000005"/>
    <s v="Haldimand County Hydro 0051874009"/>
    <x v="12"/>
  </r>
  <r>
    <s v="PBS"/>
    <s v="EWMP LDC"/>
    <s v="Subordinate"/>
    <n v="201101"/>
    <x v="1"/>
    <s v="0051874009"/>
    <s v="00518-74009"/>
    <s v="11450175"/>
    <s v="300022941"/>
    <s v="700031424"/>
    <s v="438348"/>
    <s v="A"/>
    <d v="2010-12-08T00:00:00"/>
    <d v="2011-01-08T00:00:00"/>
    <x v="11"/>
    <m/>
    <n v="52.38"/>
    <n v="216.1"/>
    <x v="9"/>
    <n v="0.22580600000000001"/>
    <s v="Haldimand County Hydro 0051874009"/>
    <x v="12"/>
  </r>
  <r>
    <s v="PBS"/>
    <s v="EWMP LDC"/>
    <s v="Subordinate"/>
    <n v="201102"/>
    <x v="1"/>
    <s v="0051874009"/>
    <s v="00518-74009"/>
    <s v="11450175"/>
    <s v="300022941"/>
    <s v="700031424"/>
    <s v="446188"/>
    <s v="A"/>
    <d v="2011-01-08T00:00:00"/>
    <d v="2011-02-08T00:00:00"/>
    <x v="11"/>
    <m/>
    <n v="231.97"/>
    <n v="231.97"/>
    <x v="9"/>
    <m/>
    <s v="Haldimand County Hydro 0051874009"/>
    <x v="12"/>
  </r>
  <r>
    <s v="PBS"/>
    <s v="EWMP LDC"/>
    <s v="Subordinate"/>
    <n v="201103"/>
    <x v="1"/>
    <s v="0051874009"/>
    <s v="00518-74009"/>
    <s v="11450175"/>
    <s v="300022941"/>
    <s v="700031424"/>
    <s v="454639"/>
    <s v="A"/>
    <d v="2011-02-08T00:00:00"/>
    <d v="2011-03-09T00:00:00"/>
    <x v="11"/>
    <m/>
    <n v="231.97"/>
    <n v="231.97"/>
    <x v="9"/>
    <m/>
    <s v="Haldimand County Hydro 0051874009"/>
    <x v="12"/>
  </r>
  <r>
    <s v="PBS"/>
    <s v="EWMP LDC"/>
    <s v="Subordinate"/>
    <n v="201104"/>
    <x v="1"/>
    <s v="0051874009"/>
    <s v="00518-74009"/>
    <s v="11450175"/>
    <s v="300022941"/>
    <s v="700031424"/>
    <s v="462861"/>
    <s v="A"/>
    <d v="2011-03-09T00:00:00"/>
    <d v="2011-04-08T00:00:00"/>
    <x v="11"/>
    <m/>
    <n v="231.97"/>
    <n v="231.97"/>
    <x v="9"/>
    <m/>
    <s v="Haldimand County Hydro 0051874009"/>
    <x v="12"/>
  </r>
  <r>
    <s v="PBS"/>
    <s v="EWMP LDC"/>
    <s v="Subordinate"/>
    <n v="201105"/>
    <x v="1"/>
    <s v="0051874009"/>
    <s v="00518-74009"/>
    <s v="11450175"/>
    <s v="300022941"/>
    <s v="700031424"/>
    <s v="471324"/>
    <s v="A"/>
    <d v="2011-04-08T00:00:00"/>
    <d v="2011-05-11T00:00:00"/>
    <x v="11"/>
    <m/>
    <n v="161.68"/>
    <n v="251.91"/>
    <x v="9"/>
    <n v="0.69696999999999998"/>
    <s v="Haldimand County Hydro 0051874009"/>
    <x v="12"/>
  </r>
  <r>
    <s v="PBS"/>
    <s v="EWMP LDC"/>
    <s v="Subordinate"/>
    <n v="201105"/>
    <x v="1"/>
    <s v="0051874009"/>
    <s v="00518-74009"/>
    <s v="11450175"/>
    <s v="300022941"/>
    <s v="700031424"/>
    <s v="471324"/>
    <s v="A"/>
    <d v="2011-04-08T00:00:00"/>
    <d v="2011-05-11T00:00:00"/>
    <x v="11"/>
    <m/>
    <n v="90.23"/>
    <n v="251.91"/>
    <x v="9"/>
    <n v="0.30303000000000002"/>
    <s v="Haldimand County Hydro 0051874009"/>
    <x v="12"/>
  </r>
  <r>
    <s v="PBS"/>
    <s v="EWMP LDC"/>
    <s v="Subordinate"/>
    <n v="201106"/>
    <x v="1"/>
    <s v="0051874009"/>
    <s v="00518-74009"/>
    <s v="11450175"/>
    <s v="300022941"/>
    <s v="700031424"/>
    <s v="479859"/>
    <s v="A"/>
    <d v="2011-05-11T00:00:00"/>
    <d v="2011-06-09T00:00:00"/>
    <x v="11"/>
    <m/>
    <n v="297.75"/>
    <n v="297.75"/>
    <x v="9"/>
    <m/>
    <s v="Haldimand County Hydro 0051874009"/>
    <x v="12"/>
  </r>
  <r>
    <s v="PBS"/>
    <s v="EWMP LDC"/>
    <s v="Subordinate"/>
    <n v="201107"/>
    <x v="1"/>
    <s v="0051874009"/>
    <s v="00518-74009"/>
    <s v="11450175"/>
    <s v="300022941"/>
    <s v="700031424"/>
    <s v="489549"/>
    <s v="A"/>
    <d v="2011-06-09T00:00:00"/>
    <d v="2011-07-12T00:00:00"/>
    <x v="11"/>
    <m/>
    <n v="297.75"/>
    <n v="297.75"/>
    <x v="9"/>
    <m/>
    <s v="Haldimand County Hydro 0051874009"/>
    <x v="12"/>
  </r>
  <r>
    <s v="PBS"/>
    <s v="EWMP LDC"/>
    <s v="Subordinate"/>
    <n v="201108"/>
    <x v="1"/>
    <s v="0051874009"/>
    <s v="00518-74009"/>
    <s v="11450175"/>
    <s v="300022941"/>
    <s v="700031424"/>
    <s v="499713"/>
    <s v="A"/>
    <d v="2011-07-12T00:00:00"/>
    <d v="2011-08-10T00:00:00"/>
    <x v="11"/>
    <m/>
    <n v="297.75"/>
    <n v="297.75"/>
    <x v="9"/>
    <m/>
    <s v="Haldimand County Hydro 0051874009"/>
    <x v="12"/>
  </r>
  <r>
    <s v="PBS"/>
    <s v="EWMP LDC"/>
    <s v="Subordinate"/>
    <n v="201109"/>
    <x v="1"/>
    <s v="0051874009"/>
    <s v="00518-74009"/>
    <s v="11450175"/>
    <s v="300022941"/>
    <s v="700031424"/>
    <s v="510190"/>
    <s v="A"/>
    <d v="2011-08-10T00:00:00"/>
    <d v="2011-09-09T00:00:00"/>
    <x v="11"/>
    <m/>
    <n v="297.75"/>
    <n v="297.75"/>
    <x v="9"/>
    <m/>
    <s v="Haldimand County Hydro 0051874009"/>
    <x v="12"/>
  </r>
  <r>
    <s v="PBS"/>
    <s v="EWMP LDC"/>
    <s v="Subordinate"/>
    <n v="201110"/>
    <x v="1"/>
    <s v="0051874009"/>
    <s v="00518-74009"/>
    <s v="11450175"/>
    <s v="300022941"/>
    <s v="700031424"/>
    <s v="521694"/>
    <s v="A"/>
    <d v="2011-09-09T00:00:00"/>
    <d v="2011-10-08T00:00:00"/>
    <x v="11"/>
    <m/>
    <n v="297.75"/>
    <n v="297.75"/>
    <x v="9"/>
    <m/>
    <s v="Haldimand County Hydro 0051874009"/>
    <x v="12"/>
  </r>
  <r>
    <s v="PBS"/>
    <s v="EWMP LDC"/>
    <s v="Subordinate"/>
    <n v="201111"/>
    <x v="1"/>
    <s v="0051874009"/>
    <s v="00518-74009"/>
    <s v="11450175"/>
    <s v="300022941"/>
    <s v="700031424"/>
    <s v="532615"/>
    <s v="A"/>
    <d v="2011-10-08T00:00:00"/>
    <d v="2011-11-09T00:00:00"/>
    <x v="11"/>
    <m/>
    <n v="297.75"/>
    <n v="297.75"/>
    <x v="9"/>
    <m/>
    <s v="Haldimand County Hydro 0051874009"/>
    <x v="12"/>
  </r>
  <r>
    <s v="PBS"/>
    <s v="EWMP LDC"/>
    <s v="Subordinate"/>
    <n v="201112"/>
    <x v="1"/>
    <s v="0051874009"/>
    <s v="00518-74009"/>
    <s v="11450175"/>
    <s v="300022941"/>
    <s v="700031424"/>
    <s v="565458"/>
    <s v="A"/>
    <d v="2011-11-09T00:00:00"/>
    <d v="2011-12-09T00:00:00"/>
    <x v="11"/>
    <m/>
    <n v="297.75"/>
    <n v="297.75"/>
    <x v="9"/>
    <m/>
    <s v="Haldimand County Hydro 0051874009"/>
    <x v="12"/>
  </r>
  <r>
    <s v="PBS"/>
    <s v="EWMP LDC"/>
    <s v="Subordinate"/>
    <n v="201201"/>
    <x v="2"/>
    <s v="0051874009"/>
    <s v="00518-74009"/>
    <s v="11450175"/>
    <s v="300022941"/>
    <s v="700031424"/>
    <s v="566573"/>
    <s v="A"/>
    <d v="2011-12-09T00:00:00"/>
    <d v="2012-01-11T00:00:00"/>
    <x v="11"/>
    <m/>
    <n v="207.52"/>
    <n v="296.17"/>
    <x v="9"/>
    <n v="0.69696999999999998"/>
    <s v="Haldimand County Hydro 0051874009"/>
    <x v="12"/>
  </r>
  <r>
    <s v="PBS"/>
    <s v="EWMP LDC"/>
    <s v="Subordinate"/>
    <n v="201201"/>
    <x v="2"/>
    <s v="0051874009"/>
    <s v="00518-74009"/>
    <s v="11450175"/>
    <s v="300022941"/>
    <s v="700031424"/>
    <s v="566573"/>
    <s v="A"/>
    <d v="2011-12-09T00:00:00"/>
    <d v="2012-01-11T00:00:00"/>
    <x v="11"/>
    <m/>
    <n v="88.65"/>
    <n v="296.17"/>
    <x v="9"/>
    <n v="0.30303000000000002"/>
    <s v="Haldimand County Hydro 0051874009"/>
    <x v="12"/>
  </r>
  <r>
    <s v="PBS"/>
    <s v="EWMP LDC"/>
    <s v="Subordinate"/>
    <n v="201202"/>
    <x v="2"/>
    <s v="0051874009"/>
    <s v="00518-74009"/>
    <s v="11450175"/>
    <s v="300022941"/>
    <s v="700031424"/>
    <s v="570026"/>
    <s v="A"/>
    <d v="2012-01-11T00:00:00"/>
    <d v="2012-02-09T00:00:00"/>
    <x v="11"/>
    <m/>
    <n v="292.56"/>
    <n v="292.56"/>
    <x v="9"/>
    <m/>
    <s v="Haldimand County Hydro 0051874009"/>
    <x v="12"/>
  </r>
  <r>
    <s v="PBS"/>
    <s v="EWMP LDC"/>
    <s v="Subordinate"/>
    <n v="201203"/>
    <x v="2"/>
    <s v="0051874009"/>
    <s v="00518-74009"/>
    <s v="11450175"/>
    <s v="300022941"/>
    <s v="700031424"/>
    <s v="583730"/>
    <s v="A"/>
    <d v="2012-02-09T00:00:00"/>
    <d v="2012-03-09T00:00:00"/>
    <x v="11"/>
    <m/>
    <n v="292.56"/>
    <n v="292.56"/>
    <x v="9"/>
    <m/>
    <s v="Haldimand County Hydro 0051874009"/>
    <x v="12"/>
  </r>
  <r>
    <s v="PBS"/>
    <s v="EWMP LDC"/>
    <s v="Subordinate"/>
    <n v="201204"/>
    <x v="2"/>
    <s v="0051874009"/>
    <s v="00518-74009"/>
    <s v="11450175"/>
    <s v="300022941"/>
    <s v="700031424"/>
    <s v="597374"/>
    <s v="A"/>
    <d v="2012-03-09T00:00:00"/>
    <d v="2012-04-11T00:00:00"/>
    <x v="11"/>
    <m/>
    <n v="292.56"/>
    <n v="292.56"/>
    <x v="9"/>
    <m/>
    <s v="Haldimand County Hydro 0051874009"/>
    <x v="12"/>
  </r>
  <r>
    <s v="PBS"/>
    <s v="EWMP LDC"/>
    <s v="Subordinate"/>
    <n v="201205"/>
    <x v="2"/>
    <s v="0051874009"/>
    <s v="00518-74009"/>
    <s v="11450175"/>
    <s v="300022941"/>
    <s v="700031424"/>
    <s v="611148"/>
    <s v="A"/>
    <d v="2012-04-11T00:00:00"/>
    <d v="2012-05-10T00:00:00"/>
    <x v="11"/>
    <m/>
    <n v="292.56"/>
    <n v="292.56"/>
    <x v="9"/>
    <m/>
    <s v="Haldimand County Hydro 0051874009"/>
    <x v="12"/>
  </r>
  <r>
    <s v="PBS"/>
    <s v="EWMP LDC"/>
    <s v="Subordinate"/>
    <n v="201206"/>
    <x v="2"/>
    <s v="0051874009"/>
    <s v="00518-74009"/>
    <s v="11450175"/>
    <s v="300022941"/>
    <s v="700031424"/>
    <s v="625580"/>
    <s v="A"/>
    <d v="2012-05-10T00:00:00"/>
    <d v="2012-06-09T00:00:00"/>
    <x v="11"/>
    <m/>
    <n v="292.56"/>
    <n v="292.56"/>
    <x v="9"/>
    <m/>
    <s v="Haldimand County Hydro 0051874009"/>
    <x v="12"/>
  </r>
  <r>
    <s v="PBS"/>
    <s v="EWMP LDC"/>
    <s v="Subordinate"/>
    <n v="201207"/>
    <x v="2"/>
    <s v="0051874009"/>
    <s v="00518-74009"/>
    <s v="11450175"/>
    <s v="300022941"/>
    <s v="700031424"/>
    <s v="640415"/>
    <s v="A"/>
    <d v="2012-06-09T00:00:00"/>
    <d v="2012-07-10T00:00:00"/>
    <x v="11"/>
    <m/>
    <n v="292.56"/>
    <n v="292.56"/>
    <x v="9"/>
    <m/>
    <s v="Haldimand County Hydro 0051874009"/>
    <x v="12"/>
  </r>
  <r>
    <s v="PBS"/>
    <s v="EWMP LDC"/>
    <s v="Subordinate"/>
    <n v="201208"/>
    <x v="2"/>
    <s v="0051874009"/>
    <s v="00518-74009"/>
    <s v="11450175"/>
    <s v="300022941"/>
    <s v="700031424"/>
    <s v="658403"/>
    <s v="A"/>
    <d v="2012-07-10T00:00:00"/>
    <d v="2012-08-10T00:00:00"/>
    <x v="11"/>
    <m/>
    <n v="292.56"/>
    <n v="292.56"/>
    <x v="9"/>
    <m/>
    <s v="Haldimand County Hydro 0051874009"/>
    <x v="12"/>
  </r>
  <r>
    <s v="PBS"/>
    <s v="EWMP LDC"/>
    <s v="Subordinate"/>
    <n v="201209"/>
    <x v="2"/>
    <s v="0051874009"/>
    <s v="00518-74009"/>
    <s v="11450175"/>
    <s v="300022941"/>
    <s v="700031424"/>
    <s v="687944"/>
    <s v="A"/>
    <d v="2012-08-10T00:00:00"/>
    <d v="2012-09-08T00:00:00"/>
    <x v="11"/>
    <m/>
    <n v="292.56"/>
    <n v="292.56"/>
    <x v="9"/>
    <m/>
    <s v="Haldimand County Hydro 0051874009"/>
    <x v="12"/>
  </r>
  <r>
    <s v="PBS"/>
    <s v="EWMP LDC"/>
    <s v="Subordinate"/>
    <n v="201210"/>
    <x v="2"/>
    <s v="0051874009"/>
    <s v="00518-74009"/>
    <s v="11450175"/>
    <s v="300022941"/>
    <s v="700031424"/>
    <s v="692141"/>
    <s v="A"/>
    <d v="2012-09-08T00:00:00"/>
    <d v="2012-10-10T00:00:00"/>
    <x v="11"/>
    <m/>
    <n v="292.56"/>
    <n v="292.56"/>
    <x v="9"/>
    <m/>
    <s v="Haldimand County Hydro 0051874009"/>
    <x v="12"/>
  </r>
  <r>
    <s v="PBS"/>
    <s v="EWMP LDC"/>
    <s v="Subordinate"/>
    <n v="201211"/>
    <x v="2"/>
    <s v="0051874009"/>
    <s v="00518-74009"/>
    <s v="11450175"/>
    <s v="300022941"/>
    <s v="700031424"/>
    <s v="706698"/>
    <s v="A"/>
    <d v="2012-10-10T00:00:00"/>
    <d v="2012-11-09T00:00:00"/>
    <x v="11"/>
    <m/>
    <n v="292.56"/>
    <n v="292.56"/>
    <x v="9"/>
    <m/>
    <s v="Haldimand County Hydro 0051874009"/>
    <x v="12"/>
  </r>
  <r>
    <s v="PBS"/>
    <s v="EWMP LDC"/>
    <s v="Subordinate"/>
    <n v="201212"/>
    <x v="2"/>
    <s v="0051874009"/>
    <s v="00518-74009"/>
    <s v="11450175"/>
    <s v="300022941"/>
    <s v="700031424"/>
    <s v="721117"/>
    <s v="A"/>
    <d v="2012-11-09T00:00:00"/>
    <d v="2012-12-08T00:00:00"/>
    <x v="11"/>
    <m/>
    <n v="292.56"/>
    <n v="292.56"/>
    <x v="9"/>
    <m/>
    <s v="Haldimand County Hydro 0051874009"/>
    <x v="12"/>
  </r>
  <r>
    <s v="PBS"/>
    <s v="EWMP LDC"/>
    <s v="Subordinate"/>
    <n v="201301"/>
    <x v="3"/>
    <s v="0051874009"/>
    <s v="00518-74009"/>
    <s v="11450175"/>
    <s v="300022941"/>
    <s v="700031424"/>
    <s v="735387"/>
    <s v="A"/>
    <d v="2012-12-08T00:00:00"/>
    <d v="2013-01-10T00:00:00"/>
    <x v="11"/>
    <m/>
    <n v="212.77"/>
    <n v="293.41000000000003"/>
    <x v="9"/>
    <n v="0.72727299999999995"/>
    <s v="Haldimand County Hydro 0051874009"/>
    <x v="12"/>
  </r>
  <r>
    <s v="PBS"/>
    <s v="EWMP LDC"/>
    <s v="Subordinate"/>
    <n v="201301"/>
    <x v="3"/>
    <s v="0051874009"/>
    <s v="00518-74009"/>
    <s v="11450175"/>
    <s v="300022941"/>
    <s v="700031424"/>
    <s v="735387"/>
    <s v="A"/>
    <d v="2012-12-08T00:00:00"/>
    <d v="2013-01-10T00:00:00"/>
    <x v="11"/>
    <m/>
    <n v="80.64"/>
    <n v="293.41000000000003"/>
    <x v="9"/>
    <n v="0.272727"/>
    <s v="Haldimand County Hydro 0051874009"/>
    <x v="12"/>
  </r>
  <r>
    <s v="PBS"/>
    <s v="EWMP LDC"/>
    <s v="Subordinate"/>
    <n v="201302"/>
    <x v="3"/>
    <s v="0051874009"/>
    <s v="00518-74009"/>
    <s v="11450175"/>
    <s v="300022941"/>
    <s v="700031424"/>
    <s v="751449"/>
    <s v="A"/>
    <d v="2013-01-10T00:00:00"/>
    <d v="2013-02-08T00:00:00"/>
    <x v="11"/>
    <m/>
    <n v="295.68"/>
    <n v="295.68"/>
    <x v="9"/>
    <m/>
    <s v="Haldimand County Hydro 0051874009"/>
    <x v="12"/>
  </r>
  <r>
    <s v="PBS"/>
    <s v="EWMP LDC"/>
    <s v="Subordinate"/>
    <n v="201303"/>
    <x v="3"/>
    <s v="0051874009"/>
    <s v="00518-74009"/>
    <s v="11450175"/>
    <s v="300022941"/>
    <s v="700031424"/>
    <s v="767932"/>
    <s v="A"/>
    <d v="2013-02-08T00:00:00"/>
    <d v="2013-03-12T00:00:00"/>
    <x v="11"/>
    <m/>
    <n v="295.68"/>
    <n v="295.68"/>
    <x v="9"/>
    <m/>
    <s v="Haldimand County Hydro 0051874009"/>
    <x v="12"/>
  </r>
  <r>
    <s v="PBS"/>
    <s v="EWMP LDC"/>
    <s v="Subordinate"/>
    <n v="201304"/>
    <x v="3"/>
    <s v="0051874009"/>
    <s v="00518-74009"/>
    <s v="11450175"/>
    <s v="300022941"/>
    <s v="700031424"/>
    <s v="784702"/>
    <s v="A"/>
    <d v="2013-03-12T00:00:00"/>
    <d v="2013-04-11T00:00:00"/>
    <x v="11"/>
    <m/>
    <n v="295.68"/>
    <n v="295.68"/>
    <x v="9"/>
    <m/>
    <s v="Haldimand County Hydro 0051874009"/>
    <x v="12"/>
  </r>
  <r>
    <s v="PBS"/>
    <s v="LV LDC"/>
    <s v="Subordinate"/>
    <n v="201001"/>
    <x v="0"/>
    <s v="0065059010"/>
    <s v="00650-59010"/>
    <s v="78558220"/>
    <s v="300066353"/>
    <s v="700028748"/>
    <s v="374282"/>
    <s v="A"/>
    <d v="2009-12-04T00:00:00"/>
    <d v="2010-01-06T00:00:00"/>
    <x v="11"/>
    <m/>
    <n v="118.27"/>
    <n v="118.27"/>
    <x v="9"/>
    <m/>
    <s v="PowerStream Inc 0065059010"/>
    <x v="0"/>
  </r>
  <r>
    <s v="PBS"/>
    <s v="LV LDC"/>
    <s v="Subordinate"/>
    <n v="201002"/>
    <x v="0"/>
    <s v="0065059010"/>
    <s v="00650-59010"/>
    <s v="78558220"/>
    <s v="300066353"/>
    <s v="700028748"/>
    <s v="378777"/>
    <s v="A"/>
    <d v="2010-01-06T00:00:00"/>
    <d v="2010-02-04T00:00:00"/>
    <x v="11"/>
    <m/>
    <n v="118.27"/>
    <n v="118.27"/>
    <x v="9"/>
    <m/>
    <s v="PowerStream Inc 0065059010"/>
    <x v="0"/>
  </r>
  <r>
    <s v="PBS"/>
    <s v="LV LDC"/>
    <s v="Subordinate"/>
    <n v="201003"/>
    <x v="0"/>
    <s v="0065059010"/>
    <s v="00650-59010"/>
    <s v="78558220"/>
    <s v="300066353"/>
    <s v="700028748"/>
    <s v="383390"/>
    <s v="A"/>
    <d v="2010-02-04T00:00:00"/>
    <d v="2010-03-05T00:00:00"/>
    <x v="11"/>
    <m/>
    <n v="118.27"/>
    <n v="118.27"/>
    <x v="9"/>
    <m/>
    <s v="PowerStream Inc 0065059010"/>
    <x v="0"/>
  </r>
  <r>
    <s v="PBS"/>
    <s v="LV LDC"/>
    <s v="Subordinate"/>
    <n v="201004"/>
    <x v="0"/>
    <s v="0065059010"/>
    <s v="00650-59010"/>
    <s v="78558220"/>
    <s v="300066353"/>
    <s v="700028748"/>
    <s v="388086"/>
    <s v="A"/>
    <d v="2010-03-05T00:00:00"/>
    <d v="2010-04-07T00:00:00"/>
    <x v="11"/>
    <m/>
    <n v="118.27"/>
    <n v="118.27"/>
    <x v="9"/>
    <m/>
    <s v="PowerStream Inc 0065059010"/>
    <x v="0"/>
  </r>
  <r>
    <s v="PBS"/>
    <s v="LV LDC"/>
    <s v="Subordinate"/>
    <n v="201005"/>
    <x v="0"/>
    <s v="0065059010"/>
    <s v="00650-59010"/>
    <s v="78558220"/>
    <s v="300066353"/>
    <s v="700028748"/>
    <s v="393078"/>
    <s v="A"/>
    <d v="2010-04-07T00:00:00"/>
    <d v="2010-05-07T00:00:00"/>
    <x v="11"/>
    <m/>
    <n v="94.62"/>
    <n v="136.91"/>
    <x v="9"/>
    <n v="0.8"/>
    <s v="PowerStream Inc 0065059010"/>
    <x v="0"/>
  </r>
  <r>
    <s v="PBS"/>
    <s v="LV LDC"/>
    <s v="Subordinate"/>
    <n v="201005"/>
    <x v="0"/>
    <s v="0065059010"/>
    <s v="00650-59010"/>
    <s v="78558220"/>
    <s v="300066353"/>
    <s v="700028748"/>
    <s v="393078"/>
    <s v="A"/>
    <d v="2010-04-07T00:00:00"/>
    <d v="2010-05-07T00:00:00"/>
    <x v="11"/>
    <m/>
    <n v="42.29"/>
    <n v="136.91"/>
    <x v="9"/>
    <n v="0.2"/>
    <s v="PowerStream Inc 0065059010"/>
    <x v="0"/>
  </r>
  <r>
    <s v="PBS"/>
    <s v="LV LDC"/>
    <s v="Subordinate"/>
    <n v="201006"/>
    <x v="0"/>
    <s v="0065059010"/>
    <s v="00650-59010"/>
    <s v="78558220"/>
    <s v="300066353"/>
    <s v="700028748"/>
    <s v="397792"/>
    <s v="A"/>
    <d v="2010-05-07T00:00:00"/>
    <d v="2010-06-05T00:00:00"/>
    <x v="11"/>
    <m/>
    <n v="211.47"/>
    <n v="211.47"/>
    <x v="9"/>
    <m/>
    <s v="PowerStream Inc 0065059010"/>
    <x v="0"/>
  </r>
  <r>
    <s v="PBS"/>
    <s v="LV LDC"/>
    <s v="Subordinate"/>
    <n v="201007"/>
    <x v="0"/>
    <s v="0065059010"/>
    <s v="00650-59010"/>
    <s v="78558220"/>
    <s v="300066353"/>
    <s v="700028748"/>
    <s v="402838"/>
    <s v="A"/>
    <d v="2010-06-05T00:00:00"/>
    <d v="2010-07-07T00:00:00"/>
    <x v="11"/>
    <m/>
    <n v="211.47"/>
    <n v="211.47"/>
    <x v="9"/>
    <m/>
    <s v="PowerStream Inc 0065059010"/>
    <x v="0"/>
  </r>
  <r>
    <s v="PBS"/>
    <s v="LV LDC"/>
    <s v="Subordinate"/>
    <n v="201008"/>
    <x v="0"/>
    <s v="0065059010"/>
    <s v="00650-59010"/>
    <s v="78558220"/>
    <s v="300066353"/>
    <s v="700028748"/>
    <s v="407979"/>
    <s v="A"/>
    <d v="2010-07-07T00:00:00"/>
    <d v="2010-08-06T00:00:00"/>
    <x v="11"/>
    <m/>
    <n v="211.47"/>
    <n v="211.47"/>
    <x v="9"/>
    <m/>
    <s v="PowerStream Inc 0065059010"/>
    <x v="0"/>
  </r>
  <r>
    <s v="PBS"/>
    <s v="LV LDC"/>
    <s v="Subordinate"/>
    <n v="201009"/>
    <x v="0"/>
    <s v="0065059010"/>
    <s v="00650-59010"/>
    <s v="78558220"/>
    <s v="300066353"/>
    <s v="700028748"/>
    <s v="413135"/>
    <s v="A"/>
    <d v="2010-08-06T00:00:00"/>
    <d v="2010-09-04T00:00:00"/>
    <x v="11"/>
    <m/>
    <n v="211.47"/>
    <n v="211.47"/>
    <x v="9"/>
    <m/>
    <s v="PowerStream Inc 0065059010"/>
    <x v="0"/>
  </r>
  <r>
    <s v="PBS"/>
    <s v="LV LDC"/>
    <s v="Subordinate"/>
    <n v="201010"/>
    <x v="0"/>
    <s v="0065059010"/>
    <s v="00650-59010"/>
    <s v="78558220"/>
    <s v="300066353"/>
    <s v="700028748"/>
    <s v="419096"/>
    <s v="A"/>
    <d v="2010-09-04T00:00:00"/>
    <d v="2010-10-07T00:00:00"/>
    <x v="11"/>
    <m/>
    <n v="211.47"/>
    <n v="211.47"/>
    <x v="9"/>
    <m/>
    <s v="PowerStream Inc 0065059010"/>
    <x v="0"/>
  </r>
  <r>
    <s v="PBS"/>
    <s v="LV LDC"/>
    <s v="Subordinate"/>
    <n v="201011"/>
    <x v="0"/>
    <s v="0065059010"/>
    <s v="00650-59010"/>
    <s v="78558220"/>
    <s v="300066353"/>
    <s v="700028748"/>
    <s v="424983"/>
    <s v="A"/>
    <d v="2010-10-07T00:00:00"/>
    <d v="2010-11-06T00:00:00"/>
    <x v="11"/>
    <m/>
    <n v="211.47"/>
    <n v="211.47"/>
    <x v="9"/>
    <m/>
    <s v="PowerStream Inc 0065059010"/>
    <x v="0"/>
  </r>
  <r>
    <s v="PBS"/>
    <s v="LV LDC"/>
    <s v="Subordinate"/>
    <n v="201012"/>
    <x v="0"/>
    <s v="0065059010"/>
    <s v="00650-59010"/>
    <s v="78558220"/>
    <s v="300066353"/>
    <s v="700028748"/>
    <s v="431373"/>
    <s v="A"/>
    <d v="2010-11-06T00:00:00"/>
    <d v="2010-12-07T00:00:00"/>
    <x v="11"/>
    <m/>
    <n v="211.47"/>
    <n v="211.47"/>
    <x v="9"/>
    <m/>
    <s v="PowerStream Inc 0065059010"/>
    <x v="0"/>
  </r>
  <r>
    <s v="PBS"/>
    <s v="LV LDC"/>
    <s v="Subordinate"/>
    <n v="201101"/>
    <x v="1"/>
    <s v="0065059010"/>
    <s v="00650-59010"/>
    <s v="78558220"/>
    <s v="300066353"/>
    <s v="700028748"/>
    <s v="437973"/>
    <s v="A"/>
    <d v="2010-12-07T00:00:00"/>
    <d v="2011-01-07T00:00:00"/>
    <x v="11"/>
    <m/>
    <n v="170.54"/>
    <n v="215.44"/>
    <x v="9"/>
    <n v="0.80645199999999995"/>
    <s v="PowerStream Inc 0065059010"/>
    <x v="0"/>
  </r>
  <r>
    <s v="PBS"/>
    <s v="LV LDC"/>
    <s v="Subordinate"/>
    <n v="201101"/>
    <x v="1"/>
    <s v="0065059010"/>
    <s v="00650-59010"/>
    <s v="78558220"/>
    <s v="300066353"/>
    <s v="700028748"/>
    <s v="437973"/>
    <s v="A"/>
    <d v="2010-12-07T00:00:00"/>
    <d v="2011-01-07T00:00:00"/>
    <x v="11"/>
    <m/>
    <n v="44.9"/>
    <n v="215.44"/>
    <x v="9"/>
    <n v="0.193548"/>
    <s v="PowerStream Inc 0065059010"/>
    <x v="0"/>
  </r>
  <r>
    <s v="PBS"/>
    <s v="LV LDC"/>
    <s v="Subordinate"/>
    <n v="201102"/>
    <x v="1"/>
    <s v="0065059010"/>
    <s v="00650-59010"/>
    <s v="78558220"/>
    <s v="300066353"/>
    <s v="700028748"/>
    <s v="445690"/>
    <s v="A"/>
    <d v="2011-01-07T00:00:00"/>
    <d v="2011-02-05T00:00:00"/>
    <x v="11"/>
    <m/>
    <n v="231.97"/>
    <n v="231.97"/>
    <x v="9"/>
    <m/>
    <s v="PowerStream Inc 0065059010"/>
    <x v="0"/>
  </r>
  <r>
    <s v="PBS"/>
    <s v="LV LDC"/>
    <s v="Subordinate"/>
    <n v="201103"/>
    <x v="1"/>
    <s v="0065059010"/>
    <s v="00650-59010"/>
    <s v="78558220"/>
    <s v="300066353"/>
    <s v="700028748"/>
    <s v="454158"/>
    <s v="A"/>
    <d v="2011-02-05T00:00:00"/>
    <d v="2011-03-08T00:00:00"/>
    <x v="11"/>
    <m/>
    <n v="231.97"/>
    <n v="231.97"/>
    <x v="9"/>
    <m/>
    <s v="PowerStream Inc 0065059010"/>
    <x v="0"/>
  </r>
  <r>
    <s v="PBS"/>
    <s v="LV LDC"/>
    <s v="Subordinate"/>
    <n v="201104"/>
    <x v="1"/>
    <s v="0065059010"/>
    <s v="00650-59010"/>
    <s v="78558220"/>
    <s v="300066353"/>
    <s v="700028748"/>
    <s v="462454"/>
    <s v="A"/>
    <d v="2011-03-08T00:00:00"/>
    <d v="2011-04-07T00:00:00"/>
    <x v="11"/>
    <m/>
    <n v="231.97"/>
    <n v="231.97"/>
    <x v="9"/>
    <m/>
    <s v="PowerStream Inc 0065059010"/>
    <x v="0"/>
  </r>
  <r>
    <s v="PBS"/>
    <s v="LV LDC"/>
    <s v="Subordinate"/>
    <n v="201105"/>
    <x v="1"/>
    <s v="0065059010"/>
    <s v="00650-59010"/>
    <s v="78558220"/>
    <s v="300066353"/>
    <s v="700028748"/>
    <s v="470897"/>
    <s v="A"/>
    <d v="2011-04-07T00:00:00"/>
    <d v="2011-05-10T00:00:00"/>
    <x v="11"/>
    <m/>
    <n v="168.71"/>
    <n v="249.91"/>
    <x v="9"/>
    <n v="0.72727299999999995"/>
    <s v="PowerStream Inc 0065059010"/>
    <x v="0"/>
  </r>
  <r>
    <s v="PBS"/>
    <s v="LV LDC"/>
    <s v="Subordinate"/>
    <n v="201105"/>
    <x v="1"/>
    <s v="0065059010"/>
    <s v="00650-59010"/>
    <s v="78558220"/>
    <s v="300066353"/>
    <s v="700028748"/>
    <s v="470897"/>
    <s v="A"/>
    <d v="2011-04-07T00:00:00"/>
    <d v="2011-05-10T00:00:00"/>
    <x v="11"/>
    <m/>
    <n v="81.2"/>
    <n v="249.91"/>
    <x v="9"/>
    <n v="0.272727"/>
    <s v="PowerStream Inc 0065059010"/>
    <x v="0"/>
  </r>
  <r>
    <s v="PBS"/>
    <s v="LV LDC"/>
    <s v="Subordinate"/>
    <n v="201106"/>
    <x v="1"/>
    <s v="0065059010"/>
    <s v="00650-59010"/>
    <s v="78558220"/>
    <s v="300066353"/>
    <s v="700028748"/>
    <s v="479709"/>
    <s v="A"/>
    <d v="2011-05-10T00:00:00"/>
    <d v="2011-06-08T00:00:00"/>
    <x v="11"/>
    <m/>
    <n v="297.75"/>
    <n v="297.75"/>
    <x v="9"/>
    <m/>
    <s v="PowerStream Inc 0065059010"/>
    <x v="0"/>
  </r>
  <r>
    <s v="PBS"/>
    <s v="LV LDC"/>
    <s v="Subordinate"/>
    <n v="201107"/>
    <x v="1"/>
    <s v="0065059010"/>
    <s v="00650-59010"/>
    <s v="78558220"/>
    <s v="300066353"/>
    <s v="700028748"/>
    <s v="489088"/>
    <s v="A"/>
    <d v="2011-06-08T00:00:00"/>
    <d v="2011-07-09T00:00:00"/>
    <x v="11"/>
    <m/>
    <n v="297.75"/>
    <n v="297.75"/>
    <x v="9"/>
    <m/>
    <s v="PowerStream Inc 0065059010"/>
    <x v="0"/>
  </r>
  <r>
    <s v="PBS"/>
    <s v="LV LDC"/>
    <s v="Subordinate"/>
    <n v="201108"/>
    <x v="1"/>
    <s v="0065059010"/>
    <s v="00650-59010"/>
    <s v="78558220"/>
    <s v="300066353"/>
    <s v="700028748"/>
    <s v="499591"/>
    <s v="A"/>
    <d v="2011-07-09T00:00:00"/>
    <d v="2011-08-09T00:00:00"/>
    <x v="11"/>
    <m/>
    <n v="297.75"/>
    <n v="297.75"/>
    <x v="9"/>
    <m/>
    <s v="PowerStream Inc 0065059010"/>
    <x v="0"/>
  </r>
  <r>
    <s v="PBS"/>
    <s v="LV LDC"/>
    <s v="Subordinate"/>
    <n v="201109"/>
    <x v="1"/>
    <s v="0065059010"/>
    <s v="00650-59010"/>
    <s v="78558220"/>
    <s v="300066353"/>
    <s v="700028748"/>
    <s v="510038"/>
    <s v="A"/>
    <d v="2011-08-09T00:00:00"/>
    <d v="2011-09-08T00:00:00"/>
    <x v="11"/>
    <m/>
    <n v="297.75"/>
    <n v="297.75"/>
    <x v="9"/>
    <m/>
    <s v="PowerStream Inc 0065059010"/>
    <x v="0"/>
  </r>
  <r>
    <s v="PBS"/>
    <s v="LV LDC"/>
    <s v="Subordinate"/>
    <n v="201110"/>
    <x v="1"/>
    <s v="0065059010"/>
    <s v="00650-59010"/>
    <s v="78558220"/>
    <s v="300066353"/>
    <s v="700028748"/>
    <s v="521118"/>
    <s v="A"/>
    <d v="2011-09-08T00:00:00"/>
    <d v="2011-10-07T00:00:00"/>
    <x v="11"/>
    <m/>
    <n v="297.75"/>
    <n v="297.75"/>
    <x v="9"/>
    <m/>
    <s v="PowerStream Inc 0065059010"/>
    <x v="0"/>
  </r>
  <r>
    <s v="PBS"/>
    <s v="LV LDC"/>
    <s v="Subordinate"/>
    <n v="201111"/>
    <x v="1"/>
    <s v="0065059010"/>
    <s v="00650-59010"/>
    <s v="78558220"/>
    <s v="300066353"/>
    <s v="700028748"/>
    <s v="532476"/>
    <s v="A"/>
    <d v="2011-10-07T00:00:00"/>
    <d v="2011-11-08T00:00:00"/>
    <x v="11"/>
    <m/>
    <n v="297.75"/>
    <n v="297.75"/>
    <x v="9"/>
    <m/>
    <s v="PowerStream Inc 0065059010"/>
    <x v="0"/>
  </r>
  <r>
    <s v="PBS"/>
    <s v="LV LDC"/>
    <s v="Subordinate"/>
    <n v="201112"/>
    <x v="1"/>
    <s v="0065059010"/>
    <s v="00650-59010"/>
    <s v="78558220"/>
    <s v="300066353"/>
    <s v="700028748"/>
    <s v="544427"/>
    <s v="A"/>
    <d v="2011-11-08T00:00:00"/>
    <d v="2011-12-08T00:00:00"/>
    <x v="11"/>
    <m/>
    <n v="297.75"/>
    <n v="297.75"/>
    <x v="9"/>
    <m/>
    <s v="PowerStream Inc 0065059010"/>
    <x v="0"/>
  </r>
  <r>
    <s v="PBS"/>
    <s v="LV LDC"/>
    <s v="Subordinate"/>
    <n v="201201"/>
    <x v="2"/>
    <s v="0065059010"/>
    <s v="00650-59010"/>
    <s v="78558220"/>
    <s v="300066353"/>
    <s v="700028748"/>
    <s v="556616"/>
    <s v="A"/>
    <d v="2011-12-08T00:00:00"/>
    <d v="2012-01-10T00:00:00"/>
    <x v="11"/>
    <m/>
    <n v="216.55"/>
    <n v="296.33999999999997"/>
    <x v="9"/>
    <n v="0.72727299999999995"/>
    <s v="PowerStream Inc 0065059010"/>
    <x v="0"/>
  </r>
  <r>
    <s v="PBS"/>
    <s v="LV LDC"/>
    <s v="Subordinate"/>
    <n v="201201"/>
    <x v="2"/>
    <s v="0065059010"/>
    <s v="00650-59010"/>
    <s v="78558220"/>
    <s v="300066353"/>
    <s v="700028748"/>
    <s v="556616"/>
    <s v="A"/>
    <d v="2011-12-08T00:00:00"/>
    <d v="2012-01-10T00:00:00"/>
    <x v="11"/>
    <m/>
    <n v="79.790000000000006"/>
    <n v="296.33999999999997"/>
    <x v="9"/>
    <n v="0.272727"/>
    <s v="PowerStream Inc 0065059010"/>
    <x v="0"/>
  </r>
  <r>
    <s v="PBS"/>
    <s v="LV LDC"/>
    <s v="Subordinate"/>
    <n v="201202"/>
    <x v="2"/>
    <s v="0065059010"/>
    <s v="00650-59010"/>
    <s v="78558220"/>
    <s v="300066353"/>
    <s v="700028748"/>
    <s v="569364"/>
    <s v="A"/>
    <d v="2012-01-10T00:00:00"/>
    <d v="2012-02-08T00:00:00"/>
    <x v="11"/>
    <m/>
    <n v="292.56"/>
    <n v="292.56"/>
    <x v="9"/>
    <m/>
    <s v="PowerStream Inc 0065059010"/>
    <x v="0"/>
  </r>
  <r>
    <s v="PBS"/>
    <s v="LV LDC"/>
    <s v="Subordinate"/>
    <n v="201203"/>
    <x v="2"/>
    <s v="0065059010"/>
    <s v="00650-59010"/>
    <s v="78558220"/>
    <s v="300066353"/>
    <s v="700028748"/>
    <s v="583018"/>
    <s v="A"/>
    <d v="2012-02-08T00:00:00"/>
    <d v="2012-03-08T00:00:00"/>
    <x v="11"/>
    <m/>
    <n v="292.56"/>
    <n v="292.56"/>
    <x v="9"/>
    <m/>
    <s v="PowerStream Inc 0065059010"/>
    <x v="0"/>
  </r>
  <r>
    <s v="PBS"/>
    <s v="LV LDC"/>
    <s v="Subordinate"/>
    <n v="201204"/>
    <x v="2"/>
    <s v="0065059010"/>
    <s v="00650-59010"/>
    <s v="78558220"/>
    <s v="300066353"/>
    <s v="700028748"/>
    <s v="596664"/>
    <s v="A"/>
    <d v="2012-03-08T00:00:00"/>
    <d v="2012-04-06T00:00:00"/>
    <x v="11"/>
    <m/>
    <n v="292.56"/>
    <n v="292.56"/>
    <x v="9"/>
    <m/>
    <s v="PowerStream Inc 0065059010"/>
    <x v="0"/>
  </r>
  <r>
    <s v="PBS"/>
    <s v="LV LDC"/>
    <s v="Subordinate"/>
    <n v="201205"/>
    <x v="2"/>
    <s v="0065059010"/>
    <s v="00650-59010"/>
    <s v="78558220"/>
    <s v="300066353"/>
    <s v="700028748"/>
    <s v="610434"/>
    <s v="A"/>
    <d v="2012-04-06T00:00:00"/>
    <d v="2012-05-09T00:00:00"/>
    <x v="11"/>
    <m/>
    <n v="292.56"/>
    <n v="292.56"/>
    <x v="9"/>
    <m/>
    <s v="PowerStream Inc 0065059010"/>
    <x v="0"/>
  </r>
  <r>
    <s v="PBS"/>
    <s v="LV LDC"/>
    <s v="Subordinate"/>
    <n v="201206"/>
    <x v="2"/>
    <s v="0065059010"/>
    <s v="00650-59010"/>
    <s v="78558220"/>
    <s v="300066353"/>
    <s v="700028748"/>
    <s v="624869"/>
    <s v="A"/>
    <d v="2012-05-09T00:00:00"/>
    <d v="2012-06-08T00:00:00"/>
    <x v="11"/>
    <m/>
    <n v="292.56"/>
    <n v="292.56"/>
    <x v="9"/>
    <m/>
    <s v="PowerStream Inc 0065059010"/>
    <x v="0"/>
  </r>
  <r>
    <s v="PBS"/>
    <s v="LV LDC"/>
    <s v="Subordinate"/>
    <n v="201207"/>
    <x v="2"/>
    <s v="0065059010"/>
    <s v="00650-59010"/>
    <s v="78558220"/>
    <s v="300066353"/>
    <s v="700028748"/>
    <s v="639666"/>
    <s v="A"/>
    <d v="2012-06-08T00:00:00"/>
    <d v="2012-07-07T00:00:00"/>
    <x v="11"/>
    <m/>
    <n v="292.56"/>
    <n v="292.56"/>
    <x v="9"/>
    <m/>
    <s v="PowerStream Inc 0065059010"/>
    <x v="0"/>
  </r>
  <r>
    <s v="PBS"/>
    <s v="LV LDC"/>
    <s v="Subordinate"/>
    <n v="201208"/>
    <x v="2"/>
    <s v="0065059010"/>
    <s v="00650-59010"/>
    <s v="78558220"/>
    <s v="300066353"/>
    <s v="700028748"/>
    <s v="654200"/>
    <s v="A"/>
    <d v="2012-07-07T00:00:00"/>
    <d v="2012-08-08T00:00:00"/>
    <x v="11"/>
    <m/>
    <n v="292.56"/>
    <n v="292.56"/>
    <x v="9"/>
    <m/>
    <s v="PowerStream Inc 0065059010"/>
    <x v="0"/>
  </r>
  <r>
    <s v="PBS"/>
    <s v="LV LDC"/>
    <s v="Subordinate"/>
    <n v="201209"/>
    <x v="2"/>
    <s v="0065059010"/>
    <s v="00650-59010"/>
    <s v="78558220"/>
    <s v="300066353"/>
    <s v="700028748"/>
    <s v="669950"/>
    <s v="A"/>
    <d v="2012-08-08T00:00:00"/>
    <d v="2012-09-07T00:00:00"/>
    <x v="11"/>
    <m/>
    <n v="292.56"/>
    <n v="292.56"/>
    <x v="9"/>
    <m/>
    <s v="PowerStream Inc 0065059010"/>
    <x v="0"/>
  </r>
  <r>
    <s v="PBS"/>
    <s v="LV LDC"/>
    <s v="Subordinate"/>
    <n v="201210"/>
    <x v="2"/>
    <s v="0065059010"/>
    <s v="00650-59010"/>
    <s v="78558220"/>
    <s v="300066353"/>
    <s v="700028748"/>
    <s v="685560"/>
    <s v="A"/>
    <d v="2012-09-07T00:00:00"/>
    <d v="2012-10-06T00:00:00"/>
    <x v="11"/>
    <m/>
    <n v="292.56"/>
    <n v="292.56"/>
    <x v="9"/>
    <m/>
    <s v="PowerStream Inc 0065059010"/>
    <x v="0"/>
  </r>
  <r>
    <s v="PBS"/>
    <s v="LV LDC"/>
    <s v="Subordinate"/>
    <n v="201211"/>
    <x v="2"/>
    <s v="0065059010"/>
    <s v="00650-59010"/>
    <s v="78558220"/>
    <s v="300066353"/>
    <s v="700028748"/>
    <s v="700736"/>
    <s v="A"/>
    <d v="2012-10-06T00:00:00"/>
    <d v="2012-11-07T00:00:00"/>
    <x v="11"/>
    <m/>
    <n v="292.56"/>
    <n v="292.56"/>
    <x v="9"/>
    <m/>
    <s v="PowerStream Inc 0065059010"/>
    <x v="0"/>
  </r>
  <r>
    <s v="PBS"/>
    <s v="LV LDC"/>
    <s v="Subordinate"/>
    <n v="201212"/>
    <x v="2"/>
    <s v="0065059010"/>
    <s v="00650-59010"/>
    <s v="78558220"/>
    <s v="300066353"/>
    <s v="700028748"/>
    <s v="717172"/>
    <s v="A"/>
    <d v="2012-11-07T00:00:00"/>
    <d v="2012-12-07T00:00:00"/>
    <x v="11"/>
    <m/>
    <n v="292.56"/>
    <n v="292.56"/>
    <x v="9"/>
    <m/>
    <s v="PowerStream Inc 0065059010"/>
    <x v="0"/>
  </r>
  <r>
    <s v="PBS"/>
    <s v="LV LDC"/>
    <s v="Subordinate"/>
    <n v="201301"/>
    <x v="3"/>
    <s v="0065059010"/>
    <s v="00650-59010"/>
    <s v="78558220"/>
    <s v="300066353"/>
    <s v="700028748"/>
    <s v="734619"/>
    <s v="A"/>
    <d v="2012-12-07T00:00:00"/>
    <d v="2013-01-09T00:00:00"/>
    <x v="11"/>
    <m/>
    <n v="221.64"/>
    <n v="293.32"/>
    <x v="9"/>
    <n v="0.75757600000000003"/>
    <s v="PowerStream Inc 0065059010"/>
    <x v="0"/>
  </r>
  <r>
    <s v="PBS"/>
    <s v="LV LDC"/>
    <s v="Subordinate"/>
    <n v="201301"/>
    <x v="3"/>
    <s v="0065059010"/>
    <s v="00650-59010"/>
    <s v="78558220"/>
    <s v="300066353"/>
    <s v="700028748"/>
    <s v="734619"/>
    <s v="A"/>
    <d v="2012-12-07T00:00:00"/>
    <d v="2013-01-09T00:00:00"/>
    <x v="11"/>
    <m/>
    <n v="71.680000000000007"/>
    <n v="293.32"/>
    <x v="9"/>
    <n v="0.242424"/>
    <s v="PowerStream Inc 0065059010"/>
    <x v="0"/>
  </r>
  <r>
    <s v="PBS"/>
    <s v="LV LDC"/>
    <s v="Subordinate"/>
    <n v="201302"/>
    <x v="3"/>
    <s v="0065059010"/>
    <s v="00650-59010"/>
    <s v="78558220"/>
    <s v="300066353"/>
    <s v="700028748"/>
    <s v="750640"/>
    <s v="A"/>
    <d v="2013-01-09T00:00:00"/>
    <d v="2013-02-07T00:00:00"/>
    <x v="11"/>
    <m/>
    <n v="295.68"/>
    <n v="295.68"/>
    <x v="9"/>
    <m/>
    <s v="PowerStream Inc 0065059010"/>
    <x v="0"/>
  </r>
  <r>
    <s v="PBS"/>
    <s v="LV LDC"/>
    <s v="Subordinate"/>
    <n v="201303"/>
    <x v="3"/>
    <s v="0065059010"/>
    <s v="00650-59010"/>
    <s v="78558220"/>
    <s v="300066353"/>
    <s v="700028748"/>
    <s v="767124"/>
    <s v="A"/>
    <d v="2013-02-07T00:00:00"/>
    <d v="2013-03-09T00:00:00"/>
    <x v="11"/>
    <m/>
    <n v="295.68"/>
    <n v="295.68"/>
    <x v="9"/>
    <m/>
    <s v="PowerStream Inc 0065059010"/>
    <x v="0"/>
  </r>
  <r>
    <s v="PBS"/>
    <s v="LV LDC"/>
    <s v="Subordinate"/>
    <n v="201304"/>
    <x v="3"/>
    <s v="0065059010"/>
    <s v="00650-59010"/>
    <s v="78558220"/>
    <s v="300066353"/>
    <s v="700028748"/>
    <s v="783879"/>
    <s v="A"/>
    <d v="2013-03-09T00:00:00"/>
    <d v="2013-04-10T00:00:00"/>
    <x v="11"/>
    <m/>
    <n v="295.68"/>
    <n v="295.68"/>
    <x v="9"/>
    <m/>
    <s v="PowerStream Inc 0065059010"/>
    <x v="0"/>
  </r>
  <r>
    <s v="PBS"/>
    <s v="EWMP LDC"/>
    <s v="Aggregate"/>
    <n v="201001"/>
    <x v="0"/>
    <s v="0081663014"/>
    <s v="00816-63014"/>
    <s v="19598282"/>
    <s v="300231904"/>
    <s v="700048182"/>
    <s v="385707"/>
    <s v="A"/>
    <d v="2009-12-09T00:00:00"/>
    <d v="2010-01-08T00:00:00"/>
    <x v="0"/>
    <n v="3447"/>
    <n v="1206.45"/>
    <n v="1244.3699999999999"/>
    <x v="0"/>
    <m/>
    <s v="Waterloo North Hydro Inc 0081663014"/>
    <x v="13"/>
  </r>
  <r>
    <s v="PBS"/>
    <s v="EWMP LDC"/>
    <s v="Aggregate"/>
    <n v="201001"/>
    <x v="0"/>
    <s v="0081663014"/>
    <s v="00816-63014"/>
    <s v="19598282"/>
    <s v="300231904"/>
    <s v="700048182"/>
    <s v="385707"/>
    <s v="A"/>
    <d v="2009-12-09T00:00:00"/>
    <d v="2010-01-08T00:00:00"/>
    <x v="1"/>
    <n v="3447"/>
    <n v="72.39"/>
    <n v="1244.3699999999999"/>
    <x v="1"/>
    <m/>
    <s v="Waterloo North Hydro Inc 0081663014"/>
    <x v="13"/>
  </r>
  <r>
    <s v="PBS"/>
    <s v="EWMP LDC"/>
    <s v="Aggregate"/>
    <n v="201001"/>
    <x v="0"/>
    <s v="0081663014"/>
    <s v="00816-63014"/>
    <s v="19598282"/>
    <s v="300231904"/>
    <s v="700048182"/>
    <s v="385707"/>
    <s v="A"/>
    <d v="2009-12-09T00:00:00"/>
    <d v="2010-01-08T00:00:00"/>
    <x v="3"/>
    <n v="3447"/>
    <n v="-34.47"/>
    <n v="1244.3699999999999"/>
    <x v="3"/>
    <m/>
    <s v="Waterloo North Hydro Inc 0081663014"/>
    <x v="13"/>
  </r>
  <r>
    <s v="PBS"/>
    <s v="EWMP LDC"/>
    <s v="Aggregate"/>
    <n v="201002"/>
    <x v="0"/>
    <s v="0081663014"/>
    <s v="00816-63014"/>
    <s v="19598282"/>
    <s v="300231904"/>
    <s v="700048182"/>
    <s v="386538"/>
    <s v="A"/>
    <d v="2010-01-08T00:00:00"/>
    <d v="2010-02-06T00:00:00"/>
    <x v="0"/>
    <n v="3474"/>
    <n v="1215.9000000000001"/>
    <n v="1254.1099999999999"/>
    <x v="0"/>
    <m/>
    <s v="Waterloo North Hydro Inc 0081663014"/>
    <x v="13"/>
  </r>
  <r>
    <s v="PBS"/>
    <s v="EWMP LDC"/>
    <s v="Aggregate"/>
    <n v="201002"/>
    <x v="0"/>
    <s v="0081663014"/>
    <s v="00816-63014"/>
    <s v="19598282"/>
    <s v="300231904"/>
    <s v="700048182"/>
    <s v="386538"/>
    <s v="A"/>
    <d v="2010-01-08T00:00:00"/>
    <d v="2010-02-06T00:00:00"/>
    <x v="1"/>
    <n v="3474"/>
    <n v="72.95"/>
    <n v="1254.1099999999999"/>
    <x v="1"/>
    <m/>
    <s v="Waterloo North Hydro Inc 0081663014"/>
    <x v="13"/>
  </r>
  <r>
    <s v="PBS"/>
    <s v="EWMP LDC"/>
    <s v="Aggregate"/>
    <n v="201002"/>
    <x v="0"/>
    <s v="0081663014"/>
    <s v="00816-63014"/>
    <s v="19598282"/>
    <s v="300231904"/>
    <s v="700048182"/>
    <s v="386538"/>
    <s v="A"/>
    <d v="2010-01-08T00:00:00"/>
    <d v="2010-02-06T00:00:00"/>
    <x v="3"/>
    <n v="3474"/>
    <n v="-34.74"/>
    <n v="1254.1099999999999"/>
    <x v="3"/>
    <m/>
    <s v="Waterloo North Hydro Inc 0081663014"/>
    <x v="13"/>
  </r>
  <r>
    <s v="PBS"/>
    <s v="EWMP LDC"/>
    <s v="Aggregate"/>
    <n v="201003"/>
    <x v="0"/>
    <s v="0081663014"/>
    <s v="00816-63014"/>
    <s v="19598282"/>
    <s v="300231904"/>
    <s v="700048182"/>
    <s v="388226"/>
    <s v="A"/>
    <d v="2010-02-06T00:00:00"/>
    <d v="2010-03-09T00:00:00"/>
    <x v="0"/>
    <n v="3479"/>
    <n v="1217.6500000000001"/>
    <n v="1255.92"/>
    <x v="0"/>
    <m/>
    <s v="Waterloo North Hydro Inc 0081663014"/>
    <x v="13"/>
  </r>
  <r>
    <s v="PBS"/>
    <s v="EWMP LDC"/>
    <s v="Aggregate"/>
    <n v="201003"/>
    <x v="0"/>
    <s v="0081663014"/>
    <s v="00816-63014"/>
    <s v="19598282"/>
    <s v="300231904"/>
    <s v="700048182"/>
    <s v="388226"/>
    <s v="A"/>
    <d v="2010-02-06T00:00:00"/>
    <d v="2010-03-09T00:00:00"/>
    <x v="1"/>
    <n v="3479"/>
    <n v="73.06"/>
    <n v="1255.92"/>
    <x v="1"/>
    <m/>
    <s v="Waterloo North Hydro Inc 0081663014"/>
    <x v="13"/>
  </r>
  <r>
    <s v="PBS"/>
    <s v="EWMP LDC"/>
    <s v="Aggregate"/>
    <n v="201003"/>
    <x v="0"/>
    <s v="0081663014"/>
    <s v="00816-63014"/>
    <s v="19598282"/>
    <s v="300231904"/>
    <s v="700048182"/>
    <s v="388226"/>
    <s v="A"/>
    <d v="2010-02-06T00:00:00"/>
    <d v="2010-03-09T00:00:00"/>
    <x v="3"/>
    <n v="3479"/>
    <n v="-34.79"/>
    <n v="1255.92"/>
    <x v="3"/>
    <m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0"/>
    <n v="3130"/>
    <n v="1027.03"/>
    <n v="1941.07"/>
    <x v="0"/>
    <n v="0.9375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0"/>
    <n v="2979"/>
    <n v="65.17"/>
    <n v="1941.07"/>
    <x v="0"/>
    <n v="6.25E-2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1"/>
    <n v="3130"/>
    <n v="61.62"/>
    <n v="1941.07"/>
    <x v="1"/>
    <n v="0.9375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1"/>
    <n v="2979"/>
    <n v="3.91"/>
    <n v="1941.07"/>
    <x v="1"/>
    <n v="6.25E-2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3"/>
    <n v="3130"/>
    <n v="-29.34"/>
    <n v="1941.07"/>
    <x v="3"/>
    <n v="0.9375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3"/>
    <n v="2979"/>
    <n v="-1.86"/>
    <n v="1941.07"/>
    <x v="3"/>
    <n v="6.25E-2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4"/>
    <n v="3081"/>
    <n v="383.2"/>
    <n v="1941.07"/>
    <x v="4"/>
    <n v="6.25E-2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5"/>
    <n v="3081"/>
    <n v="431.34"/>
    <n v="1941.07"/>
    <x v="5"/>
    <n v="6.25E-2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0"/>
    <n v="2813"/>
    <n v="666.95"/>
    <n v="13910.61"/>
    <x v="0"/>
    <n v="0.67741899999999999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0"/>
    <n v="2813"/>
    <n v="401.08"/>
    <n v="13910.61"/>
    <x v="0"/>
    <n v="0.32258100000000001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1"/>
    <n v="2813"/>
    <n v="40.020000000000003"/>
    <n v="13910.61"/>
    <x v="1"/>
    <n v="0.67741899999999999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6"/>
    <n v="2813"/>
    <n v="4.54"/>
    <n v="13910.61"/>
    <x v="6"/>
    <n v="0.32258100000000001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3"/>
    <n v="2813"/>
    <n v="-19.059999999999999"/>
    <n v="13910.61"/>
    <x v="3"/>
    <n v="0.67741899999999999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3"/>
    <n v="2813"/>
    <n v="-9.07"/>
    <n v="13910.61"/>
    <x v="3"/>
    <n v="0.32258100000000001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4"/>
    <n v="2908"/>
    <n v="3920.17"/>
    <n v="13910.61"/>
    <x v="4"/>
    <n v="0.67741899999999999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4"/>
    <n v="2908"/>
    <n v="2007.46"/>
    <n v="13910.61"/>
    <x v="4"/>
    <n v="0.32258100000000001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5"/>
    <n v="2908"/>
    <n v="4412.6499999999996"/>
    <n v="13910.61"/>
    <x v="5"/>
    <n v="0.67741899999999999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5"/>
    <n v="2908"/>
    <n v="2485.87"/>
    <n v="13910.61"/>
    <x v="5"/>
    <n v="0.32258100000000001"/>
    <s v="Waterloo North Hydro Inc 0081663014"/>
    <x v="13"/>
  </r>
  <r>
    <s v="PBS"/>
    <s v="EWMP LDC"/>
    <s v="Aggregate"/>
    <n v="201006"/>
    <x v="0"/>
    <s v="0081663014"/>
    <s v="00816-63014"/>
    <s v="19598282"/>
    <s v="300231904"/>
    <s v="700048182"/>
    <s v="398185"/>
    <s v="A"/>
    <d v="2010-05-11T00:00:00"/>
    <d v="2010-06-09T00:00:00"/>
    <x v="0"/>
    <n v="2789"/>
    <n v="1232.74"/>
    <n v="14972.21"/>
    <x v="0"/>
    <m/>
    <s v="Waterloo North Hydro Inc 0081663014"/>
    <x v="13"/>
  </r>
  <r>
    <s v="PBS"/>
    <s v="EWMP LDC"/>
    <s v="Aggregate"/>
    <n v="201006"/>
    <x v="0"/>
    <s v="0081663014"/>
    <s v="00816-63014"/>
    <s v="19598282"/>
    <s v="300231904"/>
    <s v="700048182"/>
    <s v="398185"/>
    <s v="A"/>
    <d v="2010-05-11T00:00:00"/>
    <d v="2010-06-09T00:00:00"/>
    <x v="6"/>
    <n v="2789"/>
    <n v="13.95"/>
    <n v="14972.21"/>
    <x v="6"/>
    <m/>
    <s v="Waterloo North Hydro Inc 0081663014"/>
    <x v="13"/>
  </r>
  <r>
    <s v="PBS"/>
    <s v="EWMP LDC"/>
    <s v="Aggregate"/>
    <n v="201006"/>
    <x v="0"/>
    <s v="0081663014"/>
    <s v="00816-63014"/>
    <s v="19598282"/>
    <s v="300231904"/>
    <s v="700048182"/>
    <s v="398185"/>
    <s v="A"/>
    <d v="2010-05-11T00:00:00"/>
    <d v="2010-06-09T00:00:00"/>
    <x v="3"/>
    <n v="2789"/>
    <n v="-27.89"/>
    <n v="14972.21"/>
    <x v="3"/>
    <m/>
    <s v="Waterloo North Hydro Inc 0081663014"/>
    <x v="13"/>
  </r>
  <r>
    <s v="PBS"/>
    <s v="EWMP LDC"/>
    <s v="Aggregate"/>
    <n v="201006"/>
    <x v="0"/>
    <s v="0081663014"/>
    <s v="00816-63014"/>
    <s v="19598282"/>
    <s v="300231904"/>
    <s v="700048182"/>
    <s v="398185"/>
    <s v="A"/>
    <d v="2010-05-11T00:00:00"/>
    <d v="2010-06-09T00:00:00"/>
    <x v="4"/>
    <n v="2884"/>
    <n v="6171.76"/>
    <n v="14972.21"/>
    <x v="4"/>
    <m/>
    <s v="Waterloo North Hydro Inc 0081663014"/>
    <x v="13"/>
  </r>
  <r>
    <s v="PBS"/>
    <s v="EWMP LDC"/>
    <s v="Aggregate"/>
    <n v="201006"/>
    <x v="0"/>
    <s v="0081663014"/>
    <s v="00816-63014"/>
    <s v="19598282"/>
    <s v="300231904"/>
    <s v="700048182"/>
    <s v="398185"/>
    <s v="A"/>
    <d v="2010-05-11T00:00:00"/>
    <d v="2010-06-09T00:00:00"/>
    <x v="5"/>
    <n v="2861"/>
    <n v="7581.65"/>
    <n v="14972.21"/>
    <x v="5"/>
    <m/>
    <s v="Waterloo North Hydro Inc 0081663014"/>
    <x v="13"/>
  </r>
  <r>
    <s v="PBS"/>
    <s v="EWMP LDC"/>
    <s v="Aggregate"/>
    <n v="201007"/>
    <x v="0"/>
    <s v="0081663014"/>
    <s v="00816-63014"/>
    <s v="19598282"/>
    <s v="300231904"/>
    <s v="700048182"/>
    <s v="403434"/>
    <s v="A"/>
    <d v="2010-06-09T00:00:00"/>
    <d v="2010-07-10T00:00:00"/>
    <x v="0"/>
    <n v="3052"/>
    <n v="1348.98"/>
    <n v="16030.12"/>
    <x v="0"/>
    <m/>
    <s v="Waterloo North Hydro Inc 0081663014"/>
    <x v="13"/>
  </r>
  <r>
    <s v="PBS"/>
    <s v="EWMP LDC"/>
    <s v="Aggregate"/>
    <n v="201007"/>
    <x v="0"/>
    <s v="0081663014"/>
    <s v="00816-63014"/>
    <s v="19598282"/>
    <s v="300231904"/>
    <s v="700048182"/>
    <s v="403434"/>
    <s v="A"/>
    <d v="2010-06-09T00:00:00"/>
    <d v="2010-07-10T00:00:00"/>
    <x v="6"/>
    <n v="3052"/>
    <n v="15.26"/>
    <n v="16030.12"/>
    <x v="6"/>
    <m/>
    <s v="Waterloo North Hydro Inc 0081663014"/>
    <x v="13"/>
  </r>
  <r>
    <s v="PBS"/>
    <s v="EWMP LDC"/>
    <s v="Aggregate"/>
    <n v="201007"/>
    <x v="0"/>
    <s v="0081663014"/>
    <s v="00816-63014"/>
    <s v="19598282"/>
    <s v="300231904"/>
    <s v="700048182"/>
    <s v="403434"/>
    <s v="A"/>
    <d v="2010-06-09T00:00:00"/>
    <d v="2010-07-10T00:00:00"/>
    <x v="3"/>
    <n v="3052"/>
    <n v="-30.52"/>
    <n v="16030.12"/>
    <x v="3"/>
    <m/>
    <s v="Waterloo North Hydro Inc 0081663014"/>
    <x v="13"/>
  </r>
  <r>
    <s v="PBS"/>
    <s v="EWMP LDC"/>
    <s v="Aggregate"/>
    <n v="201007"/>
    <x v="0"/>
    <s v="0081663014"/>
    <s v="00816-63014"/>
    <s v="19598282"/>
    <s v="300231904"/>
    <s v="700048182"/>
    <s v="403434"/>
    <s v="A"/>
    <d v="2010-06-09T00:00:00"/>
    <d v="2010-07-10T00:00:00"/>
    <x v="4"/>
    <n v="3155"/>
    <n v="6751.7"/>
    <n v="16030.12"/>
    <x v="4"/>
    <m/>
    <s v="Waterloo North Hydro Inc 0081663014"/>
    <x v="13"/>
  </r>
  <r>
    <s v="PBS"/>
    <s v="EWMP LDC"/>
    <s v="Aggregate"/>
    <n v="201007"/>
    <x v="0"/>
    <s v="0081663014"/>
    <s v="00816-63014"/>
    <s v="19598282"/>
    <s v="300231904"/>
    <s v="700048182"/>
    <s v="403434"/>
    <s v="A"/>
    <d v="2010-06-09T00:00:00"/>
    <d v="2010-07-10T00:00:00"/>
    <x v="5"/>
    <n v="2998"/>
    <n v="7944.7"/>
    <n v="16030.12"/>
    <x v="5"/>
    <m/>
    <s v="Waterloo North Hydro Inc 0081663014"/>
    <x v="13"/>
  </r>
  <r>
    <s v="PBS"/>
    <s v="EWMP LDC"/>
    <s v="Aggregate"/>
    <n v="201008"/>
    <x v="0"/>
    <s v="0081663014"/>
    <s v="00816-63014"/>
    <s v="19598282"/>
    <s v="300231904"/>
    <s v="700048182"/>
    <s v="408465"/>
    <s v="A"/>
    <d v="2010-07-10T00:00:00"/>
    <d v="2010-08-10T00:00:00"/>
    <x v="0"/>
    <n v="2957"/>
    <n v="1306.99"/>
    <n v="15569.03"/>
    <x v="0"/>
    <m/>
    <s v="Waterloo North Hydro Inc 0081663014"/>
    <x v="13"/>
  </r>
  <r>
    <s v="PBS"/>
    <s v="EWMP LDC"/>
    <s v="Aggregate"/>
    <n v="201008"/>
    <x v="0"/>
    <s v="0081663014"/>
    <s v="00816-63014"/>
    <s v="19598282"/>
    <s v="300231904"/>
    <s v="700048182"/>
    <s v="408465"/>
    <s v="A"/>
    <d v="2010-07-10T00:00:00"/>
    <d v="2010-08-10T00:00:00"/>
    <x v="6"/>
    <n v="2957"/>
    <n v="14.79"/>
    <n v="15569.03"/>
    <x v="6"/>
    <m/>
    <s v="Waterloo North Hydro Inc 0081663014"/>
    <x v="13"/>
  </r>
  <r>
    <s v="PBS"/>
    <s v="EWMP LDC"/>
    <s v="Aggregate"/>
    <n v="201008"/>
    <x v="0"/>
    <s v="0081663014"/>
    <s v="00816-63014"/>
    <s v="19598282"/>
    <s v="300231904"/>
    <s v="700048182"/>
    <s v="408465"/>
    <s v="A"/>
    <d v="2010-07-10T00:00:00"/>
    <d v="2010-08-10T00:00:00"/>
    <x v="3"/>
    <n v="2957"/>
    <n v="-29.57"/>
    <n v="15569.03"/>
    <x v="3"/>
    <m/>
    <s v="Waterloo North Hydro Inc 0081663014"/>
    <x v="13"/>
  </r>
  <r>
    <s v="PBS"/>
    <s v="EWMP LDC"/>
    <s v="Aggregate"/>
    <n v="201008"/>
    <x v="0"/>
    <s v="0081663014"/>
    <s v="00816-63014"/>
    <s v="19598282"/>
    <s v="300231904"/>
    <s v="700048182"/>
    <s v="408465"/>
    <s v="A"/>
    <d v="2010-07-10T00:00:00"/>
    <d v="2010-08-10T00:00:00"/>
    <x v="4"/>
    <n v="3058"/>
    <n v="6544.12"/>
    <n v="15569.03"/>
    <x v="4"/>
    <m/>
    <s v="Waterloo North Hydro Inc 0081663014"/>
    <x v="13"/>
  </r>
  <r>
    <s v="PBS"/>
    <s v="EWMP LDC"/>
    <s v="Aggregate"/>
    <n v="201008"/>
    <x v="0"/>
    <s v="0081663014"/>
    <s v="00816-63014"/>
    <s v="19598282"/>
    <s v="300231904"/>
    <s v="700048182"/>
    <s v="408465"/>
    <s v="A"/>
    <d v="2010-07-10T00:00:00"/>
    <d v="2010-08-10T00:00:00"/>
    <x v="5"/>
    <n v="2918"/>
    <n v="7732.7"/>
    <n v="15569.03"/>
    <x v="5"/>
    <m/>
    <s v="Waterloo North Hydro Inc 0081663014"/>
    <x v="13"/>
  </r>
  <r>
    <s v="PBS"/>
    <s v="EWMP LDC"/>
    <s v="Aggregate"/>
    <n v="201009"/>
    <x v="0"/>
    <s v="0081663014"/>
    <s v="00816-63014"/>
    <s v="19598282"/>
    <s v="300231904"/>
    <s v="700048182"/>
    <s v="413715"/>
    <s v="A"/>
    <d v="2010-08-10T00:00:00"/>
    <d v="2010-09-09T00:00:00"/>
    <x v="0"/>
    <n v="2863"/>
    <n v="1265.45"/>
    <n v="15365.94"/>
    <x v="0"/>
    <m/>
    <s v="Waterloo North Hydro Inc 0081663014"/>
    <x v="13"/>
  </r>
  <r>
    <s v="PBS"/>
    <s v="EWMP LDC"/>
    <s v="Aggregate"/>
    <n v="201009"/>
    <x v="0"/>
    <s v="0081663014"/>
    <s v="00816-63014"/>
    <s v="19598282"/>
    <s v="300231904"/>
    <s v="700048182"/>
    <s v="413715"/>
    <s v="A"/>
    <d v="2010-08-10T00:00:00"/>
    <d v="2010-09-09T00:00:00"/>
    <x v="6"/>
    <n v="2863"/>
    <n v="14.32"/>
    <n v="15365.94"/>
    <x v="6"/>
    <m/>
    <s v="Waterloo North Hydro Inc 0081663014"/>
    <x v="13"/>
  </r>
  <r>
    <s v="PBS"/>
    <s v="EWMP LDC"/>
    <s v="Aggregate"/>
    <n v="201009"/>
    <x v="0"/>
    <s v="0081663014"/>
    <s v="00816-63014"/>
    <s v="19598282"/>
    <s v="300231904"/>
    <s v="700048182"/>
    <s v="413715"/>
    <s v="A"/>
    <d v="2010-08-10T00:00:00"/>
    <d v="2010-09-09T00:00:00"/>
    <x v="3"/>
    <n v="2863"/>
    <n v="-28.63"/>
    <n v="15365.94"/>
    <x v="3"/>
    <m/>
    <s v="Waterloo North Hydro Inc 0081663014"/>
    <x v="13"/>
  </r>
  <r>
    <s v="PBS"/>
    <s v="EWMP LDC"/>
    <s v="Aggregate"/>
    <n v="201009"/>
    <x v="0"/>
    <s v="0081663014"/>
    <s v="00816-63014"/>
    <s v="19598282"/>
    <s v="300231904"/>
    <s v="700048182"/>
    <s v="413715"/>
    <s v="A"/>
    <d v="2010-08-10T00:00:00"/>
    <d v="2010-09-09T00:00:00"/>
    <x v="4"/>
    <n v="2960"/>
    <n v="6334.4"/>
    <n v="15365.94"/>
    <x v="4"/>
    <m/>
    <s v="Waterloo North Hydro Inc 0081663014"/>
    <x v="13"/>
  </r>
  <r>
    <s v="PBS"/>
    <s v="EWMP LDC"/>
    <s v="Aggregate"/>
    <n v="201009"/>
    <x v="0"/>
    <s v="0081663014"/>
    <s v="00816-63014"/>
    <s v="19598282"/>
    <s v="300231904"/>
    <s v="700048182"/>
    <s v="413715"/>
    <s v="A"/>
    <d v="2010-08-10T00:00:00"/>
    <d v="2010-09-09T00:00:00"/>
    <x v="5"/>
    <n v="2936"/>
    <n v="7780.4"/>
    <n v="15365.94"/>
    <x v="5"/>
    <m/>
    <s v="Waterloo North Hydro Inc 0081663014"/>
    <x v="13"/>
  </r>
  <r>
    <s v="PBS"/>
    <s v="EWMP LDC"/>
    <s v="Aggregate"/>
    <n v="201010"/>
    <x v="0"/>
    <s v="0081663014"/>
    <s v="00816-63014"/>
    <s v="19598282"/>
    <s v="300231904"/>
    <s v="700048182"/>
    <s v="419663"/>
    <s v="A"/>
    <d v="2010-09-09T00:00:00"/>
    <d v="2010-10-09T00:00:00"/>
    <x v="0"/>
    <n v="2695"/>
    <n v="1191.19"/>
    <n v="14402.9"/>
    <x v="0"/>
    <m/>
    <s v="Waterloo North Hydro Inc 0081663014"/>
    <x v="13"/>
  </r>
  <r>
    <s v="PBS"/>
    <s v="EWMP LDC"/>
    <s v="Aggregate"/>
    <n v="201010"/>
    <x v="0"/>
    <s v="0081663014"/>
    <s v="00816-63014"/>
    <s v="19598282"/>
    <s v="300231904"/>
    <s v="700048182"/>
    <s v="419663"/>
    <s v="A"/>
    <d v="2010-09-09T00:00:00"/>
    <d v="2010-10-09T00:00:00"/>
    <x v="6"/>
    <n v="2695"/>
    <n v="13.48"/>
    <n v="14402.9"/>
    <x v="6"/>
    <m/>
    <s v="Waterloo North Hydro Inc 0081663014"/>
    <x v="13"/>
  </r>
  <r>
    <s v="PBS"/>
    <s v="EWMP LDC"/>
    <s v="Aggregate"/>
    <n v="201010"/>
    <x v="0"/>
    <s v="0081663014"/>
    <s v="00816-63014"/>
    <s v="19598282"/>
    <s v="300231904"/>
    <s v="700048182"/>
    <s v="419663"/>
    <s v="A"/>
    <d v="2010-09-09T00:00:00"/>
    <d v="2010-10-09T00:00:00"/>
    <x v="3"/>
    <n v="2695"/>
    <n v="-26.95"/>
    <n v="14402.9"/>
    <x v="3"/>
    <m/>
    <s v="Waterloo North Hydro Inc 0081663014"/>
    <x v="13"/>
  </r>
  <r>
    <s v="PBS"/>
    <s v="EWMP LDC"/>
    <s v="Aggregate"/>
    <n v="201010"/>
    <x v="0"/>
    <s v="0081663014"/>
    <s v="00816-63014"/>
    <s v="19598282"/>
    <s v="300231904"/>
    <s v="700048182"/>
    <s v="419663"/>
    <s v="A"/>
    <d v="2010-09-09T00:00:00"/>
    <d v="2010-10-09T00:00:00"/>
    <x v="4"/>
    <n v="2787"/>
    <n v="5964.18"/>
    <n v="14402.9"/>
    <x v="4"/>
    <m/>
    <s v="Waterloo North Hydro Inc 0081663014"/>
    <x v="13"/>
  </r>
  <r>
    <s v="PBS"/>
    <s v="EWMP LDC"/>
    <s v="Aggregate"/>
    <n v="201010"/>
    <x v="0"/>
    <s v="0081663014"/>
    <s v="00816-63014"/>
    <s v="19598282"/>
    <s v="300231904"/>
    <s v="700048182"/>
    <s v="419663"/>
    <s v="A"/>
    <d v="2010-09-09T00:00:00"/>
    <d v="2010-10-09T00:00:00"/>
    <x v="5"/>
    <n v="2740"/>
    <n v="7261"/>
    <n v="14402.9"/>
    <x v="5"/>
    <m/>
    <s v="Waterloo North Hydro Inc 0081663014"/>
    <x v="13"/>
  </r>
  <r>
    <s v="PBS"/>
    <s v="EWMP LDC"/>
    <s v="Aggregate"/>
    <n v="201011"/>
    <x v="0"/>
    <s v="0081663014"/>
    <s v="00816-63014"/>
    <s v="19598282"/>
    <s v="300231904"/>
    <s v="700048182"/>
    <s v="425643"/>
    <s v="A"/>
    <d v="2010-10-09T00:00:00"/>
    <d v="2010-11-10T00:00:00"/>
    <x v="0"/>
    <n v="2854"/>
    <n v="1261.47"/>
    <n v="15252.64"/>
    <x v="0"/>
    <m/>
    <s v="Waterloo North Hydro Inc 0081663014"/>
    <x v="13"/>
  </r>
  <r>
    <s v="PBS"/>
    <s v="EWMP LDC"/>
    <s v="Aggregate"/>
    <n v="201011"/>
    <x v="0"/>
    <s v="0081663014"/>
    <s v="00816-63014"/>
    <s v="19598282"/>
    <s v="300231904"/>
    <s v="700048182"/>
    <s v="425643"/>
    <s v="A"/>
    <d v="2010-10-09T00:00:00"/>
    <d v="2010-11-10T00:00:00"/>
    <x v="6"/>
    <n v="2854"/>
    <n v="14.27"/>
    <n v="15252.64"/>
    <x v="6"/>
    <m/>
    <s v="Waterloo North Hydro Inc 0081663014"/>
    <x v="13"/>
  </r>
  <r>
    <s v="PBS"/>
    <s v="EWMP LDC"/>
    <s v="Aggregate"/>
    <n v="201011"/>
    <x v="0"/>
    <s v="0081663014"/>
    <s v="00816-63014"/>
    <s v="19598282"/>
    <s v="300231904"/>
    <s v="700048182"/>
    <s v="425643"/>
    <s v="A"/>
    <d v="2010-10-09T00:00:00"/>
    <d v="2010-11-10T00:00:00"/>
    <x v="3"/>
    <n v="2854"/>
    <n v="-28.54"/>
    <n v="15252.64"/>
    <x v="3"/>
    <m/>
    <s v="Waterloo North Hydro Inc 0081663014"/>
    <x v="13"/>
  </r>
  <r>
    <s v="PBS"/>
    <s v="EWMP LDC"/>
    <s v="Aggregate"/>
    <n v="201011"/>
    <x v="0"/>
    <s v="0081663014"/>
    <s v="00816-63014"/>
    <s v="19598282"/>
    <s v="300231904"/>
    <s v="700048182"/>
    <s v="425643"/>
    <s v="A"/>
    <d v="2010-10-09T00:00:00"/>
    <d v="2010-11-10T00:00:00"/>
    <x v="4"/>
    <n v="2951"/>
    <n v="6315.14"/>
    <n v="15252.64"/>
    <x v="4"/>
    <m/>
    <s v="Waterloo North Hydro Inc 0081663014"/>
    <x v="13"/>
  </r>
  <r>
    <s v="PBS"/>
    <s v="EWMP LDC"/>
    <s v="Aggregate"/>
    <n v="201011"/>
    <x v="0"/>
    <s v="0081663014"/>
    <s v="00816-63014"/>
    <s v="19598282"/>
    <s v="300231904"/>
    <s v="700048182"/>
    <s v="425643"/>
    <s v="A"/>
    <d v="2010-10-09T00:00:00"/>
    <d v="2010-11-10T00:00:00"/>
    <x v="5"/>
    <n v="2902"/>
    <n v="7690.3"/>
    <n v="15252.64"/>
    <x v="5"/>
    <m/>
    <s v="Waterloo North Hydro Inc 0081663014"/>
    <x v="13"/>
  </r>
  <r>
    <s v="PBS"/>
    <s v="EWMP LDC"/>
    <s v="Aggregate"/>
    <n v="201012"/>
    <x v="0"/>
    <s v="0081663014"/>
    <s v="00816-63014"/>
    <s v="19598282"/>
    <s v="300231904"/>
    <s v="700048182"/>
    <s v="432032"/>
    <s v="A"/>
    <d v="2010-11-10T00:00:00"/>
    <d v="2010-12-09T00:00:00"/>
    <x v="0"/>
    <n v="3240"/>
    <n v="1432.08"/>
    <n v="17210.63"/>
    <x v="0"/>
    <m/>
    <s v="Waterloo North Hydro Inc 0081663014"/>
    <x v="13"/>
  </r>
  <r>
    <s v="PBS"/>
    <s v="EWMP LDC"/>
    <s v="Aggregate"/>
    <n v="201012"/>
    <x v="0"/>
    <s v="0081663014"/>
    <s v="00816-63014"/>
    <s v="19598282"/>
    <s v="300231904"/>
    <s v="700048182"/>
    <s v="432032"/>
    <s v="A"/>
    <d v="2010-11-10T00:00:00"/>
    <d v="2010-12-09T00:00:00"/>
    <x v="6"/>
    <n v="3240"/>
    <n v="16.2"/>
    <n v="17210.63"/>
    <x v="6"/>
    <m/>
    <s v="Waterloo North Hydro Inc 0081663014"/>
    <x v="13"/>
  </r>
  <r>
    <s v="PBS"/>
    <s v="EWMP LDC"/>
    <s v="Aggregate"/>
    <n v="201012"/>
    <x v="0"/>
    <s v="0081663014"/>
    <s v="00816-63014"/>
    <s v="19598282"/>
    <s v="300231904"/>
    <s v="700048182"/>
    <s v="432032"/>
    <s v="A"/>
    <d v="2010-11-10T00:00:00"/>
    <d v="2010-12-09T00:00:00"/>
    <x v="3"/>
    <n v="3240"/>
    <n v="-32.4"/>
    <n v="17210.63"/>
    <x v="3"/>
    <m/>
    <s v="Waterloo North Hydro Inc 0081663014"/>
    <x v="13"/>
  </r>
  <r>
    <s v="PBS"/>
    <s v="EWMP LDC"/>
    <s v="Aggregate"/>
    <n v="201012"/>
    <x v="0"/>
    <s v="0081663014"/>
    <s v="00816-63014"/>
    <s v="19598282"/>
    <s v="300231904"/>
    <s v="700048182"/>
    <s v="432032"/>
    <s v="A"/>
    <d v="2010-11-10T00:00:00"/>
    <d v="2010-12-09T00:00:00"/>
    <x v="4"/>
    <n v="3350"/>
    <n v="7169"/>
    <n v="17210.63"/>
    <x v="4"/>
    <m/>
    <s v="Waterloo North Hydro Inc 0081663014"/>
    <x v="13"/>
  </r>
  <r>
    <s v="PBS"/>
    <s v="EWMP LDC"/>
    <s v="Aggregate"/>
    <n v="201012"/>
    <x v="0"/>
    <s v="0081663014"/>
    <s v="00816-63014"/>
    <s v="19598282"/>
    <s v="300231904"/>
    <s v="700048182"/>
    <s v="432032"/>
    <s v="A"/>
    <d v="2010-11-10T00:00:00"/>
    <d v="2010-12-09T00:00:00"/>
    <x v="5"/>
    <n v="3255"/>
    <n v="8625.75"/>
    <n v="17210.63"/>
    <x v="5"/>
    <m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0"/>
    <n v="3264"/>
    <n v="1005.51"/>
    <n v="17635.150000000001"/>
    <x v="0"/>
    <n v="0.69696999999999998"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0"/>
    <n v="3264"/>
    <n v="479.71"/>
    <n v="17635.150000000001"/>
    <x v="0"/>
    <n v="0.30303000000000002"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6"/>
    <n v="3264"/>
    <n v="16.32"/>
    <n v="17635.150000000001"/>
    <x v="6"/>
    <m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3"/>
    <n v="3264"/>
    <n v="-32.64"/>
    <n v="17635.150000000001"/>
    <x v="3"/>
    <m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4"/>
    <n v="3375"/>
    <n v="7222.5"/>
    <n v="17635.150000000001"/>
    <x v="4"/>
    <m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5"/>
    <n v="3375"/>
    <n v="8943.75"/>
    <n v="17635.150000000001"/>
    <x v="5"/>
    <m/>
    <s v="Waterloo North Hydro Inc 0081663014"/>
    <x v="13"/>
  </r>
  <r>
    <s v="PBS"/>
    <s v="EWMP LDC"/>
    <s v="Aggregate"/>
    <n v="201102"/>
    <x v="1"/>
    <s v="0081663014"/>
    <s v="00816-63014"/>
    <s v="19598282"/>
    <s v="300231904"/>
    <s v="700048182"/>
    <s v="446597"/>
    <s v="A"/>
    <d v="2011-01-11T00:00:00"/>
    <d v="2011-02-09T00:00:00"/>
    <x v="0"/>
    <n v="3324"/>
    <n v="1612.14"/>
    <n v="17769.900000000001"/>
    <x v="0"/>
    <m/>
    <s v="Waterloo North Hydro Inc 0081663014"/>
    <x v="13"/>
  </r>
  <r>
    <s v="PBS"/>
    <s v="EWMP LDC"/>
    <s v="Aggregate"/>
    <n v="201102"/>
    <x v="1"/>
    <s v="0081663014"/>
    <s v="00816-63014"/>
    <s v="19598282"/>
    <s v="300231904"/>
    <s v="700048182"/>
    <s v="446597"/>
    <s v="A"/>
    <d v="2011-01-11T00:00:00"/>
    <d v="2011-02-09T00:00:00"/>
    <x v="6"/>
    <n v="3324"/>
    <n v="16.62"/>
    <n v="17769.900000000001"/>
    <x v="6"/>
    <m/>
    <s v="Waterloo North Hydro Inc 0081663014"/>
    <x v="13"/>
  </r>
  <r>
    <s v="PBS"/>
    <s v="EWMP LDC"/>
    <s v="Aggregate"/>
    <n v="201102"/>
    <x v="1"/>
    <s v="0081663014"/>
    <s v="00816-63014"/>
    <s v="19598282"/>
    <s v="300231904"/>
    <s v="700048182"/>
    <s v="446597"/>
    <s v="A"/>
    <d v="2011-01-11T00:00:00"/>
    <d v="2011-02-09T00:00:00"/>
    <x v="3"/>
    <n v="3324"/>
    <n v="-33.24"/>
    <n v="17769.900000000001"/>
    <x v="3"/>
    <m/>
    <s v="Waterloo North Hydro Inc 0081663014"/>
    <x v="13"/>
  </r>
  <r>
    <s v="PBS"/>
    <s v="EWMP LDC"/>
    <s v="Aggregate"/>
    <n v="201102"/>
    <x v="1"/>
    <s v="0081663014"/>
    <s v="00816-63014"/>
    <s v="19598282"/>
    <s v="300231904"/>
    <s v="700048182"/>
    <s v="446597"/>
    <s v="A"/>
    <d v="2011-01-11T00:00:00"/>
    <d v="2011-02-09T00:00:00"/>
    <x v="4"/>
    <n v="3437"/>
    <n v="7355.18"/>
    <n v="17769.900000000001"/>
    <x v="4"/>
    <m/>
    <s v="Waterloo North Hydro Inc 0081663014"/>
    <x v="13"/>
  </r>
  <r>
    <s v="PBS"/>
    <s v="EWMP LDC"/>
    <s v="Aggregate"/>
    <n v="201102"/>
    <x v="1"/>
    <s v="0081663014"/>
    <s v="00816-63014"/>
    <s v="19598282"/>
    <s v="300231904"/>
    <s v="700048182"/>
    <s v="446597"/>
    <s v="A"/>
    <d v="2011-01-11T00:00:00"/>
    <d v="2011-02-09T00:00:00"/>
    <x v="5"/>
    <n v="3328"/>
    <n v="8819.2000000000007"/>
    <n v="17769.900000000001"/>
    <x v="5"/>
    <m/>
    <s v="Waterloo North Hydro Inc 0081663014"/>
    <x v="13"/>
  </r>
  <r>
    <s v="PBS"/>
    <s v="EWMP LDC"/>
    <s v="Aggregate"/>
    <n v="201103"/>
    <x v="1"/>
    <s v="0081663014"/>
    <s v="00816-63014"/>
    <s v="19598282"/>
    <s v="300231904"/>
    <s v="700048182"/>
    <s v="454867"/>
    <s v="A"/>
    <d v="2011-02-09T00:00:00"/>
    <d v="2011-03-10T00:00:00"/>
    <x v="0"/>
    <n v="3266"/>
    <n v="1584.01"/>
    <n v="17743.509999999998"/>
    <x v="0"/>
    <m/>
    <s v="Waterloo North Hydro Inc 0081663014"/>
    <x v="13"/>
  </r>
  <r>
    <s v="PBS"/>
    <s v="EWMP LDC"/>
    <s v="Aggregate"/>
    <n v="201103"/>
    <x v="1"/>
    <s v="0081663014"/>
    <s v="00816-63014"/>
    <s v="19598282"/>
    <s v="300231904"/>
    <s v="700048182"/>
    <s v="454867"/>
    <s v="A"/>
    <d v="2011-02-09T00:00:00"/>
    <d v="2011-03-10T00:00:00"/>
    <x v="6"/>
    <n v="3266"/>
    <n v="16.329999999999998"/>
    <n v="17743.509999999998"/>
    <x v="6"/>
    <m/>
    <s v="Waterloo North Hydro Inc 0081663014"/>
    <x v="13"/>
  </r>
  <r>
    <s v="PBS"/>
    <s v="EWMP LDC"/>
    <s v="Aggregate"/>
    <n v="201103"/>
    <x v="1"/>
    <s v="0081663014"/>
    <s v="00816-63014"/>
    <s v="19598282"/>
    <s v="300231904"/>
    <s v="700048182"/>
    <s v="454867"/>
    <s v="A"/>
    <d v="2011-02-09T00:00:00"/>
    <d v="2011-03-10T00:00:00"/>
    <x v="3"/>
    <n v="3266"/>
    <n v="-32.659999999999997"/>
    <n v="17743.509999999998"/>
    <x v="3"/>
    <m/>
    <s v="Waterloo North Hydro Inc 0081663014"/>
    <x v="13"/>
  </r>
  <r>
    <s v="PBS"/>
    <s v="EWMP LDC"/>
    <s v="Aggregate"/>
    <n v="201103"/>
    <x v="1"/>
    <s v="0081663014"/>
    <s v="00816-63014"/>
    <s v="19598282"/>
    <s v="300231904"/>
    <s v="700048182"/>
    <s v="454867"/>
    <s v="A"/>
    <d v="2011-02-09T00:00:00"/>
    <d v="2011-03-10T00:00:00"/>
    <x v="4"/>
    <n v="3377"/>
    <n v="7226.78"/>
    <n v="17743.509999999998"/>
    <x v="4"/>
    <m/>
    <s v="Waterloo North Hydro Inc 0081663014"/>
    <x v="13"/>
  </r>
  <r>
    <s v="PBS"/>
    <s v="EWMP LDC"/>
    <s v="Aggregate"/>
    <n v="201103"/>
    <x v="1"/>
    <s v="0081663014"/>
    <s v="00816-63014"/>
    <s v="19598282"/>
    <s v="300231904"/>
    <s v="700048182"/>
    <s v="454867"/>
    <s v="A"/>
    <d v="2011-02-09T00:00:00"/>
    <d v="2011-03-10T00:00:00"/>
    <x v="5"/>
    <n v="3377"/>
    <n v="8949.0499999999993"/>
    <n v="17743.509999999998"/>
    <x v="5"/>
    <m/>
    <s v="Waterloo North Hydro Inc 0081663014"/>
    <x v="13"/>
  </r>
  <r>
    <s v="PBS"/>
    <s v="EWMP LDC"/>
    <s v="Aggregate"/>
    <n v="201104"/>
    <x v="1"/>
    <s v="0081663014"/>
    <s v="00816-63014"/>
    <s v="19598282"/>
    <s v="300231904"/>
    <s v="700048182"/>
    <s v="463266"/>
    <s v="A"/>
    <d v="2011-03-10T00:00:00"/>
    <d v="2011-04-09T00:00:00"/>
    <x v="0"/>
    <n v="2903"/>
    <n v="1407.96"/>
    <n v="15773.03"/>
    <x v="0"/>
    <m/>
    <s v="Waterloo North Hydro Inc 0081663014"/>
    <x v="13"/>
  </r>
  <r>
    <s v="PBS"/>
    <s v="EWMP LDC"/>
    <s v="Aggregate"/>
    <n v="201104"/>
    <x v="1"/>
    <s v="0081663014"/>
    <s v="00816-63014"/>
    <s v="19598282"/>
    <s v="300231904"/>
    <s v="700048182"/>
    <s v="463266"/>
    <s v="A"/>
    <d v="2011-03-10T00:00:00"/>
    <d v="2011-04-09T00:00:00"/>
    <x v="6"/>
    <n v="2903"/>
    <n v="14.52"/>
    <n v="15773.03"/>
    <x v="6"/>
    <m/>
    <s v="Waterloo North Hydro Inc 0081663014"/>
    <x v="13"/>
  </r>
  <r>
    <s v="PBS"/>
    <s v="EWMP LDC"/>
    <s v="Aggregate"/>
    <n v="201104"/>
    <x v="1"/>
    <s v="0081663014"/>
    <s v="00816-63014"/>
    <s v="19598282"/>
    <s v="300231904"/>
    <s v="700048182"/>
    <s v="463266"/>
    <s v="A"/>
    <d v="2011-03-10T00:00:00"/>
    <d v="2011-04-09T00:00:00"/>
    <x v="3"/>
    <n v="2903"/>
    <n v="-29.03"/>
    <n v="15773.03"/>
    <x v="3"/>
    <m/>
    <s v="Waterloo North Hydro Inc 0081663014"/>
    <x v="13"/>
  </r>
  <r>
    <s v="PBS"/>
    <s v="EWMP LDC"/>
    <s v="Aggregate"/>
    <n v="201104"/>
    <x v="1"/>
    <s v="0081663014"/>
    <s v="00816-63014"/>
    <s v="19598282"/>
    <s v="300231904"/>
    <s v="700048182"/>
    <s v="463266"/>
    <s v="A"/>
    <d v="2011-03-10T00:00:00"/>
    <d v="2011-04-09T00:00:00"/>
    <x v="4"/>
    <n v="3002"/>
    <n v="6424.28"/>
    <n v="15773.03"/>
    <x v="4"/>
    <m/>
    <s v="Waterloo North Hydro Inc 0081663014"/>
    <x v="13"/>
  </r>
  <r>
    <s v="PBS"/>
    <s v="EWMP LDC"/>
    <s v="Aggregate"/>
    <n v="201104"/>
    <x v="1"/>
    <s v="0081663014"/>
    <s v="00816-63014"/>
    <s v="19598282"/>
    <s v="300231904"/>
    <s v="700048182"/>
    <s v="463266"/>
    <s v="A"/>
    <d v="2011-03-10T00:00:00"/>
    <d v="2011-04-09T00:00:00"/>
    <x v="5"/>
    <n v="3002"/>
    <n v="7955.3"/>
    <n v="15773.03"/>
    <x v="5"/>
    <m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0"/>
    <n v="2843"/>
    <n v="644.41"/>
    <n v="15625.62"/>
    <x v="0"/>
    <n v="0.33333299999999999"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0"/>
    <n v="2843"/>
    <n v="919.24"/>
    <n v="15625.62"/>
    <x v="0"/>
    <n v="0.66666700000000001"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6"/>
    <n v="2843"/>
    <n v="14.22"/>
    <n v="15625.62"/>
    <x v="6"/>
    <m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3"/>
    <n v="2843"/>
    <n v="-18.95"/>
    <n v="15625.62"/>
    <x v="3"/>
    <n v="0.66666700000000001"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4"/>
    <n v="2940"/>
    <n v="6291.6"/>
    <n v="15625.62"/>
    <x v="4"/>
    <m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5"/>
    <n v="2934"/>
    <n v="7775.1"/>
    <n v="15625.62"/>
    <x v="5"/>
    <m/>
    <s v="Waterloo North Hydro Inc 0081663014"/>
    <x v="13"/>
  </r>
  <r>
    <s v="PBS"/>
    <s v="EWMP LDC"/>
    <s v="Aggregate"/>
    <n v="201106"/>
    <x v="1"/>
    <s v="0081663014"/>
    <s v="00816-63014"/>
    <s v="19598282"/>
    <s v="300231904"/>
    <s v="700048182"/>
    <s v="480685"/>
    <s v="A"/>
    <d v="2011-05-12T00:00:00"/>
    <d v="2011-06-11T00:00:00"/>
    <x v="0"/>
    <n v="2819"/>
    <n v="1916.92"/>
    <n v="15695.12"/>
    <x v="0"/>
    <m/>
    <s v="Waterloo North Hydro Inc 0081663014"/>
    <x v="13"/>
  </r>
  <r>
    <s v="PBS"/>
    <s v="EWMP LDC"/>
    <s v="Aggregate"/>
    <n v="201106"/>
    <x v="1"/>
    <s v="0081663014"/>
    <s v="00816-63014"/>
    <s v="19598282"/>
    <s v="300231904"/>
    <s v="700048182"/>
    <s v="480685"/>
    <s v="A"/>
    <d v="2011-05-12T00:00:00"/>
    <d v="2011-06-11T00:00:00"/>
    <x v="6"/>
    <n v="2819"/>
    <n v="14.1"/>
    <n v="15695.12"/>
    <x v="6"/>
    <m/>
    <s v="Waterloo North Hydro Inc 0081663014"/>
    <x v="13"/>
  </r>
  <r>
    <s v="PBS"/>
    <s v="EWMP LDC"/>
    <s v="Aggregate"/>
    <n v="201106"/>
    <x v="1"/>
    <s v="0081663014"/>
    <s v="00816-63014"/>
    <s v="19598282"/>
    <s v="300231904"/>
    <s v="700048182"/>
    <s v="480685"/>
    <s v="A"/>
    <d v="2011-05-12T00:00:00"/>
    <d v="2011-06-11T00:00:00"/>
    <x v="4"/>
    <n v="2915"/>
    <n v="6238.1"/>
    <n v="15695.12"/>
    <x v="4"/>
    <m/>
    <s v="Waterloo North Hydro Inc 0081663014"/>
    <x v="13"/>
  </r>
  <r>
    <s v="PBS"/>
    <s v="EWMP LDC"/>
    <s v="Aggregate"/>
    <n v="201106"/>
    <x v="1"/>
    <s v="0081663014"/>
    <s v="00816-63014"/>
    <s v="19598282"/>
    <s v="300231904"/>
    <s v="700048182"/>
    <s v="480685"/>
    <s v="A"/>
    <d v="2011-05-12T00:00:00"/>
    <d v="2011-06-11T00:00:00"/>
    <x v="5"/>
    <n v="2840"/>
    <n v="7526"/>
    <n v="15695.12"/>
    <x v="5"/>
    <m/>
    <s v="Waterloo North Hydro Inc 0081663014"/>
    <x v="13"/>
  </r>
  <r>
    <s v="PBS"/>
    <s v="EWMP LDC"/>
    <s v="Aggregate"/>
    <n v="201107"/>
    <x v="1"/>
    <s v="0081663014"/>
    <s v="00816-63014"/>
    <s v="19598282"/>
    <s v="300231904"/>
    <s v="700048182"/>
    <s v="490000"/>
    <s v="A"/>
    <d v="2011-06-11T00:00:00"/>
    <d v="2011-07-13T00:00:00"/>
    <x v="0"/>
    <n v="2798"/>
    <n v="1902.64"/>
    <n v="15411.05"/>
    <x v="0"/>
    <m/>
    <s v="Waterloo North Hydro Inc 0081663014"/>
    <x v="13"/>
  </r>
  <r>
    <s v="PBS"/>
    <s v="EWMP LDC"/>
    <s v="Aggregate"/>
    <n v="201107"/>
    <x v="1"/>
    <s v="0081663014"/>
    <s v="00816-63014"/>
    <s v="19598282"/>
    <s v="300231904"/>
    <s v="700048182"/>
    <s v="490000"/>
    <s v="A"/>
    <d v="2011-06-11T00:00:00"/>
    <d v="2011-07-13T00:00:00"/>
    <x v="6"/>
    <n v="2798"/>
    <n v="13.99"/>
    <n v="15411.05"/>
    <x v="6"/>
    <m/>
    <s v="Waterloo North Hydro Inc 0081663014"/>
    <x v="13"/>
  </r>
  <r>
    <s v="PBS"/>
    <s v="EWMP LDC"/>
    <s v="Aggregate"/>
    <n v="201107"/>
    <x v="1"/>
    <s v="0081663014"/>
    <s v="00816-63014"/>
    <s v="19598282"/>
    <s v="300231904"/>
    <s v="700048182"/>
    <s v="490000"/>
    <s v="A"/>
    <d v="2011-06-11T00:00:00"/>
    <d v="2011-07-13T00:00:00"/>
    <x v="4"/>
    <n v="2893"/>
    <n v="6191.02"/>
    <n v="15411.05"/>
    <x v="4"/>
    <m/>
    <s v="Waterloo North Hydro Inc 0081663014"/>
    <x v="13"/>
  </r>
  <r>
    <s v="PBS"/>
    <s v="EWMP LDC"/>
    <s v="Aggregate"/>
    <n v="201107"/>
    <x v="1"/>
    <s v="0081663014"/>
    <s v="00816-63014"/>
    <s v="19598282"/>
    <s v="300231904"/>
    <s v="700048182"/>
    <s v="490000"/>
    <s v="A"/>
    <d v="2011-06-11T00:00:00"/>
    <d v="2011-07-13T00:00:00"/>
    <x v="5"/>
    <n v="2756"/>
    <n v="7303.4"/>
    <n v="15411.05"/>
    <x v="5"/>
    <m/>
    <s v="Waterloo North Hydro Inc 0081663014"/>
    <x v="13"/>
  </r>
  <r>
    <s v="PBS"/>
    <s v="EWMP LDC"/>
    <s v="Aggregate"/>
    <n v="201108"/>
    <x v="1"/>
    <s v="0081663014"/>
    <s v="00816-63014"/>
    <s v="19598282"/>
    <s v="300231904"/>
    <s v="700048182"/>
    <s v="500628"/>
    <s v="A"/>
    <d v="2011-07-13T00:00:00"/>
    <d v="2011-08-12T00:00:00"/>
    <x v="0"/>
    <n v="2791"/>
    <n v="1897.88"/>
    <n v="15531.73"/>
    <x v="0"/>
    <m/>
    <s v="Waterloo North Hydro Inc 0081663014"/>
    <x v="13"/>
  </r>
  <r>
    <s v="PBS"/>
    <s v="EWMP LDC"/>
    <s v="Aggregate"/>
    <n v="201108"/>
    <x v="1"/>
    <s v="0081663014"/>
    <s v="00816-63014"/>
    <s v="19598282"/>
    <s v="300231904"/>
    <s v="700048182"/>
    <s v="500628"/>
    <s v="A"/>
    <d v="2011-07-13T00:00:00"/>
    <d v="2011-08-12T00:00:00"/>
    <x v="6"/>
    <n v="2791"/>
    <n v="13.96"/>
    <n v="15531.73"/>
    <x v="6"/>
    <m/>
    <s v="Waterloo North Hydro Inc 0081663014"/>
    <x v="13"/>
  </r>
  <r>
    <s v="PBS"/>
    <s v="EWMP LDC"/>
    <s v="Aggregate"/>
    <n v="201108"/>
    <x v="1"/>
    <s v="0081663014"/>
    <s v="00816-63014"/>
    <s v="19598282"/>
    <s v="300231904"/>
    <s v="700048182"/>
    <s v="500628"/>
    <s v="A"/>
    <d v="2011-07-13T00:00:00"/>
    <d v="2011-08-12T00:00:00"/>
    <x v="4"/>
    <n v="2886"/>
    <n v="6176.04"/>
    <n v="15531.73"/>
    <x v="4"/>
    <m/>
    <s v="Waterloo North Hydro Inc 0081663014"/>
    <x v="13"/>
  </r>
  <r>
    <s v="PBS"/>
    <s v="EWMP LDC"/>
    <s v="Aggregate"/>
    <n v="201108"/>
    <x v="1"/>
    <s v="0081663014"/>
    <s v="00816-63014"/>
    <s v="19598282"/>
    <s v="300231904"/>
    <s v="700048182"/>
    <s v="500628"/>
    <s v="A"/>
    <d v="2011-07-13T00:00:00"/>
    <d v="2011-08-12T00:00:00"/>
    <x v="5"/>
    <n v="2809"/>
    <n v="7443.85"/>
    <n v="15531.73"/>
    <x v="5"/>
    <m/>
    <s v="Waterloo North Hydro Inc 0081663014"/>
    <x v="13"/>
  </r>
  <r>
    <s v="PBS"/>
    <s v="EWMP LDC"/>
    <s v="Aggregate"/>
    <n v="201109"/>
    <x v="1"/>
    <s v="0081663014"/>
    <s v="00816-63014"/>
    <s v="19598282"/>
    <s v="300231904"/>
    <s v="700048182"/>
    <s v="511126"/>
    <s v="A"/>
    <d v="2011-08-12T00:00:00"/>
    <d v="2011-09-13T00:00:00"/>
    <x v="0"/>
    <n v="2750"/>
    <n v="1870"/>
    <n v="15159.87"/>
    <x v="0"/>
    <m/>
    <s v="Waterloo North Hydro Inc 0081663014"/>
    <x v="13"/>
  </r>
  <r>
    <s v="PBS"/>
    <s v="EWMP LDC"/>
    <s v="Aggregate"/>
    <n v="201109"/>
    <x v="1"/>
    <s v="0081663014"/>
    <s v="00816-63014"/>
    <s v="19598282"/>
    <s v="300231904"/>
    <s v="700048182"/>
    <s v="511126"/>
    <s v="A"/>
    <d v="2011-08-12T00:00:00"/>
    <d v="2011-09-13T00:00:00"/>
    <x v="6"/>
    <n v="2750"/>
    <n v="13.75"/>
    <n v="15159.87"/>
    <x v="6"/>
    <m/>
    <s v="Waterloo North Hydro Inc 0081663014"/>
    <x v="13"/>
  </r>
  <r>
    <s v="PBS"/>
    <s v="EWMP LDC"/>
    <s v="Aggregate"/>
    <n v="201109"/>
    <x v="1"/>
    <s v="0081663014"/>
    <s v="00816-63014"/>
    <s v="19598282"/>
    <s v="300231904"/>
    <s v="700048182"/>
    <s v="511126"/>
    <s v="A"/>
    <d v="2011-08-12T00:00:00"/>
    <d v="2011-09-13T00:00:00"/>
    <x v="4"/>
    <n v="2843"/>
    <n v="6084.02"/>
    <n v="15159.87"/>
    <x v="4"/>
    <m/>
    <s v="Waterloo North Hydro Inc 0081663014"/>
    <x v="13"/>
  </r>
  <r>
    <s v="PBS"/>
    <s v="EWMP LDC"/>
    <s v="Aggregate"/>
    <n v="201109"/>
    <x v="1"/>
    <s v="0081663014"/>
    <s v="00816-63014"/>
    <s v="19598282"/>
    <s v="300231904"/>
    <s v="700048182"/>
    <s v="511126"/>
    <s v="A"/>
    <d v="2011-08-12T00:00:00"/>
    <d v="2011-09-13T00:00:00"/>
    <x v="5"/>
    <n v="2714"/>
    <n v="7192.1"/>
    <n v="15159.87"/>
    <x v="5"/>
    <m/>
    <s v="Waterloo North Hydro Inc 0081663014"/>
    <x v="13"/>
  </r>
  <r>
    <s v="PBS"/>
    <s v="EWMP LDC"/>
    <s v="Aggregate"/>
    <n v="201110"/>
    <x v="1"/>
    <s v="0081663014"/>
    <s v="00816-63014"/>
    <s v="19598282"/>
    <s v="300231904"/>
    <s v="700048182"/>
    <s v="522225"/>
    <s v="A"/>
    <d v="2011-09-13T00:00:00"/>
    <d v="2011-10-12T00:00:00"/>
    <x v="0"/>
    <n v="2653"/>
    <n v="1804.04"/>
    <n v="14850.28"/>
    <x v="0"/>
    <m/>
    <s v="Waterloo North Hydro Inc 0081663014"/>
    <x v="13"/>
  </r>
  <r>
    <s v="PBS"/>
    <s v="EWMP LDC"/>
    <s v="Aggregate"/>
    <n v="201110"/>
    <x v="1"/>
    <s v="0081663014"/>
    <s v="00816-63014"/>
    <s v="19598282"/>
    <s v="300231904"/>
    <s v="700048182"/>
    <s v="522225"/>
    <s v="A"/>
    <d v="2011-09-13T00:00:00"/>
    <d v="2011-10-12T00:00:00"/>
    <x v="6"/>
    <n v="2653"/>
    <n v="13.27"/>
    <n v="14850.28"/>
    <x v="6"/>
    <m/>
    <s v="Waterloo North Hydro Inc 0081663014"/>
    <x v="13"/>
  </r>
  <r>
    <s v="PBS"/>
    <s v="EWMP LDC"/>
    <s v="Aggregate"/>
    <n v="201110"/>
    <x v="1"/>
    <s v="0081663014"/>
    <s v="00816-63014"/>
    <s v="19598282"/>
    <s v="300231904"/>
    <s v="700048182"/>
    <s v="522225"/>
    <s v="A"/>
    <d v="2011-09-13T00:00:00"/>
    <d v="2011-10-12T00:00:00"/>
    <x v="4"/>
    <n v="2743"/>
    <n v="5870.02"/>
    <n v="14850.28"/>
    <x v="4"/>
    <m/>
    <s v="Waterloo North Hydro Inc 0081663014"/>
    <x v="13"/>
  </r>
  <r>
    <s v="PBS"/>
    <s v="EWMP LDC"/>
    <s v="Aggregate"/>
    <n v="201110"/>
    <x v="1"/>
    <s v="0081663014"/>
    <s v="00816-63014"/>
    <s v="19598282"/>
    <s v="300231904"/>
    <s v="700048182"/>
    <s v="522225"/>
    <s v="A"/>
    <d v="2011-09-13T00:00:00"/>
    <d v="2011-10-12T00:00:00"/>
    <x v="5"/>
    <n v="2703"/>
    <n v="7162.95"/>
    <n v="14850.28"/>
    <x v="5"/>
    <m/>
    <s v="Waterloo North Hydro Inc 0081663014"/>
    <x v="13"/>
  </r>
  <r>
    <s v="PBS"/>
    <s v="EWMP LDC"/>
    <s v="Aggregate"/>
    <n v="201111"/>
    <x v="1"/>
    <s v="0081663014"/>
    <s v="00816-63014"/>
    <s v="19598282"/>
    <s v="300231904"/>
    <s v="700048182"/>
    <s v="533644"/>
    <s v="A"/>
    <d v="2011-10-12T00:00:00"/>
    <d v="2011-11-11T00:00:00"/>
    <x v="0"/>
    <n v="2825"/>
    <n v="1921"/>
    <n v="15855.17"/>
    <x v="0"/>
    <m/>
    <s v="Waterloo North Hydro Inc 0081663014"/>
    <x v="13"/>
  </r>
  <r>
    <s v="PBS"/>
    <s v="EWMP LDC"/>
    <s v="Aggregate"/>
    <n v="201111"/>
    <x v="1"/>
    <s v="0081663014"/>
    <s v="00816-63014"/>
    <s v="19598282"/>
    <s v="300231904"/>
    <s v="700048182"/>
    <s v="533644"/>
    <s v="A"/>
    <d v="2011-10-12T00:00:00"/>
    <d v="2011-11-11T00:00:00"/>
    <x v="6"/>
    <n v="2825"/>
    <n v="14.13"/>
    <n v="15855.17"/>
    <x v="6"/>
    <m/>
    <s v="Waterloo North Hydro Inc 0081663014"/>
    <x v="13"/>
  </r>
  <r>
    <s v="PBS"/>
    <s v="EWMP LDC"/>
    <s v="Aggregate"/>
    <n v="201111"/>
    <x v="1"/>
    <s v="0081663014"/>
    <s v="00816-63014"/>
    <s v="19598282"/>
    <s v="300231904"/>
    <s v="700048182"/>
    <s v="533644"/>
    <s v="A"/>
    <d v="2011-10-12T00:00:00"/>
    <d v="2011-11-11T00:00:00"/>
    <x v="4"/>
    <n v="2921"/>
    <n v="6250.94"/>
    <n v="15855.17"/>
    <x v="4"/>
    <m/>
    <s v="Waterloo North Hydro Inc 0081663014"/>
    <x v="13"/>
  </r>
  <r>
    <s v="PBS"/>
    <s v="EWMP LDC"/>
    <s v="Aggregate"/>
    <n v="201111"/>
    <x v="1"/>
    <s v="0081663014"/>
    <s v="00816-63014"/>
    <s v="19598282"/>
    <s v="300231904"/>
    <s v="700048182"/>
    <s v="533644"/>
    <s v="A"/>
    <d v="2011-10-12T00:00:00"/>
    <d v="2011-11-11T00:00:00"/>
    <x v="5"/>
    <n v="2894"/>
    <n v="7669.1"/>
    <n v="15855.17"/>
    <x v="5"/>
    <m/>
    <s v="Waterloo North Hydro Inc 0081663014"/>
    <x v="13"/>
  </r>
  <r>
    <s v="PBS"/>
    <s v="EWMP LDC"/>
    <s v="Aggregate"/>
    <n v="201112"/>
    <x v="1"/>
    <s v="0081663014"/>
    <s v="00816-63014"/>
    <s v="19598282"/>
    <s v="300231904"/>
    <s v="700048182"/>
    <s v="545564"/>
    <s v="A"/>
    <d v="2011-11-11T00:00:00"/>
    <d v="2011-12-10T00:00:00"/>
    <x v="0"/>
    <n v="3014"/>
    <n v="2049.52"/>
    <n v="16990.23"/>
    <x v="0"/>
    <m/>
    <s v="Waterloo North Hydro Inc 0081663014"/>
    <x v="13"/>
  </r>
  <r>
    <s v="PBS"/>
    <s v="EWMP LDC"/>
    <s v="Aggregate"/>
    <n v="201112"/>
    <x v="1"/>
    <s v="0081663014"/>
    <s v="00816-63014"/>
    <s v="19598282"/>
    <s v="300231904"/>
    <s v="700048182"/>
    <s v="545564"/>
    <s v="A"/>
    <d v="2011-11-11T00:00:00"/>
    <d v="2011-12-10T00:00:00"/>
    <x v="6"/>
    <n v="3014"/>
    <n v="15.07"/>
    <n v="16990.23"/>
    <x v="6"/>
    <m/>
    <s v="Waterloo North Hydro Inc 0081663014"/>
    <x v="13"/>
  </r>
  <r>
    <s v="PBS"/>
    <s v="EWMP LDC"/>
    <s v="Aggregate"/>
    <n v="201112"/>
    <x v="1"/>
    <s v="0081663014"/>
    <s v="00816-63014"/>
    <s v="19598282"/>
    <s v="300231904"/>
    <s v="700048182"/>
    <s v="545564"/>
    <s v="A"/>
    <d v="2011-11-11T00:00:00"/>
    <d v="2011-12-10T00:00:00"/>
    <x v="4"/>
    <n v="3116"/>
    <n v="6668.24"/>
    <n v="16990.23"/>
    <x v="4"/>
    <m/>
    <s v="Waterloo North Hydro Inc 0081663014"/>
    <x v="13"/>
  </r>
  <r>
    <s v="PBS"/>
    <s v="EWMP LDC"/>
    <s v="Aggregate"/>
    <n v="201112"/>
    <x v="1"/>
    <s v="0081663014"/>
    <s v="00816-63014"/>
    <s v="19598282"/>
    <s v="300231904"/>
    <s v="700048182"/>
    <s v="545564"/>
    <s v="A"/>
    <d v="2011-11-11T00:00:00"/>
    <d v="2011-12-10T00:00:00"/>
    <x v="5"/>
    <n v="3116"/>
    <n v="8257.4"/>
    <n v="16990.23"/>
    <x v="5"/>
    <m/>
    <s v="Waterloo North Hydro Inc 0081663014"/>
    <x v="13"/>
  </r>
  <r>
    <s v="PBS"/>
    <s v="EWMP LDC"/>
    <s v="Aggregate"/>
    <n v="201201"/>
    <x v="2"/>
    <s v="0081663014"/>
    <s v="00816-63014"/>
    <s v="19598282"/>
    <s v="300231904"/>
    <s v="700048182"/>
    <s v="557845"/>
    <s v="A"/>
    <d v="2011-12-10T00:00:00"/>
    <d v="2012-01-12T00:00:00"/>
    <x v="0"/>
    <n v="3260"/>
    <n v="1477.87"/>
    <n v="17884.72"/>
    <x v="0"/>
    <n v="0.66666700000000001"/>
    <s v="Waterloo North Hydro Inc 0081663014"/>
    <x v="13"/>
  </r>
  <r>
    <s v="PBS"/>
    <s v="EWMP LDC"/>
    <s v="Aggregate"/>
    <n v="201201"/>
    <x v="2"/>
    <s v="0081663014"/>
    <s v="00816-63014"/>
    <s v="19598282"/>
    <s v="300231904"/>
    <s v="700048182"/>
    <s v="557845"/>
    <s v="A"/>
    <d v="2011-12-10T00:00:00"/>
    <d v="2012-01-12T00:00:00"/>
    <x v="0"/>
    <n v="3260"/>
    <n v="725.89"/>
    <n v="17884.72"/>
    <x v="0"/>
    <n v="0.33333299999999999"/>
    <s v="Waterloo North Hydro Inc 0081663014"/>
    <x v="13"/>
  </r>
  <r>
    <s v="PBS"/>
    <s v="EWMP LDC"/>
    <s v="Aggregate"/>
    <n v="201201"/>
    <x v="2"/>
    <s v="0081663014"/>
    <s v="00816-63014"/>
    <s v="19598282"/>
    <s v="300231904"/>
    <s v="700048182"/>
    <s v="557845"/>
    <s v="A"/>
    <d v="2011-12-10T00:00:00"/>
    <d v="2012-01-12T00:00:00"/>
    <x v="6"/>
    <n v="3260"/>
    <n v="10.87"/>
    <n v="17884.72"/>
    <x v="6"/>
    <n v="0.66666700000000001"/>
    <s v="Waterloo North Hydro Inc 0081663014"/>
    <x v="13"/>
  </r>
  <r>
    <s v="PBS"/>
    <s v="EWMP LDC"/>
    <s v="Aggregate"/>
    <n v="201201"/>
    <x v="2"/>
    <s v="0081663014"/>
    <s v="00816-63014"/>
    <s v="19598282"/>
    <s v="300231904"/>
    <s v="700048182"/>
    <s v="557845"/>
    <s v="A"/>
    <d v="2011-12-10T00:00:00"/>
    <d v="2012-01-12T00:00:00"/>
    <x v="4"/>
    <n v="3371"/>
    <n v="7213.94"/>
    <n v="17884.72"/>
    <x v="4"/>
    <m/>
    <s v="Waterloo North Hydro Inc 0081663014"/>
    <x v="13"/>
  </r>
  <r>
    <s v="PBS"/>
    <s v="EWMP LDC"/>
    <s v="Aggregate"/>
    <n v="201201"/>
    <x v="2"/>
    <s v="0081663014"/>
    <s v="00816-63014"/>
    <s v="19598282"/>
    <s v="300231904"/>
    <s v="700048182"/>
    <s v="557845"/>
    <s v="A"/>
    <d v="2011-12-10T00:00:00"/>
    <d v="2012-01-12T00:00:00"/>
    <x v="5"/>
    <n v="3191"/>
    <n v="8456.15"/>
    <n v="17884.72"/>
    <x v="5"/>
    <m/>
    <s v="Waterloo North Hydro Inc 0081663014"/>
    <x v="13"/>
  </r>
  <r>
    <s v="PBS"/>
    <s v="EWMP LDC"/>
    <s v="Aggregate"/>
    <n v="201202"/>
    <x v="2"/>
    <s v="0081663014"/>
    <s v="00816-63014"/>
    <s v="19598282"/>
    <s v="300231904"/>
    <s v="700048182"/>
    <s v="570573"/>
    <s v="A"/>
    <d v="2012-01-12T00:00:00"/>
    <d v="2012-02-10T00:00:00"/>
    <x v="0"/>
    <n v="3178"/>
    <n v="2122.9"/>
    <n v="17637.59"/>
    <x v="0"/>
    <m/>
    <s v="Waterloo North Hydro Inc 0081663014"/>
    <x v="13"/>
  </r>
  <r>
    <s v="PBS"/>
    <s v="EWMP LDC"/>
    <s v="Aggregate"/>
    <n v="201202"/>
    <x v="2"/>
    <s v="0081663014"/>
    <s v="00816-63014"/>
    <s v="19598282"/>
    <s v="300231904"/>
    <s v="700048182"/>
    <s v="570573"/>
    <s v="A"/>
    <d v="2012-01-12T00:00:00"/>
    <d v="2012-02-10T00:00:00"/>
    <x v="4"/>
    <n v="3286"/>
    <n v="7032.04"/>
    <n v="17637.59"/>
    <x v="4"/>
    <m/>
    <s v="Waterloo North Hydro Inc 0081663014"/>
    <x v="13"/>
  </r>
  <r>
    <s v="PBS"/>
    <s v="EWMP LDC"/>
    <s v="Aggregate"/>
    <n v="201202"/>
    <x v="2"/>
    <s v="0081663014"/>
    <s v="00816-63014"/>
    <s v="19598282"/>
    <s v="300231904"/>
    <s v="700048182"/>
    <s v="570573"/>
    <s v="A"/>
    <d v="2012-01-12T00:00:00"/>
    <d v="2012-02-10T00:00:00"/>
    <x v="5"/>
    <n v="3201"/>
    <n v="8482.65"/>
    <n v="17637.59"/>
    <x v="5"/>
    <m/>
    <s v="Waterloo North Hydro Inc 0081663014"/>
    <x v="13"/>
  </r>
  <r>
    <s v="PBS"/>
    <s v="EWMP LDC"/>
    <s v="Aggregate"/>
    <n v="201203"/>
    <x v="2"/>
    <s v="0081663014"/>
    <s v="00816-63014"/>
    <s v="19598282"/>
    <s v="300231904"/>
    <s v="700048182"/>
    <s v="584337"/>
    <s v="A"/>
    <d v="2012-02-10T00:00:00"/>
    <d v="2012-03-10T00:00:00"/>
    <x v="0"/>
    <n v="3125"/>
    <n v="2087.5"/>
    <n v="17036.64"/>
    <x v="0"/>
    <m/>
    <s v="Waterloo North Hydro Inc 0081663014"/>
    <x v="13"/>
  </r>
  <r>
    <s v="PBS"/>
    <s v="EWMP LDC"/>
    <s v="Aggregate"/>
    <n v="201203"/>
    <x v="2"/>
    <s v="0081663014"/>
    <s v="00816-63014"/>
    <s v="19598282"/>
    <s v="300231904"/>
    <s v="700048182"/>
    <s v="584337"/>
    <s v="A"/>
    <d v="2012-02-10T00:00:00"/>
    <d v="2012-03-10T00:00:00"/>
    <x v="4"/>
    <n v="3231"/>
    <n v="6914.34"/>
    <n v="17036.64"/>
    <x v="4"/>
    <m/>
    <s v="Waterloo North Hydro Inc 0081663014"/>
    <x v="13"/>
  </r>
  <r>
    <s v="PBS"/>
    <s v="EWMP LDC"/>
    <s v="Aggregate"/>
    <n v="201203"/>
    <x v="2"/>
    <s v="0081663014"/>
    <s v="00816-63014"/>
    <s v="19598282"/>
    <s v="300231904"/>
    <s v="700048182"/>
    <s v="584337"/>
    <s v="A"/>
    <d v="2012-02-10T00:00:00"/>
    <d v="2012-03-10T00:00:00"/>
    <x v="5"/>
    <n v="3032"/>
    <n v="8034.8"/>
    <n v="17036.64"/>
    <x v="5"/>
    <m/>
    <s v="Waterloo North Hydro Inc 0081663014"/>
    <x v="13"/>
  </r>
  <r>
    <s v="PBS"/>
    <s v="EWMP LDC"/>
    <s v="Aggregate"/>
    <n v="201204"/>
    <x v="2"/>
    <s v="0081663014"/>
    <s v="00816-63014"/>
    <s v="19598282"/>
    <s v="300231904"/>
    <s v="700048182"/>
    <s v="597980"/>
    <s v="A"/>
    <d v="2012-03-10T00:00:00"/>
    <d v="2012-04-12T00:00:00"/>
    <x v="0"/>
    <n v="2843"/>
    <n v="1899.12"/>
    <n v="15680.13"/>
    <x v="0"/>
    <m/>
    <s v="Waterloo North Hydro Inc 0081663014"/>
    <x v="13"/>
  </r>
  <r>
    <s v="PBS"/>
    <s v="EWMP LDC"/>
    <s v="Aggregate"/>
    <n v="201204"/>
    <x v="2"/>
    <s v="0081663014"/>
    <s v="00816-63014"/>
    <s v="19598282"/>
    <s v="300231904"/>
    <s v="700048182"/>
    <s v="597980"/>
    <s v="A"/>
    <d v="2012-03-10T00:00:00"/>
    <d v="2012-04-12T00:00:00"/>
    <x v="4"/>
    <n v="2939"/>
    <n v="6289.46"/>
    <n v="15680.13"/>
    <x v="4"/>
    <m/>
    <s v="Waterloo North Hydro Inc 0081663014"/>
    <x v="13"/>
  </r>
  <r>
    <s v="PBS"/>
    <s v="EWMP LDC"/>
    <s v="Aggregate"/>
    <n v="201204"/>
    <x v="2"/>
    <s v="0081663014"/>
    <s v="00816-63014"/>
    <s v="19598282"/>
    <s v="300231904"/>
    <s v="700048182"/>
    <s v="597980"/>
    <s v="A"/>
    <d v="2012-03-10T00:00:00"/>
    <d v="2012-04-12T00:00:00"/>
    <x v="5"/>
    <n v="2827"/>
    <n v="7491.55"/>
    <n v="15680.13"/>
    <x v="5"/>
    <m/>
    <s v="Waterloo North Hydro Inc 0081663014"/>
    <x v="13"/>
  </r>
  <r>
    <s v="PBS"/>
    <s v="EWMP LDC"/>
    <s v="Aggregate"/>
    <n v="201205"/>
    <x v="2"/>
    <s v="0081663014"/>
    <s v="00816-63014"/>
    <s v="19598282"/>
    <s v="300231904"/>
    <s v="700048182"/>
    <s v="611761"/>
    <s v="A"/>
    <d v="2012-04-12T00:00:00"/>
    <d v="2012-05-11T00:00:00"/>
    <x v="0"/>
    <n v="2751"/>
    <n v="1837.67"/>
    <n v="15369.82"/>
    <x v="0"/>
    <m/>
    <s v="Waterloo North Hydro Inc 0081663014"/>
    <x v="13"/>
  </r>
  <r>
    <s v="PBS"/>
    <s v="EWMP LDC"/>
    <s v="Aggregate"/>
    <n v="201205"/>
    <x v="2"/>
    <s v="0081663014"/>
    <s v="00816-63014"/>
    <s v="19598282"/>
    <s v="300231904"/>
    <s v="700048182"/>
    <s v="611761"/>
    <s v="A"/>
    <d v="2012-04-12T00:00:00"/>
    <d v="2012-05-11T00:00:00"/>
    <x v="4"/>
    <n v="2845"/>
    <n v="6088.3"/>
    <n v="15369.82"/>
    <x v="4"/>
    <m/>
    <s v="Waterloo North Hydro Inc 0081663014"/>
    <x v="13"/>
  </r>
  <r>
    <s v="PBS"/>
    <s v="EWMP LDC"/>
    <s v="Aggregate"/>
    <n v="201205"/>
    <x v="2"/>
    <s v="0081663014"/>
    <s v="00816-63014"/>
    <s v="19598282"/>
    <s v="300231904"/>
    <s v="700048182"/>
    <s v="611761"/>
    <s v="A"/>
    <d v="2012-04-12T00:00:00"/>
    <d v="2012-05-11T00:00:00"/>
    <x v="5"/>
    <n v="2809"/>
    <n v="7443.85"/>
    <n v="15369.82"/>
    <x v="5"/>
    <m/>
    <s v="Waterloo North Hydro Inc 0081663014"/>
    <x v="13"/>
  </r>
  <r>
    <s v="PBS"/>
    <s v="EWMP LDC"/>
    <s v="Aggregate"/>
    <n v="201206"/>
    <x v="2"/>
    <s v="0081663014"/>
    <s v="00816-63014"/>
    <s v="19598282"/>
    <s v="300231904"/>
    <s v="700048182"/>
    <s v="626218"/>
    <s v="A"/>
    <d v="2012-05-11T00:00:00"/>
    <d v="2012-06-12T00:00:00"/>
    <x v="0"/>
    <n v="2676"/>
    <n v="1787.57"/>
    <n v="14848.05"/>
    <x v="0"/>
    <m/>
    <s v="Waterloo North Hydro Inc 0081663014"/>
    <x v="13"/>
  </r>
  <r>
    <s v="PBS"/>
    <s v="EWMP LDC"/>
    <s v="Aggregate"/>
    <n v="201206"/>
    <x v="2"/>
    <s v="0081663014"/>
    <s v="00816-63014"/>
    <s v="19598282"/>
    <s v="300231904"/>
    <s v="700048182"/>
    <s v="626218"/>
    <s v="A"/>
    <d v="2012-05-11T00:00:00"/>
    <d v="2012-06-12T00:00:00"/>
    <x v="4"/>
    <n v="2767"/>
    <n v="5921.38"/>
    <n v="14848.05"/>
    <x v="4"/>
    <m/>
    <s v="Waterloo North Hydro Inc 0081663014"/>
    <x v="13"/>
  </r>
  <r>
    <s v="PBS"/>
    <s v="EWMP LDC"/>
    <s v="Aggregate"/>
    <n v="201206"/>
    <x v="2"/>
    <s v="0081663014"/>
    <s v="00816-63014"/>
    <s v="19598282"/>
    <s v="300231904"/>
    <s v="700048182"/>
    <s v="626218"/>
    <s v="A"/>
    <d v="2012-05-11T00:00:00"/>
    <d v="2012-06-12T00:00:00"/>
    <x v="5"/>
    <n v="2694"/>
    <n v="7139.1"/>
    <n v="14848.05"/>
    <x v="5"/>
    <m/>
    <s v="Waterloo North Hydro Inc 0081663014"/>
    <x v="13"/>
  </r>
  <r>
    <s v="PBS"/>
    <s v="EWMP LDC"/>
    <s v="Aggregate"/>
    <n v="201207"/>
    <x v="2"/>
    <s v="0081663014"/>
    <s v="00816-63014"/>
    <s v="19598282"/>
    <s v="300231904"/>
    <s v="700048182"/>
    <s v="641057"/>
    <s v="A"/>
    <d v="2012-06-12T00:00:00"/>
    <d v="2012-07-11T00:00:00"/>
    <x v="0"/>
    <n v="2905"/>
    <n v="1940.54"/>
    <n v="16144.2"/>
    <x v="0"/>
    <m/>
    <s v="Waterloo North Hydro Inc 0081663014"/>
    <x v="13"/>
  </r>
  <r>
    <s v="PBS"/>
    <s v="EWMP LDC"/>
    <s v="Aggregate"/>
    <n v="201207"/>
    <x v="2"/>
    <s v="0081663014"/>
    <s v="00816-63014"/>
    <s v="19598282"/>
    <s v="300231904"/>
    <s v="700048182"/>
    <s v="641057"/>
    <s v="A"/>
    <d v="2012-06-12T00:00:00"/>
    <d v="2012-07-11T00:00:00"/>
    <x v="4"/>
    <n v="3004"/>
    <n v="6428.56"/>
    <n v="16144.2"/>
    <x v="4"/>
    <m/>
    <s v="Waterloo North Hydro Inc 0081663014"/>
    <x v="13"/>
  </r>
  <r>
    <s v="PBS"/>
    <s v="EWMP LDC"/>
    <s v="Aggregate"/>
    <n v="201207"/>
    <x v="2"/>
    <s v="0081663014"/>
    <s v="00816-63014"/>
    <s v="19598282"/>
    <s v="300231904"/>
    <s v="700048182"/>
    <s v="641057"/>
    <s v="A"/>
    <d v="2012-06-12T00:00:00"/>
    <d v="2012-07-11T00:00:00"/>
    <x v="5"/>
    <n v="2934"/>
    <n v="7775.1"/>
    <n v="16144.2"/>
    <x v="5"/>
    <m/>
    <s v="Waterloo North Hydro Inc 0081663014"/>
    <x v="13"/>
  </r>
  <r>
    <s v="PBS"/>
    <s v="EWMP LDC"/>
    <s v="Aggregate"/>
    <n v="201208"/>
    <x v="2"/>
    <s v="0081663014"/>
    <s v="00816-63014"/>
    <s v="19598282"/>
    <s v="300231904"/>
    <s v="700048182"/>
    <s v="656124"/>
    <s v="A"/>
    <d v="2012-07-11T00:00:00"/>
    <d v="2012-08-11T00:00:00"/>
    <x v="0"/>
    <n v="3437"/>
    <n v="2295.92"/>
    <n v="19319.580000000002"/>
    <x v="0"/>
    <m/>
    <s v="Waterloo North Hydro Inc 0081663014"/>
    <x v="13"/>
  </r>
  <r>
    <s v="PBS"/>
    <s v="EWMP LDC"/>
    <s v="Aggregate"/>
    <n v="201208"/>
    <x v="2"/>
    <s v="0081663014"/>
    <s v="00816-63014"/>
    <s v="19598282"/>
    <s v="300231904"/>
    <s v="700048182"/>
    <s v="656124"/>
    <s v="A"/>
    <d v="2012-07-11T00:00:00"/>
    <d v="2012-08-11T00:00:00"/>
    <x v="4"/>
    <n v="3554"/>
    <n v="7605.56"/>
    <n v="19319.580000000002"/>
    <x v="4"/>
    <m/>
    <s v="Waterloo North Hydro Inc 0081663014"/>
    <x v="13"/>
  </r>
  <r>
    <s v="PBS"/>
    <s v="EWMP LDC"/>
    <s v="Aggregate"/>
    <n v="201208"/>
    <x v="2"/>
    <s v="0081663014"/>
    <s v="00816-63014"/>
    <s v="19598282"/>
    <s v="300231904"/>
    <s v="700048182"/>
    <s v="656124"/>
    <s v="A"/>
    <d v="2012-07-11T00:00:00"/>
    <d v="2012-08-11T00:00:00"/>
    <x v="5"/>
    <n v="3554"/>
    <n v="9418.1"/>
    <n v="19319.580000000002"/>
    <x v="5"/>
    <m/>
    <s v="Waterloo North Hydro Inc 0081663014"/>
    <x v="13"/>
  </r>
  <r>
    <s v="PBS"/>
    <s v="EWMP LDC"/>
    <s v="Aggregate"/>
    <n v="201209"/>
    <x v="2"/>
    <s v="0081663014"/>
    <s v="00816-63014"/>
    <s v="19598282"/>
    <s v="300231904"/>
    <s v="700048182"/>
    <s v="671390"/>
    <s v="A"/>
    <d v="2012-08-11T00:00:00"/>
    <d v="2012-09-11T00:00:00"/>
    <x v="0"/>
    <n v="2770"/>
    <n v="1850.36"/>
    <n v="15272.12"/>
    <x v="0"/>
    <m/>
    <s v="Waterloo North Hydro Inc 0081663014"/>
    <x v="13"/>
  </r>
  <r>
    <s v="PBS"/>
    <s v="EWMP LDC"/>
    <s v="Aggregate"/>
    <n v="201209"/>
    <x v="2"/>
    <s v="0081663014"/>
    <s v="00816-63014"/>
    <s v="19598282"/>
    <s v="300231904"/>
    <s v="700048182"/>
    <s v="671390"/>
    <s v="A"/>
    <d v="2012-08-11T00:00:00"/>
    <d v="2012-09-11T00:00:00"/>
    <x v="4"/>
    <n v="2864"/>
    <n v="6128.96"/>
    <n v="15272.12"/>
    <x v="4"/>
    <m/>
    <s v="Waterloo North Hydro Inc 0081663014"/>
    <x v="13"/>
  </r>
  <r>
    <s v="PBS"/>
    <s v="EWMP LDC"/>
    <s v="Aggregate"/>
    <n v="201209"/>
    <x v="2"/>
    <s v="0081663014"/>
    <s v="00816-63014"/>
    <s v="19598282"/>
    <s v="300231904"/>
    <s v="700048182"/>
    <s v="671390"/>
    <s v="A"/>
    <d v="2012-08-11T00:00:00"/>
    <d v="2012-09-11T00:00:00"/>
    <x v="5"/>
    <n v="2752"/>
    <n v="7292.8"/>
    <n v="15272.12"/>
    <x v="5"/>
    <m/>
    <s v="Waterloo North Hydro Inc 0081663014"/>
    <x v="13"/>
  </r>
  <r>
    <s v="PBS"/>
    <s v="EWMP LDC"/>
    <s v="Aggregate"/>
    <n v="201210"/>
    <x v="2"/>
    <s v="0081663014"/>
    <s v="00816-63014"/>
    <s v="19598282"/>
    <s v="300231904"/>
    <s v="700048182"/>
    <s v="687033"/>
    <s v="A"/>
    <d v="2012-09-11T00:00:00"/>
    <d v="2012-10-12T00:00:00"/>
    <x v="0"/>
    <n v="2782"/>
    <n v="1858.38"/>
    <n v="15122.46"/>
    <x v="0"/>
    <m/>
    <s v="Waterloo North Hydro Inc 0081663014"/>
    <x v="13"/>
  </r>
  <r>
    <s v="PBS"/>
    <s v="EWMP LDC"/>
    <s v="Aggregate"/>
    <n v="201210"/>
    <x v="2"/>
    <s v="0081663014"/>
    <s v="00816-63014"/>
    <s v="19598282"/>
    <s v="300231904"/>
    <s v="700048182"/>
    <s v="687033"/>
    <s v="A"/>
    <d v="2012-09-11T00:00:00"/>
    <d v="2012-10-12T00:00:00"/>
    <x v="4"/>
    <n v="2877"/>
    <n v="6156.78"/>
    <n v="15122.46"/>
    <x v="4"/>
    <m/>
    <s v="Waterloo North Hydro Inc 0081663014"/>
    <x v="13"/>
  </r>
  <r>
    <s v="PBS"/>
    <s v="EWMP LDC"/>
    <s v="Aggregate"/>
    <n v="201210"/>
    <x v="2"/>
    <s v="0081663014"/>
    <s v="00816-63014"/>
    <s v="19598282"/>
    <s v="300231904"/>
    <s v="700048182"/>
    <s v="687033"/>
    <s v="A"/>
    <d v="2012-09-11T00:00:00"/>
    <d v="2012-10-12T00:00:00"/>
    <x v="5"/>
    <n v="2682"/>
    <n v="7107.3"/>
    <n v="15122.46"/>
    <x v="5"/>
    <m/>
    <s v="Waterloo North Hydro Inc 0081663014"/>
    <x v="13"/>
  </r>
  <r>
    <s v="PBS"/>
    <s v="EWMP LDC"/>
    <s v="Aggregate"/>
    <n v="201211"/>
    <x v="2"/>
    <s v="0081663014"/>
    <s v="00816-63014"/>
    <s v="19598282"/>
    <s v="300231904"/>
    <s v="700048182"/>
    <s v="702774"/>
    <s v="A"/>
    <d v="2012-10-12T00:00:00"/>
    <d v="2012-11-10T00:00:00"/>
    <x v="0"/>
    <n v="2972"/>
    <n v="1985.3"/>
    <n v="16389.62"/>
    <x v="0"/>
    <m/>
    <s v="Waterloo North Hydro Inc 0081663014"/>
    <x v="13"/>
  </r>
  <r>
    <s v="PBS"/>
    <s v="EWMP LDC"/>
    <s v="Aggregate"/>
    <n v="201211"/>
    <x v="2"/>
    <s v="0081663014"/>
    <s v="00816-63014"/>
    <s v="19598282"/>
    <s v="300231904"/>
    <s v="700048182"/>
    <s v="702774"/>
    <s v="A"/>
    <d v="2012-10-12T00:00:00"/>
    <d v="2012-11-10T00:00:00"/>
    <x v="4"/>
    <n v="3073"/>
    <n v="6576.22"/>
    <n v="16389.62"/>
    <x v="4"/>
    <m/>
    <s v="Waterloo North Hydro Inc 0081663014"/>
    <x v="13"/>
  </r>
  <r>
    <s v="PBS"/>
    <s v="EWMP LDC"/>
    <s v="Aggregate"/>
    <n v="201211"/>
    <x v="2"/>
    <s v="0081663014"/>
    <s v="00816-63014"/>
    <s v="19598282"/>
    <s v="300231904"/>
    <s v="700048182"/>
    <s v="702774"/>
    <s v="A"/>
    <d v="2012-10-12T00:00:00"/>
    <d v="2012-11-10T00:00:00"/>
    <x v="5"/>
    <n v="2954"/>
    <n v="7828.1"/>
    <n v="16389.62"/>
    <x v="5"/>
    <m/>
    <s v="Waterloo North Hydro Inc 0081663014"/>
    <x v="13"/>
  </r>
  <r>
    <s v="PBS"/>
    <s v="EWMP LDC"/>
    <s v="Aggregate"/>
    <n v="201212"/>
    <x v="2"/>
    <s v="0081663014"/>
    <s v="00816-63014"/>
    <s v="19598282"/>
    <s v="300231904"/>
    <s v="700048182"/>
    <s v="719310"/>
    <s v="A"/>
    <d v="2012-11-10T00:00:00"/>
    <d v="2012-12-11T00:00:00"/>
    <x v="0"/>
    <n v="3127"/>
    <n v="2088.84"/>
    <n v="17092.61"/>
    <x v="0"/>
    <m/>
    <s v="Waterloo North Hydro Inc 0081663014"/>
    <x v="13"/>
  </r>
  <r>
    <s v="PBS"/>
    <s v="EWMP LDC"/>
    <s v="Aggregate"/>
    <n v="201212"/>
    <x v="2"/>
    <s v="0081663014"/>
    <s v="00816-63014"/>
    <s v="19598282"/>
    <s v="300231904"/>
    <s v="700048182"/>
    <s v="719310"/>
    <s v="A"/>
    <d v="2012-11-10T00:00:00"/>
    <d v="2012-12-11T00:00:00"/>
    <x v="4"/>
    <n v="3233"/>
    <n v="6918.62"/>
    <n v="17092.61"/>
    <x v="4"/>
    <m/>
    <s v="Waterloo North Hydro Inc 0081663014"/>
    <x v="13"/>
  </r>
  <r>
    <s v="PBS"/>
    <s v="EWMP LDC"/>
    <s v="Aggregate"/>
    <n v="201212"/>
    <x v="2"/>
    <s v="0081663014"/>
    <s v="00816-63014"/>
    <s v="19598282"/>
    <s v="300231904"/>
    <s v="700048182"/>
    <s v="719310"/>
    <s v="A"/>
    <d v="2012-11-10T00:00:00"/>
    <d v="2012-12-11T00:00:00"/>
    <x v="5"/>
    <n v="3051"/>
    <n v="8085.15"/>
    <n v="17092.61"/>
    <x v="5"/>
    <m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0"/>
    <n v="3218"/>
    <n v="1456.2"/>
    <n v="18633.07"/>
    <x v="0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0"/>
    <n v="3218"/>
    <n v="700.69"/>
    <n v="18633.07"/>
    <x v="0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7"/>
    <n v="3218"/>
    <n v="0"/>
    <n v="18633.07"/>
    <x v="1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7"/>
    <n v="3218"/>
    <n v="10.38"/>
    <n v="18633.07"/>
    <x v="1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8"/>
    <n v="3218"/>
    <n v="0"/>
    <n v="18633.07"/>
    <x v="7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8"/>
    <n v="3218"/>
    <n v="8.3000000000000007"/>
    <n v="18633.07"/>
    <x v="7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9"/>
    <n v="3218"/>
    <n v="0"/>
    <n v="18633.07"/>
    <x v="8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9"/>
    <n v="3218"/>
    <n v="-1.04"/>
    <n v="18633.07"/>
    <x v="8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10"/>
    <n v="3218"/>
    <n v="0"/>
    <n v="18633.07"/>
    <x v="6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10"/>
    <n v="3218"/>
    <n v="285.47000000000003"/>
    <n v="18633.07"/>
    <x v="6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4"/>
    <n v="3327"/>
    <n v="4823.07"/>
    <n v="18633.07"/>
    <x v="4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4"/>
    <n v="3327"/>
    <n v="2500.62"/>
    <n v="18633.07"/>
    <x v="4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5"/>
    <n v="3137"/>
    <n v="5631.42"/>
    <n v="18633.07"/>
    <x v="5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5"/>
    <n v="3137"/>
    <n v="3217.96"/>
    <n v="18633.07"/>
    <x v="5"/>
    <n v="0.32258100000000001"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0"/>
    <n v="3439"/>
    <n v="2321.33"/>
    <n v="22257.64"/>
    <x v="0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7"/>
    <n v="3439"/>
    <n v="34.39"/>
    <n v="22257.64"/>
    <x v="1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8"/>
    <n v="3439"/>
    <n v="27.51"/>
    <n v="22257.64"/>
    <x v="7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9"/>
    <n v="3439"/>
    <n v="-3.44"/>
    <n v="22257.64"/>
    <x v="8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10"/>
    <n v="3439"/>
    <n v="945.73"/>
    <n v="22257.64"/>
    <x v="6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4"/>
    <n v="3556"/>
    <n v="8285.48"/>
    <n v="22257.64"/>
    <x v="4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5"/>
    <n v="3348"/>
    <n v="10646.64"/>
    <n v="22257.64"/>
    <x v="5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0"/>
    <n v="3268"/>
    <n v="2205.9"/>
    <n v="21228.3"/>
    <x v="0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7"/>
    <n v="3268"/>
    <n v="32.68"/>
    <n v="21228.3"/>
    <x v="1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8"/>
    <n v="3268"/>
    <n v="26.14"/>
    <n v="21228.3"/>
    <x v="7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9"/>
    <n v="3268"/>
    <n v="-3.27"/>
    <n v="21228.3"/>
    <x v="8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10"/>
    <n v="3268"/>
    <n v="898.7"/>
    <n v="21228.3"/>
    <x v="6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4"/>
    <n v="3379"/>
    <n v="7873.07"/>
    <n v="21228.3"/>
    <x v="4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5"/>
    <n v="3206"/>
    <n v="10195.08"/>
    <n v="21228.3"/>
    <x v="5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0"/>
    <n v="3041"/>
    <n v="2052.6799999999998"/>
    <n v="19980.23"/>
    <x v="0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7"/>
    <n v="3041"/>
    <n v="30.41"/>
    <n v="19980.23"/>
    <x v="1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8"/>
    <n v="3041"/>
    <n v="24.33"/>
    <n v="19980.23"/>
    <x v="7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9"/>
    <n v="3041"/>
    <n v="-3.04"/>
    <n v="19980.23"/>
    <x v="8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10"/>
    <n v="3041"/>
    <n v="836.28"/>
    <n v="19980.23"/>
    <x v="6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4"/>
    <n v="3145"/>
    <n v="7327.85"/>
    <n v="19980.23"/>
    <x v="4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5"/>
    <n v="3054"/>
    <n v="9711.7199999999993"/>
    <n v="19980.23"/>
    <x v="5"/>
    <m/>
    <s v="Waterloo North Hydro Inc 0081663014"/>
    <x v="13"/>
  </r>
  <r>
    <s v="PBS"/>
    <s v="EWMP LDC"/>
    <s v="Aggregate"/>
    <n v="201001"/>
    <x v="0"/>
    <s v="0095580019"/>
    <s v="00955-80019"/>
    <s v="26798725"/>
    <s v="300061806"/>
    <s v="700047841"/>
    <s v="374303"/>
    <s v="A"/>
    <d v="2009-12-04T00:00:00"/>
    <d v="2010-01-06T00:00:00"/>
    <x v="0"/>
    <n v="14168"/>
    <n v="4958.8"/>
    <n v="67084.149999999994"/>
    <x v="0"/>
    <m/>
    <s v="PowerStream Inc 0095580019"/>
    <x v="0"/>
  </r>
  <r>
    <s v="PBS"/>
    <s v="EWMP LDC"/>
    <s v="Aggregate"/>
    <n v="201001"/>
    <x v="0"/>
    <s v="0095580019"/>
    <s v="00955-80019"/>
    <s v="26798725"/>
    <s v="300061806"/>
    <s v="700047841"/>
    <s v="374303"/>
    <s v="A"/>
    <d v="2009-12-04T00:00:00"/>
    <d v="2010-01-06T00:00:00"/>
    <x v="1"/>
    <n v="14168"/>
    <n v="297.52999999999997"/>
    <n v="67084.149999999994"/>
    <x v="1"/>
    <m/>
    <s v="PowerStream Inc 0095580019"/>
    <x v="0"/>
  </r>
  <r>
    <s v="PBS"/>
    <s v="EWMP LDC"/>
    <s v="Aggregate"/>
    <n v="201001"/>
    <x v="0"/>
    <s v="0095580019"/>
    <s v="00955-80019"/>
    <s v="26798725"/>
    <s v="300061806"/>
    <s v="700047841"/>
    <s v="374303"/>
    <s v="A"/>
    <d v="2009-12-04T00:00:00"/>
    <d v="2010-01-06T00:00:00"/>
    <x v="3"/>
    <n v="14168"/>
    <n v="-141.68"/>
    <n v="67084.149999999994"/>
    <x v="3"/>
    <m/>
    <s v="PowerStream Inc 0095580019"/>
    <x v="0"/>
  </r>
  <r>
    <s v="PBS"/>
    <s v="EWMP LDC"/>
    <s v="Aggregate"/>
    <n v="201001"/>
    <x v="0"/>
    <s v="0095580019"/>
    <s v="00955-80019"/>
    <s v="26798725"/>
    <s v="300061806"/>
    <s v="700047841"/>
    <s v="374303"/>
    <s v="A"/>
    <d v="2009-12-04T00:00:00"/>
    <d v="2010-01-06T00:00:00"/>
    <x v="4"/>
    <n v="14650"/>
    <n v="29153.5"/>
    <n v="67084.149999999994"/>
    <x v="4"/>
    <m/>
    <s v="PowerStream Inc 0095580019"/>
    <x v="0"/>
  </r>
  <r>
    <s v="PBS"/>
    <s v="EWMP LDC"/>
    <s v="Aggregate"/>
    <n v="201001"/>
    <x v="0"/>
    <s v="0095580019"/>
    <s v="00955-80019"/>
    <s v="26798725"/>
    <s v="300061806"/>
    <s v="700047841"/>
    <s v="374303"/>
    <s v="A"/>
    <d v="2009-12-04T00:00:00"/>
    <d v="2010-01-06T00:00:00"/>
    <x v="5"/>
    <n v="14650"/>
    <n v="32816"/>
    <n v="67084.149999999994"/>
    <x v="5"/>
    <m/>
    <s v="PowerStream Inc 0095580019"/>
    <x v="0"/>
  </r>
  <r>
    <s v="PBS"/>
    <s v="EWMP LDC"/>
    <s v="Aggregate"/>
    <n v="201002"/>
    <x v="0"/>
    <s v="0095580019"/>
    <s v="00955-80019"/>
    <s v="26798725"/>
    <s v="300061806"/>
    <s v="700047841"/>
    <s v="378798"/>
    <s v="A"/>
    <d v="2010-01-06T00:00:00"/>
    <d v="2010-02-04T00:00:00"/>
    <x v="0"/>
    <n v="14632"/>
    <n v="5121.2"/>
    <n v="69277.820000000007"/>
    <x v="0"/>
    <m/>
    <s v="PowerStream Inc 0095580019"/>
    <x v="0"/>
  </r>
  <r>
    <s v="PBS"/>
    <s v="EWMP LDC"/>
    <s v="Aggregate"/>
    <n v="201002"/>
    <x v="0"/>
    <s v="0095580019"/>
    <s v="00955-80019"/>
    <s v="26798725"/>
    <s v="300061806"/>
    <s v="700047841"/>
    <s v="378798"/>
    <s v="A"/>
    <d v="2010-01-06T00:00:00"/>
    <d v="2010-02-04T00:00:00"/>
    <x v="1"/>
    <n v="14632"/>
    <n v="307.27"/>
    <n v="69277.820000000007"/>
    <x v="1"/>
    <m/>
    <s v="PowerStream Inc 0095580019"/>
    <x v="0"/>
  </r>
  <r>
    <s v="PBS"/>
    <s v="EWMP LDC"/>
    <s v="Aggregate"/>
    <n v="201002"/>
    <x v="0"/>
    <s v="0095580019"/>
    <s v="00955-80019"/>
    <s v="26798725"/>
    <s v="300061806"/>
    <s v="700047841"/>
    <s v="378798"/>
    <s v="A"/>
    <d v="2010-01-06T00:00:00"/>
    <d v="2010-02-04T00:00:00"/>
    <x v="3"/>
    <n v="14632"/>
    <n v="-146.32"/>
    <n v="69277.820000000007"/>
    <x v="3"/>
    <m/>
    <s v="PowerStream Inc 0095580019"/>
    <x v="0"/>
  </r>
  <r>
    <s v="PBS"/>
    <s v="EWMP LDC"/>
    <s v="Aggregate"/>
    <n v="201002"/>
    <x v="0"/>
    <s v="0095580019"/>
    <s v="00955-80019"/>
    <s v="26798725"/>
    <s v="300061806"/>
    <s v="700047841"/>
    <s v="378798"/>
    <s v="A"/>
    <d v="2010-01-06T00:00:00"/>
    <d v="2010-02-04T00:00:00"/>
    <x v="4"/>
    <n v="15129"/>
    <n v="30106.71"/>
    <n v="69277.820000000007"/>
    <x v="4"/>
    <m/>
    <s v="PowerStream Inc 0095580019"/>
    <x v="0"/>
  </r>
  <r>
    <s v="PBS"/>
    <s v="EWMP LDC"/>
    <s v="Aggregate"/>
    <n v="201002"/>
    <x v="0"/>
    <s v="0095580019"/>
    <s v="00955-80019"/>
    <s v="26798725"/>
    <s v="300061806"/>
    <s v="700047841"/>
    <s v="378798"/>
    <s v="A"/>
    <d v="2010-01-06T00:00:00"/>
    <d v="2010-02-04T00:00:00"/>
    <x v="5"/>
    <n v="15129"/>
    <n v="33888.959999999999"/>
    <n v="69277.820000000007"/>
    <x v="5"/>
    <m/>
    <s v="PowerStream Inc 0095580019"/>
    <x v="0"/>
  </r>
  <r>
    <s v="PBS"/>
    <s v="EWMP LDC"/>
    <s v="Aggregate"/>
    <n v="201003"/>
    <x v="0"/>
    <s v="0095580019"/>
    <s v="00955-80019"/>
    <s v="26798725"/>
    <s v="300061806"/>
    <s v="700047841"/>
    <s v="383411"/>
    <s v="A"/>
    <d v="2010-02-04T00:00:00"/>
    <d v="2010-03-05T00:00:00"/>
    <x v="0"/>
    <n v="13949"/>
    <n v="4882.1499999999996"/>
    <n v="66049.11"/>
    <x v="0"/>
    <m/>
    <s v="PowerStream Inc 0095580019"/>
    <x v="0"/>
  </r>
  <r>
    <s v="PBS"/>
    <s v="EWMP LDC"/>
    <s v="Aggregate"/>
    <n v="201003"/>
    <x v="0"/>
    <s v="0095580019"/>
    <s v="00955-80019"/>
    <s v="26798725"/>
    <s v="300061806"/>
    <s v="700047841"/>
    <s v="383411"/>
    <s v="A"/>
    <d v="2010-02-04T00:00:00"/>
    <d v="2010-03-05T00:00:00"/>
    <x v="1"/>
    <n v="13949"/>
    <n v="292.93"/>
    <n v="66049.11"/>
    <x v="1"/>
    <m/>
    <s v="PowerStream Inc 0095580019"/>
    <x v="0"/>
  </r>
  <r>
    <s v="PBS"/>
    <s v="EWMP LDC"/>
    <s v="Aggregate"/>
    <n v="201003"/>
    <x v="0"/>
    <s v="0095580019"/>
    <s v="00955-80019"/>
    <s v="26798725"/>
    <s v="300061806"/>
    <s v="700047841"/>
    <s v="383411"/>
    <s v="A"/>
    <d v="2010-02-04T00:00:00"/>
    <d v="2010-03-05T00:00:00"/>
    <x v="3"/>
    <n v="13949"/>
    <n v="-139.49"/>
    <n v="66049.11"/>
    <x v="3"/>
    <m/>
    <s v="PowerStream Inc 0095580019"/>
    <x v="0"/>
  </r>
  <r>
    <s v="PBS"/>
    <s v="EWMP LDC"/>
    <s v="Aggregate"/>
    <n v="201003"/>
    <x v="0"/>
    <s v="0095580019"/>
    <s v="00955-80019"/>
    <s v="26798725"/>
    <s v="300061806"/>
    <s v="700047841"/>
    <s v="383411"/>
    <s v="A"/>
    <d v="2010-02-04T00:00:00"/>
    <d v="2010-03-05T00:00:00"/>
    <x v="4"/>
    <n v="14424"/>
    <n v="28703.759999999998"/>
    <n v="66049.11"/>
    <x v="4"/>
    <m/>
    <s v="PowerStream Inc 0095580019"/>
    <x v="0"/>
  </r>
  <r>
    <s v="PBS"/>
    <s v="EWMP LDC"/>
    <s v="Aggregate"/>
    <n v="201003"/>
    <x v="0"/>
    <s v="0095580019"/>
    <s v="00955-80019"/>
    <s v="26798725"/>
    <s v="300061806"/>
    <s v="700047841"/>
    <s v="383411"/>
    <s v="A"/>
    <d v="2010-02-04T00:00:00"/>
    <d v="2010-03-05T00:00:00"/>
    <x v="5"/>
    <n v="14424"/>
    <n v="32309.759999999998"/>
    <n v="66049.11"/>
    <x v="5"/>
    <m/>
    <s v="PowerStream Inc 0095580019"/>
    <x v="0"/>
  </r>
  <r>
    <s v="PBS"/>
    <s v="EWMP LDC"/>
    <s v="Aggregate"/>
    <n v="201004"/>
    <x v="0"/>
    <s v="0095580019"/>
    <s v="00955-80019"/>
    <s v="26798725"/>
    <s v="300061806"/>
    <s v="700047841"/>
    <s v="388106"/>
    <s v="A"/>
    <d v="2010-03-05T00:00:00"/>
    <d v="2010-04-07T00:00:00"/>
    <x v="0"/>
    <n v="12220"/>
    <n v="4277"/>
    <n v="57857.47"/>
    <x v="0"/>
    <m/>
    <s v="PowerStream Inc 0095580019"/>
    <x v="0"/>
  </r>
  <r>
    <s v="PBS"/>
    <s v="EWMP LDC"/>
    <s v="Aggregate"/>
    <n v="201004"/>
    <x v="0"/>
    <s v="0095580019"/>
    <s v="00955-80019"/>
    <s v="26798725"/>
    <s v="300061806"/>
    <s v="700047841"/>
    <s v="388106"/>
    <s v="A"/>
    <d v="2010-03-05T00:00:00"/>
    <d v="2010-04-07T00:00:00"/>
    <x v="1"/>
    <n v="12220"/>
    <n v="256.62"/>
    <n v="57857.47"/>
    <x v="1"/>
    <m/>
    <s v="PowerStream Inc 0095580019"/>
    <x v="0"/>
  </r>
  <r>
    <s v="PBS"/>
    <s v="EWMP LDC"/>
    <s v="Aggregate"/>
    <n v="201004"/>
    <x v="0"/>
    <s v="0095580019"/>
    <s v="00955-80019"/>
    <s v="26798725"/>
    <s v="300061806"/>
    <s v="700047841"/>
    <s v="388106"/>
    <s v="A"/>
    <d v="2010-03-05T00:00:00"/>
    <d v="2010-04-07T00:00:00"/>
    <x v="3"/>
    <n v="12220"/>
    <n v="-122.2"/>
    <n v="57857.47"/>
    <x v="3"/>
    <m/>
    <s v="PowerStream Inc 0095580019"/>
    <x v="0"/>
  </r>
  <r>
    <s v="PBS"/>
    <s v="EWMP LDC"/>
    <s v="Aggregate"/>
    <n v="201004"/>
    <x v="0"/>
    <s v="0095580019"/>
    <s v="00955-80019"/>
    <s v="26798725"/>
    <s v="300061806"/>
    <s v="700047841"/>
    <s v="388106"/>
    <s v="A"/>
    <d v="2010-03-05T00:00:00"/>
    <d v="2010-04-07T00:00:00"/>
    <x v="4"/>
    <n v="12635"/>
    <n v="25143.65"/>
    <n v="57857.47"/>
    <x v="4"/>
    <m/>
    <s v="PowerStream Inc 0095580019"/>
    <x v="0"/>
  </r>
  <r>
    <s v="PBS"/>
    <s v="EWMP LDC"/>
    <s v="Aggregate"/>
    <n v="201004"/>
    <x v="0"/>
    <s v="0095580019"/>
    <s v="00955-80019"/>
    <s v="26798725"/>
    <s v="300061806"/>
    <s v="700047841"/>
    <s v="388106"/>
    <s v="A"/>
    <d v="2010-03-05T00:00:00"/>
    <d v="2010-04-07T00:00:00"/>
    <x v="5"/>
    <n v="12635"/>
    <n v="28302.400000000001"/>
    <n v="57857.47"/>
    <x v="5"/>
    <m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0"/>
    <n v="11250"/>
    <n v="3150"/>
    <n v="54738.39"/>
    <x v="0"/>
    <n v="0.8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0"/>
    <n v="11250"/>
    <n v="994.5"/>
    <n v="54738.39"/>
    <x v="0"/>
    <n v="0.2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1"/>
    <n v="11250"/>
    <n v="189"/>
    <n v="54738.39"/>
    <x v="1"/>
    <n v="0.8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6"/>
    <n v="11250"/>
    <n v="11.25"/>
    <n v="54738.39"/>
    <x v="6"/>
    <n v="0.2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3"/>
    <n v="11250"/>
    <n v="-90"/>
    <n v="54738.39"/>
    <x v="3"/>
    <n v="0.8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3"/>
    <n v="11250"/>
    <n v="-22.5"/>
    <n v="54738.39"/>
    <x v="3"/>
    <n v="0.2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4"/>
    <n v="11632"/>
    <n v="18518.14"/>
    <n v="54738.39"/>
    <x v="4"/>
    <n v="0.8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4"/>
    <n v="11632"/>
    <n v="4978.5"/>
    <n v="54738.39"/>
    <x v="4"/>
    <n v="0.2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5"/>
    <n v="11632"/>
    <n v="20844.54"/>
    <n v="54738.39"/>
    <x v="5"/>
    <n v="0.8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5"/>
    <n v="11632"/>
    <n v="6164.96"/>
    <n v="54738.39"/>
    <x v="5"/>
    <n v="0.2"/>
    <s v="PowerStream Inc 0095580019"/>
    <x v="0"/>
  </r>
  <r>
    <s v="PBS"/>
    <s v="EWMP LDC"/>
    <s v="Aggregate"/>
    <n v="201006"/>
    <x v="0"/>
    <s v="0095580019"/>
    <s v="00955-80019"/>
    <s v="26798725"/>
    <s v="300061806"/>
    <s v="700047841"/>
    <s v="397811"/>
    <s v="A"/>
    <d v="2010-05-07T00:00:00"/>
    <d v="2010-06-05T00:00:00"/>
    <x v="0"/>
    <n v="12919"/>
    <n v="5710.2"/>
    <n v="69630.429999999993"/>
    <x v="0"/>
    <m/>
    <s v="PowerStream Inc 0095580019"/>
    <x v="0"/>
  </r>
  <r>
    <s v="PBS"/>
    <s v="EWMP LDC"/>
    <s v="Aggregate"/>
    <n v="201006"/>
    <x v="0"/>
    <s v="0095580019"/>
    <s v="00955-80019"/>
    <s v="26798725"/>
    <s v="300061806"/>
    <s v="700047841"/>
    <s v="397811"/>
    <s v="A"/>
    <d v="2010-05-07T00:00:00"/>
    <d v="2010-06-05T00:00:00"/>
    <x v="6"/>
    <n v="12919"/>
    <n v="64.599999999999994"/>
    <n v="69630.429999999993"/>
    <x v="6"/>
    <m/>
    <s v="PowerStream Inc 0095580019"/>
    <x v="0"/>
  </r>
  <r>
    <s v="PBS"/>
    <s v="EWMP LDC"/>
    <s v="Aggregate"/>
    <n v="201006"/>
    <x v="0"/>
    <s v="0095580019"/>
    <s v="00955-80019"/>
    <s v="26798725"/>
    <s v="300061806"/>
    <s v="700047841"/>
    <s v="397811"/>
    <s v="A"/>
    <d v="2010-05-07T00:00:00"/>
    <d v="2010-06-05T00:00:00"/>
    <x v="3"/>
    <n v="12919"/>
    <n v="-129.19"/>
    <n v="69630.429999999993"/>
    <x v="3"/>
    <m/>
    <s v="PowerStream Inc 0095580019"/>
    <x v="0"/>
  </r>
  <r>
    <s v="PBS"/>
    <s v="EWMP LDC"/>
    <s v="Aggregate"/>
    <n v="201006"/>
    <x v="0"/>
    <s v="0095580019"/>
    <s v="00955-80019"/>
    <s v="26798725"/>
    <s v="300061806"/>
    <s v="700047841"/>
    <s v="397811"/>
    <s v="A"/>
    <d v="2010-05-07T00:00:00"/>
    <d v="2010-06-05T00:00:00"/>
    <x v="4"/>
    <n v="13358"/>
    <n v="28586.12"/>
    <n v="69630.429999999993"/>
    <x v="4"/>
    <m/>
    <s v="PowerStream Inc 0095580019"/>
    <x v="0"/>
  </r>
  <r>
    <s v="PBS"/>
    <s v="EWMP LDC"/>
    <s v="Aggregate"/>
    <n v="201006"/>
    <x v="0"/>
    <s v="0095580019"/>
    <s v="00955-80019"/>
    <s v="26798725"/>
    <s v="300061806"/>
    <s v="700047841"/>
    <s v="397811"/>
    <s v="A"/>
    <d v="2010-05-07T00:00:00"/>
    <d v="2010-06-05T00:00:00"/>
    <x v="5"/>
    <n v="13358"/>
    <n v="35398.699999999997"/>
    <n v="69630.429999999993"/>
    <x v="5"/>
    <m/>
    <s v="PowerStream Inc 0095580019"/>
    <x v="0"/>
  </r>
  <r>
    <s v="PBS"/>
    <s v="EWMP LDC"/>
    <s v="Aggregate"/>
    <n v="201007"/>
    <x v="0"/>
    <s v="0095580019"/>
    <s v="00955-80019"/>
    <s v="26798725"/>
    <s v="300061806"/>
    <s v="700047841"/>
    <s v="402858"/>
    <s v="A"/>
    <d v="2010-06-05T00:00:00"/>
    <d v="2010-07-07T00:00:00"/>
    <x v="0"/>
    <n v="14237"/>
    <n v="6292.75"/>
    <n v="76735.16"/>
    <x v="0"/>
    <m/>
    <s v="PowerStream Inc 0095580019"/>
    <x v="0"/>
  </r>
  <r>
    <s v="PBS"/>
    <s v="EWMP LDC"/>
    <s v="Aggregate"/>
    <n v="201007"/>
    <x v="0"/>
    <s v="0095580019"/>
    <s v="00955-80019"/>
    <s v="26798725"/>
    <s v="300061806"/>
    <s v="700047841"/>
    <s v="402858"/>
    <s v="A"/>
    <d v="2010-06-05T00:00:00"/>
    <d v="2010-07-07T00:00:00"/>
    <x v="6"/>
    <n v="14237"/>
    <n v="71.19"/>
    <n v="76735.16"/>
    <x v="6"/>
    <m/>
    <s v="PowerStream Inc 0095580019"/>
    <x v="0"/>
  </r>
  <r>
    <s v="PBS"/>
    <s v="EWMP LDC"/>
    <s v="Aggregate"/>
    <n v="201007"/>
    <x v="0"/>
    <s v="0095580019"/>
    <s v="00955-80019"/>
    <s v="26798725"/>
    <s v="300061806"/>
    <s v="700047841"/>
    <s v="402858"/>
    <s v="A"/>
    <d v="2010-06-05T00:00:00"/>
    <d v="2010-07-07T00:00:00"/>
    <x v="3"/>
    <n v="14237"/>
    <n v="-142.37"/>
    <n v="76735.16"/>
    <x v="3"/>
    <m/>
    <s v="PowerStream Inc 0095580019"/>
    <x v="0"/>
  </r>
  <r>
    <s v="PBS"/>
    <s v="EWMP LDC"/>
    <s v="Aggregate"/>
    <n v="201007"/>
    <x v="0"/>
    <s v="0095580019"/>
    <s v="00955-80019"/>
    <s v="26798725"/>
    <s v="300061806"/>
    <s v="700047841"/>
    <s v="402858"/>
    <s v="A"/>
    <d v="2010-06-05T00:00:00"/>
    <d v="2010-07-07T00:00:00"/>
    <x v="4"/>
    <n v="14721"/>
    <n v="31502.94"/>
    <n v="76735.16"/>
    <x v="4"/>
    <m/>
    <s v="PowerStream Inc 0095580019"/>
    <x v="0"/>
  </r>
  <r>
    <s v="PBS"/>
    <s v="EWMP LDC"/>
    <s v="Aggregate"/>
    <n v="201007"/>
    <x v="0"/>
    <s v="0095580019"/>
    <s v="00955-80019"/>
    <s v="26798725"/>
    <s v="300061806"/>
    <s v="700047841"/>
    <s v="402858"/>
    <s v="A"/>
    <d v="2010-06-05T00:00:00"/>
    <d v="2010-07-07T00:00:00"/>
    <x v="5"/>
    <n v="14721"/>
    <n v="39010.65"/>
    <n v="76735.16"/>
    <x v="5"/>
    <m/>
    <s v="PowerStream Inc 0095580019"/>
    <x v="0"/>
  </r>
  <r>
    <s v="PBS"/>
    <s v="EWMP LDC"/>
    <s v="Aggregate"/>
    <n v="201008"/>
    <x v="0"/>
    <s v="0095580019"/>
    <s v="00955-80019"/>
    <s v="26798725"/>
    <s v="300061806"/>
    <s v="700047841"/>
    <s v="407998"/>
    <s v="A"/>
    <d v="2010-07-07T00:00:00"/>
    <d v="2010-08-06T00:00:00"/>
    <x v="0"/>
    <n v="14469"/>
    <n v="6395.3"/>
    <n v="77986.149999999994"/>
    <x v="0"/>
    <m/>
    <s v="PowerStream Inc 0095580019"/>
    <x v="0"/>
  </r>
  <r>
    <s v="PBS"/>
    <s v="EWMP LDC"/>
    <s v="Aggregate"/>
    <n v="201008"/>
    <x v="0"/>
    <s v="0095580019"/>
    <s v="00955-80019"/>
    <s v="26798725"/>
    <s v="300061806"/>
    <s v="700047841"/>
    <s v="407998"/>
    <s v="A"/>
    <d v="2010-07-07T00:00:00"/>
    <d v="2010-08-06T00:00:00"/>
    <x v="6"/>
    <n v="14469"/>
    <n v="72.349999999999994"/>
    <n v="77986.149999999994"/>
    <x v="6"/>
    <m/>
    <s v="PowerStream Inc 0095580019"/>
    <x v="0"/>
  </r>
  <r>
    <s v="PBS"/>
    <s v="EWMP LDC"/>
    <s v="Aggregate"/>
    <n v="201008"/>
    <x v="0"/>
    <s v="0095580019"/>
    <s v="00955-80019"/>
    <s v="26798725"/>
    <s v="300061806"/>
    <s v="700047841"/>
    <s v="407998"/>
    <s v="A"/>
    <d v="2010-07-07T00:00:00"/>
    <d v="2010-08-06T00:00:00"/>
    <x v="3"/>
    <n v="14469"/>
    <n v="-144.69"/>
    <n v="77986.149999999994"/>
    <x v="3"/>
    <m/>
    <s v="PowerStream Inc 0095580019"/>
    <x v="0"/>
  </r>
  <r>
    <s v="PBS"/>
    <s v="EWMP LDC"/>
    <s v="Aggregate"/>
    <n v="201008"/>
    <x v="0"/>
    <s v="0095580019"/>
    <s v="00955-80019"/>
    <s v="26798725"/>
    <s v="300061806"/>
    <s v="700047841"/>
    <s v="407998"/>
    <s v="A"/>
    <d v="2010-07-07T00:00:00"/>
    <d v="2010-08-06T00:00:00"/>
    <x v="4"/>
    <n v="14961"/>
    <n v="32016.54"/>
    <n v="77986.149999999994"/>
    <x v="4"/>
    <m/>
    <s v="PowerStream Inc 0095580019"/>
    <x v="0"/>
  </r>
  <r>
    <s v="PBS"/>
    <s v="EWMP LDC"/>
    <s v="Aggregate"/>
    <n v="201008"/>
    <x v="0"/>
    <s v="0095580019"/>
    <s v="00955-80019"/>
    <s v="26798725"/>
    <s v="300061806"/>
    <s v="700047841"/>
    <s v="407998"/>
    <s v="A"/>
    <d v="2010-07-07T00:00:00"/>
    <d v="2010-08-06T00:00:00"/>
    <x v="5"/>
    <n v="14961"/>
    <n v="39646.65"/>
    <n v="77986.149999999994"/>
    <x v="5"/>
    <m/>
    <s v="PowerStream Inc 0095580019"/>
    <x v="0"/>
  </r>
  <r>
    <s v="PBS"/>
    <s v="EWMP LDC"/>
    <s v="Aggregate"/>
    <n v="201009"/>
    <x v="0"/>
    <s v="0095580019"/>
    <s v="00955-80019"/>
    <s v="26798725"/>
    <s v="300061806"/>
    <s v="700047841"/>
    <s v="413154"/>
    <s v="A"/>
    <d v="2010-08-06T00:00:00"/>
    <d v="2010-09-04T00:00:00"/>
    <x v="0"/>
    <n v="14314"/>
    <n v="6326.79"/>
    <n v="77152.009999999995"/>
    <x v="0"/>
    <m/>
    <s v="PowerStream Inc 0095580019"/>
    <x v="0"/>
  </r>
  <r>
    <s v="PBS"/>
    <s v="EWMP LDC"/>
    <s v="Aggregate"/>
    <n v="201009"/>
    <x v="0"/>
    <s v="0095580019"/>
    <s v="00955-80019"/>
    <s v="26798725"/>
    <s v="300061806"/>
    <s v="700047841"/>
    <s v="413154"/>
    <s v="A"/>
    <d v="2010-08-06T00:00:00"/>
    <d v="2010-09-04T00:00:00"/>
    <x v="6"/>
    <n v="14314"/>
    <n v="71.569999999999993"/>
    <n v="77152.009999999995"/>
    <x v="6"/>
    <m/>
    <s v="PowerStream Inc 0095580019"/>
    <x v="0"/>
  </r>
  <r>
    <s v="PBS"/>
    <s v="EWMP LDC"/>
    <s v="Aggregate"/>
    <n v="201009"/>
    <x v="0"/>
    <s v="0095580019"/>
    <s v="00955-80019"/>
    <s v="26798725"/>
    <s v="300061806"/>
    <s v="700047841"/>
    <s v="413154"/>
    <s v="A"/>
    <d v="2010-08-06T00:00:00"/>
    <d v="2010-09-04T00:00:00"/>
    <x v="3"/>
    <n v="14314"/>
    <n v="-143.13999999999999"/>
    <n v="77152.009999999995"/>
    <x v="3"/>
    <m/>
    <s v="PowerStream Inc 0095580019"/>
    <x v="0"/>
  </r>
  <r>
    <s v="PBS"/>
    <s v="EWMP LDC"/>
    <s v="Aggregate"/>
    <n v="201009"/>
    <x v="0"/>
    <s v="0095580019"/>
    <s v="00955-80019"/>
    <s v="26798725"/>
    <s v="300061806"/>
    <s v="700047841"/>
    <s v="413154"/>
    <s v="A"/>
    <d v="2010-08-06T00:00:00"/>
    <d v="2010-09-04T00:00:00"/>
    <x v="4"/>
    <n v="14801"/>
    <n v="31674.14"/>
    <n v="77152.009999999995"/>
    <x v="4"/>
    <m/>
    <s v="PowerStream Inc 0095580019"/>
    <x v="0"/>
  </r>
  <r>
    <s v="PBS"/>
    <s v="EWMP LDC"/>
    <s v="Aggregate"/>
    <n v="201009"/>
    <x v="0"/>
    <s v="0095580019"/>
    <s v="00955-80019"/>
    <s v="26798725"/>
    <s v="300061806"/>
    <s v="700047841"/>
    <s v="413154"/>
    <s v="A"/>
    <d v="2010-08-06T00:00:00"/>
    <d v="2010-09-04T00:00:00"/>
    <x v="5"/>
    <n v="14801"/>
    <n v="39222.65"/>
    <n v="77152.009999999995"/>
    <x v="5"/>
    <m/>
    <s v="PowerStream Inc 0095580019"/>
    <x v="0"/>
  </r>
  <r>
    <s v="PBS"/>
    <s v="EWMP LDC"/>
    <s v="Aggregate"/>
    <n v="201010"/>
    <x v="0"/>
    <s v="0095580019"/>
    <s v="00955-80019"/>
    <s v="26798725"/>
    <s v="300061806"/>
    <s v="700047841"/>
    <s v="419117"/>
    <s v="A"/>
    <d v="2010-09-04T00:00:00"/>
    <d v="2010-10-07T00:00:00"/>
    <x v="0"/>
    <n v="11395"/>
    <n v="5036.59"/>
    <n v="61420.19"/>
    <x v="0"/>
    <m/>
    <s v="PowerStream Inc 0095580019"/>
    <x v="0"/>
  </r>
  <r>
    <s v="PBS"/>
    <s v="EWMP LDC"/>
    <s v="Aggregate"/>
    <n v="201010"/>
    <x v="0"/>
    <s v="0095580019"/>
    <s v="00955-80019"/>
    <s v="26798725"/>
    <s v="300061806"/>
    <s v="700047841"/>
    <s v="419117"/>
    <s v="A"/>
    <d v="2010-09-04T00:00:00"/>
    <d v="2010-10-07T00:00:00"/>
    <x v="6"/>
    <n v="11395"/>
    <n v="56.98"/>
    <n v="61420.19"/>
    <x v="6"/>
    <m/>
    <s v="PowerStream Inc 0095580019"/>
    <x v="0"/>
  </r>
  <r>
    <s v="PBS"/>
    <s v="EWMP LDC"/>
    <s v="Aggregate"/>
    <n v="201010"/>
    <x v="0"/>
    <s v="0095580019"/>
    <s v="00955-80019"/>
    <s v="26798725"/>
    <s v="300061806"/>
    <s v="700047841"/>
    <s v="419117"/>
    <s v="A"/>
    <d v="2010-09-04T00:00:00"/>
    <d v="2010-10-07T00:00:00"/>
    <x v="3"/>
    <n v="11395"/>
    <n v="-113.95"/>
    <n v="61420.19"/>
    <x v="3"/>
    <m/>
    <s v="PowerStream Inc 0095580019"/>
    <x v="0"/>
  </r>
  <r>
    <s v="PBS"/>
    <s v="EWMP LDC"/>
    <s v="Aggregate"/>
    <n v="201010"/>
    <x v="0"/>
    <s v="0095580019"/>
    <s v="00955-80019"/>
    <s v="26798725"/>
    <s v="300061806"/>
    <s v="700047841"/>
    <s v="419117"/>
    <s v="A"/>
    <d v="2010-09-04T00:00:00"/>
    <d v="2010-10-07T00:00:00"/>
    <x v="4"/>
    <n v="11783"/>
    <n v="25215.62"/>
    <n v="61420.19"/>
    <x v="4"/>
    <m/>
    <s v="PowerStream Inc 0095580019"/>
    <x v="0"/>
  </r>
  <r>
    <s v="PBS"/>
    <s v="EWMP LDC"/>
    <s v="Aggregate"/>
    <n v="201010"/>
    <x v="0"/>
    <s v="0095580019"/>
    <s v="00955-80019"/>
    <s v="26798725"/>
    <s v="300061806"/>
    <s v="700047841"/>
    <s v="419117"/>
    <s v="A"/>
    <d v="2010-09-04T00:00:00"/>
    <d v="2010-10-07T00:00:00"/>
    <x v="5"/>
    <n v="11783"/>
    <n v="31224.95"/>
    <n v="61420.19"/>
    <x v="5"/>
    <m/>
    <s v="PowerStream Inc 0095580019"/>
    <x v="0"/>
  </r>
  <r>
    <s v="PBS"/>
    <s v="EWMP LDC"/>
    <s v="Aggregate"/>
    <n v="201011"/>
    <x v="0"/>
    <s v="0095580019"/>
    <s v="00955-80019"/>
    <s v="26798725"/>
    <s v="300061806"/>
    <s v="700047841"/>
    <s v="425002"/>
    <s v="A"/>
    <d v="2010-10-07T00:00:00"/>
    <d v="2010-11-06T00:00:00"/>
    <x v="0"/>
    <n v="11651"/>
    <n v="5149.74"/>
    <n v="62796.62"/>
    <x v="0"/>
    <m/>
    <s v="PowerStream Inc 0095580019"/>
    <x v="0"/>
  </r>
  <r>
    <s v="PBS"/>
    <s v="EWMP LDC"/>
    <s v="Aggregate"/>
    <n v="201011"/>
    <x v="0"/>
    <s v="0095580019"/>
    <s v="00955-80019"/>
    <s v="26798725"/>
    <s v="300061806"/>
    <s v="700047841"/>
    <s v="425002"/>
    <s v="A"/>
    <d v="2010-10-07T00:00:00"/>
    <d v="2010-11-06T00:00:00"/>
    <x v="6"/>
    <n v="11651"/>
    <n v="58.26"/>
    <n v="62796.62"/>
    <x v="6"/>
    <m/>
    <s v="PowerStream Inc 0095580019"/>
    <x v="0"/>
  </r>
  <r>
    <s v="PBS"/>
    <s v="EWMP LDC"/>
    <s v="Aggregate"/>
    <n v="201011"/>
    <x v="0"/>
    <s v="0095580019"/>
    <s v="00955-80019"/>
    <s v="26798725"/>
    <s v="300061806"/>
    <s v="700047841"/>
    <s v="425002"/>
    <s v="A"/>
    <d v="2010-10-07T00:00:00"/>
    <d v="2010-11-06T00:00:00"/>
    <x v="3"/>
    <n v="11651"/>
    <n v="-116.51"/>
    <n v="62796.62"/>
    <x v="3"/>
    <m/>
    <s v="PowerStream Inc 0095580019"/>
    <x v="0"/>
  </r>
  <r>
    <s v="PBS"/>
    <s v="EWMP LDC"/>
    <s v="Aggregate"/>
    <n v="201011"/>
    <x v="0"/>
    <s v="0095580019"/>
    <s v="00955-80019"/>
    <s v="26798725"/>
    <s v="300061806"/>
    <s v="700047841"/>
    <s v="425002"/>
    <s v="A"/>
    <d v="2010-10-07T00:00:00"/>
    <d v="2010-11-06T00:00:00"/>
    <x v="4"/>
    <n v="12047"/>
    <n v="25780.58"/>
    <n v="62796.62"/>
    <x v="4"/>
    <m/>
    <s v="PowerStream Inc 0095580019"/>
    <x v="0"/>
  </r>
  <r>
    <s v="PBS"/>
    <s v="EWMP LDC"/>
    <s v="Aggregate"/>
    <n v="201011"/>
    <x v="0"/>
    <s v="0095580019"/>
    <s v="00955-80019"/>
    <s v="26798725"/>
    <s v="300061806"/>
    <s v="700047841"/>
    <s v="425002"/>
    <s v="A"/>
    <d v="2010-10-07T00:00:00"/>
    <d v="2010-11-06T00:00:00"/>
    <x v="5"/>
    <n v="12047"/>
    <n v="31924.55"/>
    <n v="62796.62"/>
    <x v="5"/>
    <m/>
    <s v="PowerStream Inc 0095580019"/>
    <x v="0"/>
  </r>
  <r>
    <s v="PBS"/>
    <s v="EWMP LDC"/>
    <s v="Aggregate"/>
    <n v="201012"/>
    <x v="0"/>
    <s v="0095580019"/>
    <s v="00955-80019"/>
    <s v="26798725"/>
    <s v="300061806"/>
    <s v="700047841"/>
    <s v="431392"/>
    <s v="A"/>
    <d v="2010-11-06T00:00:00"/>
    <d v="2010-12-07T00:00:00"/>
    <x v="0"/>
    <n v="13818"/>
    <n v="6107.56"/>
    <n v="74477.990000000005"/>
    <x v="0"/>
    <m/>
    <s v="PowerStream Inc 0095580019"/>
    <x v="0"/>
  </r>
  <r>
    <s v="PBS"/>
    <s v="EWMP LDC"/>
    <s v="Aggregate"/>
    <n v="201012"/>
    <x v="0"/>
    <s v="0095580019"/>
    <s v="00955-80019"/>
    <s v="26798725"/>
    <s v="300061806"/>
    <s v="700047841"/>
    <s v="431392"/>
    <s v="A"/>
    <d v="2010-11-06T00:00:00"/>
    <d v="2010-12-07T00:00:00"/>
    <x v="6"/>
    <n v="13818"/>
    <n v="69.09"/>
    <n v="74477.990000000005"/>
    <x v="6"/>
    <m/>
    <s v="PowerStream Inc 0095580019"/>
    <x v="0"/>
  </r>
  <r>
    <s v="PBS"/>
    <s v="EWMP LDC"/>
    <s v="Aggregate"/>
    <n v="201012"/>
    <x v="0"/>
    <s v="0095580019"/>
    <s v="00955-80019"/>
    <s v="26798725"/>
    <s v="300061806"/>
    <s v="700047841"/>
    <s v="431392"/>
    <s v="A"/>
    <d v="2010-11-06T00:00:00"/>
    <d v="2010-12-07T00:00:00"/>
    <x v="3"/>
    <n v="13818"/>
    <n v="-138.18"/>
    <n v="74477.990000000005"/>
    <x v="3"/>
    <m/>
    <s v="PowerStream Inc 0095580019"/>
    <x v="0"/>
  </r>
  <r>
    <s v="PBS"/>
    <s v="EWMP LDC"/>
    <s v="Aggregate"/>
    <n v="201012"/>
    <x v="0"/>
    <s v="0095580019"/>
    <s v="00955-80019"/>
    <s v="26798725"/>
    <s v="300061806"/>
    <s v="700047841"/>
    <s v="431392"/>
    <s v="A"/>
    <d v="2010-11-06T00:00:00"/>
    <d v="2010-12-07T00:00:00"/>
    <x v="4"/>
    <n v="14288"/>
    <n v="30576.32"/>
    <n v="74477.990000000005"/>
    <x v="4"/>
    <m/>
    <s v="PowerStream Inc 0095580019"/>
    <x v="0"/>
  </r>
  <r>
    <s v="PBS"/>
    <s v="EWMP LDC"/>
    <s v="Aggregate"/>
    <n v="201012"/>
    <x v="0"/>
    <s v="0095580019"/>
    <s v="00955-80019"/>
    <s v="26798725"/>
    <s v="300061806"/>
    <s v="700047841"/>
    <s v="431392"/>
    <s v="A"/>
    <d v="2010-11-06T00:00:00"/>
    <d v="2010-12-07T00:00:00"/>
    <x v="5"/>
    <n v="14288"/>
    <n v="37863.199999999997"/>
    <n v="74477.990000000005"/>
    <x v="5"/>
    <m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0"/>
    <n v="15090"/>
    <n v="5378.86"/>
    <n v="81458.289999999994"/>
    <x v="0"/>
    <n v="0.80645199999999995"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0"/>
    <n v="15090"/>
    <n v="1416.51"/>
    <n v="81458.289999999994"/>
    <x v="0"/>
    <n v="0.193548"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6"/>
    <n v="15090"/>
    <n v="75.45"/>
    <n v="81458.289999999994"/>
    <x v="6"/>
    <m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3"/>
    <n v="15090"/>
    <n v="-150.9"/>
    <n v="81458.289999999994"/>
    <x v="3"/>
    <m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4"/>
    <n v="15603"/>
    <n v="33390.42"/>
    <n v="81458.289999999994"/>
    <x v="4"/>
    <m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5"/>
    <n v="15603"/>
    <n v="41347.949999999997"/>
    <n v="81458.289999999994"/>
    <x v="5"/>
    <m/>
    <s v="PowerStream Inc 0095580019"/>
    <x v="0"/>
  </r>
  <r>
    <s v="PBS"/>
    <s v="EWMP LDC"/>
    <s v="Aggregate"/>
    <n v="201102"/>
    <x v="1"/>
    <s v="0095580019"/>
    <s v="00955-80019"/>
    <s v="26798725"/>
    <s v="300061806"/>
    <s v="700047841"/>
    <s v="445709"/>
    <s v="A"/>
    <d v="2011-01-07T00:00:00"/>
    <d v="2011-02-05T00:00:00"/>
    <x v="0"/>
    <n v="15023"/>
    <n v="7286.16"/>
    <n v="81618.91"/>
    <x v="0"/>
    <m/>
    <s v="PowerStream Inc 0095580019"/>
    <x v="0"/>
  </r>
  <r>
    <s v="PBS"/>
    <s v="EWMP LDC"/>
    <s v="Aggregate"/>
    <n v="201102"/>
    <x v="1"/>
    <s v="0095580019"/>
    <s v="00955-80019"/>
    <s v="26798725"/>
    <s v="300061806"/>
    <s v="700047841"/>
    <s v="445709"/>
    <s v="A"/>
    <d v="2011-01-07T00:00:00"/>
    <d v="2011-02-05T00:00:00"/>
    <x v="6"/>
    <n v="15023"/>
    <n v="75.12"/>
    <n v="81618.91"/>
    <x v="6"/>
    <m/>
    <s v="PowerStream Inc 0095580019"/>
    <x v="0"/>
  </r>
  <r>
    <s v="PBS"/>
    <s v="EWMP LDC"/>
    <s v="Aggregate"/>
    <n v="201102"/>
    <x v="1"/>
    <s v="0095580019"/>
    <s v="00955-80019"/>
    <s v="26798725"/>
    <s v="300061806"/>
    <s v="700047841"/>
    <s v="445709"/>
    <s v="A"/>
    <d v="2011-01-07T00:00:00"/>
    <d v="2011-02-05T00:00:00"/>
    <x v="3"/>
    <n v="15023"/>
    <n v="-150.22999999999999"/>
    <n v="81618.91"/>
    <x v="3"/>
    <m/>
    <s v="PowerStream Inc 0095580019"/>
    <x v="0"/>
  </r>
  <r>
    <s v="PBS"/>
    <s v="EWMP LDC"/>
    <s v="Aggregate"/>
    <n v="201102"/>
    <x v="1"/>
    <s v="0095580019"/>
    <s v="00955-80019"/>
    <s v="26798725"/>
    <s v="300061806"/>
    <s v="700047841"/>
    <s v="445709"/>
    <s v="A"/>
    <d v="2011-01-07T00:00:00"/>
    <d v="2011-02-05T00:00:00"/>
    <x v="4"/>
    <n v="15534"/>
    <n v="33242.76"/>
    <n v="81618.91"/>
    <x v="4"/>
    <m/>
    <s v="PowerStream Inc 0095580019"/>
    <x v="0"/>
  </r>
  <r>
    <s v="PBS"/>
    <s v="EWMP LDC"/>
    <s v="Aggregate"/>
    <n v="201102"/>
    <x v="1"/>
    <s v="0095580019"/>
    <s v="00955-80019"/>
    <s v="26798725"/>
    <s v="300061806"/>
    <s v="700047841"/>
    <s v="445709"/>
    <s v="A"/>
    <d v="2011-01-07T00:00:00"/>
    <d v="2011-02-05T00:00:00"/>
    <x v="5"/>
    <n v="15534"/>
    <n v="41165.1"/>
    <n v="81618.91"/>
    <x v="5"/>
    <m/>
    <s v="PowerStream Inc 0095580019"/>
    <x v="0"/>
  </r>
  <r>
    <s v="PBS"/>
    <s v="EWMP LDC"/>
    <s v="Aggregate"/>
    <n v="201103"/>
    <x v="1"/>
    <s v="0095580019"/>
    <s v="00955-80019"/>
    <s v="26798725"/>
    <s v="300061806"/>
    <s v="700047841"/>
    <s v="454177"/>
    <s v="A"/>
    <d v="2011-02-05T00:00:00"/>
    <d v="2011-03-08T00:00:00"/>
    <x v="0"/>
    <n v="14264"/>
    <n v="6918.04"/>
    <n v="77494.429999999993"/>
    <x v="0"/>
    <m/>
    <s v="PowerStream Inc 0095580019"/>
    <x v="0"/>
  </r>
  <r>
    <s v="PBS"/>
    <s v="EWMP LDC"/>
    <s v="Aggregate"/>
    <n v="201103"/>
    <x v="1"/>
    <s v="0095580019"/>
    <s v="00955-80019"/>
    <s v="26798725"/>
    <s v="300061806"/>
    <s v="700047841"/>
    <s v="454177"/>
    <s v="A"/>
    <d v="2011-02-05T00:00:00"/>
    <d v="2011-03-08T00:00:00"/>
    <x v="6"/>
    <n v="14264"/>
    <n v="71.319999999999993"/>
    <n v="77494.429999999993"/>
    <x v="6"/>
    <m/>
    <s v="PowerStream Inc 0095580019"/>
    <x v="0"/>
  </r>
  <r>
    <s v="PBS"/>
    <s v="EWMP LDC"/>
    <s v="Aggregate"/>
    <n v="201103"/>
    <x v="1"/>
    <s v="0095580019"/>
    <s v="00955-80019"/>
    <s v="26798725"/>
    <s v="300061806"/>
    <s v="700047841"/>
    <s v="454177"/>
    <s v="A"/>
    <d v="2011-02-05T00:00:00"/>
    <d v="2011-03-08T00:00:00"/>
    <x v="3"/>
    <n v="14264"/>
    <n v="-142.63999999999999"/>
    <n v="77494.429999999993"/>
    <x v="3"/>
    <m/>
    <s v="PowerStream Inc 0095580019"/>
    <x v="0"/>
  </r>
  <r>
    <s v="PBS"/>
    <s v="EWMP LDC"/>
    <s v="Aggregate"/>
    <n v="201103"/>
    <x v="1"/>
    <s v="0095580019"/>
    <s v="00955-80019"/>
    <s v="26798725"/>
    <s v="300061806"/>
    <s v="700047841"/>
    <s v="454177"/>
    <s v="A"/>
    <d v="2011-02-05T00:00:00"/>
    <d v="2011-03-08T00:00:00"/>
    <x v="4"/>
    <n v="14749"/>
    <n v="31562.86"/>
    <n v="77494.429999999993"/>
    <x v="4"/>
    <m/>
    <s v="PowerStream Inc 0095580019"/>
    <x v="0"/>
  </r>
  <r>
    <s v="PBS"/>
    <s v="EWMP LDC"/>
    <s v="Aggregate"/>
    <n v="201103"/>
    <x v="1"/>
    <s v="0095580019"/>
    <s v="00955-80019"/>
    <s v="26798725"/>
    <s v="300061806"/>
    <s v="700047841"/>
    <s v="454177"/>
    <s v="A"/>
    <d v="2011-02-05T00:00:00"/>
    <d v="2011-03-08T00:00:00"/>
    <x v="5"/>
    <n v="14749"/>
    <n v="39084.85"/>
    <n v="77494.429999999993"/>
    <x v="5"/>
    <m/>
    <s v="PowerStream Inc 0095580019"/>
    <x v="0"/>
  </r>
  <r>
    <s v="PBS"/>
    <s v="EWMP LDC"/>
    <s v="Aggregate"/>
    <n v="201104"/>
    <x v="1"/>
    <s v="0095580019"/>
    <s v="00955-80019"/>
    <s v="26798725"/>
    <s v="300061806"/>
    <s v="700047841"/>
    <s v="462473"/>
    <s v="A"/>
    <d v="2011-03-08T00:00:00"/>
    <d v="2011-04-07T00:00:00"/>
    <x v="0"/>
    <n v="12658"/>
    <n v="6139.13"/>
    <n v="68767.360000000001"/>
    <x v="0"/>
    <m/>
    <s v="PowerStream Inc 0095580019"/>
    <x v="0"/>
  </r>
  <r>
    <s v="PBS"/>
    <s v="EWMP LDC"/>
    <s v="Aggregate"/>
    <n v="201104"/>
    <x v="1"/>
    <s v="0095580019"/>
    <s v="00955-80019"/>
    <s v="26798725"/>
    <s v="300061806"/>
    <s v="700047841"/>
    <s v="462473"/>
    <s v="A"/>
    <d v="2011-03-08T00:00:00"/>
    <d v="2011-04-07T00:00:00"/>
    <x v="6"/>
    <n v="12658"/>
    <n v="63.29"/>
    <n v="68767.360000000001"/>
    <x v="6"/>
    <m/>
    <s v="PowerStream Inc 0095580019"/>
    <x v="0"/>
  </r>
  <r>
    <s v="PBS"/>
    <s v="EWMP LDC"/>
    <s v="Aggregate"/>
    <n v="201104"/>
    <x v="1"/>
    <s v="0095580019"/>
    <s v="00955-80019"/>
    <s v="26798725"/>
    <s v="300061806"/>
    <s v="700047841"/>
    <s v="462473"/>
    <s v="A"/>
    <d v="2011-03-08T00:00:00"/>
    <d v="2011-04-07T00:00:00"/>
    <x v="3"/>
    <n v="12658"/>
    <n v="-126.58"/>
    <n v="68767.360000000001"/>
    <x v="3"/>
    <m/>
    <s v="PowerStream Inc 0095580019"/>
    <x v="0"/>
  </r>
  <r>
    <s v="PBS"/>
    <s v="EWMP LDC"/>
    <s v="Aggregate"/>
    <n v="201104"/>
    <x v="1"/>
    <s v="0095580019"/>
    <s v="00955-80019"/>
    <s v="26798725"/>
    <s v="300061806"/>
    <s v="700047841"/>
    <s v="462473"/>
    <s v="A"/>
    <d v="2011-03-08T00:00:00"/>
    <d v="2011-04-07T00:00:00"/>
    <x v="4"/>
    <n v="13088"/>
    <n v="28008.32"/>
    <n v="68767.360000000001"/>
    <x v="4"/>
    <m/>
    <s v="PowerStream Inc 0095580019"/>
    <x v="0"/>
  </r>
  <r>
    <s v="PBS"/>
    <s v="EWMP LDC"/>
    <s v="Aggregate"/>
    <n v="201104"/>
    <x v="1"/>
    <s v="0095580019"/>
    <s v="00955-80019"/>
    <s v="26798725"/>
    <s v="300061806"/>
    <s v="700047841"/>
    <s v="462473"/>
    <s v="A"/>
    <d v="2011-03-08T00:00:00"/>
    <d v="2011-04-07T00:00:00"/>
    <x v="5"/>
    <n v="13088"/>
    <n v="34683.199999999997"/>
    <n v="68767.360000000001"/>
    <x v="5"/>
    <m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0"/>
    <n v="11601"/>
    <n v="4091.99"/>
    <n v="63677.93"/>
    <x v="0"/>
    <n v="0.72727299999999995"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0"/>
    <n v="11601"/>
    <n v="2151.46"/>
    <n v="63677.93"/>
    <x v="0"/>
    <n v="0.272727"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6"/>
    <n v="11601"/>
    <n v="58.01"/>
    <n v="63677.93"/>
    <x v="6"/>
    <m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3"/>
    <n v="11601"/>
    <n v="-84.37"/>
    <n v="63677.93"/>
    <x v="3"/>
    <n v="0.72727299999999995"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4"/>
    <n v="11996"/>
    <n v="25671.439999999999"/>
    <n v="63677.93"/>
    <x v="4"/>
    <m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5"/>
    <n v="11996"/>
    <n v="31789.4"/>
    <n v="63677.93"/>
    <x v="5"/>
    <m/>
    <s v="PowerStream Inc 0095580019"/>
    <x v="0"/>
  </r>
  <r>
    <s v="PBS"/>
    <s v="EWMP LDC"/>
    <s v="Aggregate"/>
    <n v="201106"/>
    <x v="1"/>
    <s v="0095580019"/>
    <s v="00955-80019"/>
    <s v="26798725"/>
    <s v="300061806"/>
    <s v="700047841"/>
    <s v="479729"/>
    <s v="A"/>
    <d v="2011-05-10T00:00:00"/>
    <d v="2011-06-08T00:00:00"/>
    <x v="0"/>
    <n v="12100"/>
    <n v="8228"/>
    <n v="68216.19"/>
    <x v="0"/>
    <m/>
    <s v="PowerStream Inc 0095580019"/>
    <x v="0"/>
  </r>
  <r>
    <s v="PBS"/>
    <s v="EWMP LDC"/>
    <s v="Aggregate"/>
    <n v="201106"/>
    <x v="1"/>
    <s v="0095580019"/>
    <s v="00955-80019"/>
    <s v="26798725"/>
    <s v="300061806"/>
    <s v="700047841"/>
    <s v="479729"/>
    <s v="A"/>
    <d v="2011-05-10T00:00:00"/>
    <d v="2011-06-08T00:00:00"/>
    <x v="6"/>
    <n v="12100"/>
    <n v="60.5"/>
    <n v="68216.19"/>
    <x v="6"/>
    <m/>
    <s v="PowerStream Inc 0095580019"/>
    <x v="0"/>
  </r>
  <r>
    <s v="PBS"/>
    <s v="EWMP LDC"/>
    <s v="Aggregate"/>
    <n v="201106"/>
    <x v="1"/>
    <s v="0095580019"/>
    <s v="00955-80019"/>
    <s v="26798725"/>
    <s v="300061806"/>
    <s v="700047841"/>
    <s v="479729"/>
    <s v="A"/>
    <d v="2011-05-10T00:00:00"/>
    <d v="2011-06-08T00:00:00"/>
    <x v="4"/>
    <n v="12511"/>
    <n v="26773.54"/>
    <n v="68216.19"/>
    <x v="4"/>
    <m/>
    <s v="PowerStream Inc 0095580019"/>
    <x v="0"/>
  </r>
  <r>
    <s v="PBS"/>
    <s v="EWMP LDC"/>
    <s v="Aggregate"/>
    <n v="201106"/>
    <x v="1"/>
    <s v="0095580019"/>
    <s v="00955-80019"/>
    <s v="26798725"/>
    <s v="300061806"/>
    <s v="700047841"/>
    <s v="479729"/>
    <s v="A"/>
    <d v="2011-05-10T00:00:00"/>
    <d v="2011-06-08T00:00:00"/>
    <x v="5"/>
    <n v="12511"/>
    <n v="33154.15"/>
    <n v="68216.19"/>
    <x v="5"/>
    <m/>
    <s v="PowerStream Inc 0095580019"/>
    <x v="0"/>
  </r>
  <r>
    <s v="PBS"/>
    <s v="EWMP LDC"/>
    <s v="Aggregate"/>
    <n v="201107"/>
    <x v="1"/>
    <s v="0095580019"/>
    <s v="00955-80019"/>
    <s v="26798725"/>
    <s v="300061806"/>
    <s v="700047841"/>
    <s v="489107"/>
    <s v="A"/>
    <d v="2011-06-08T00:00:00"/>
    <d v="2011-07-09T00:00:00"/>
    <x v="0"/>
    <n v="12822"/>
    <n v="8718.9599999999991"/>
    <n v="72288.89"/>
    <x v="0"/>
    <m/>
    <s v="PowerStream Inc 0095580019"/>
    <x v="0"/>
  </r>
  <r>
    <s v="PBS"/>
    <s v="EWMP LDC"/>
    <s v="Aggregate"/>
    <n v="201107"/>
    <x v="1"/>
    <s v="0095580019"/>
    <s v="00955-80019"/>
    <s v="26798725"/>
    <s v="300061806"/>
    <s v="700047841"/>
    <s v="489107"/>
    <s v="A"/>
    <d v="2011-06-08T00:00:00"/>
    <d v="2011-07-09T00:00:00"/>
    <x v="6"/>
    <n v="12822"/>
    <n v="64.11"/>
    <n v="72288.89"/>
    <x v="6"/>
    <m/>
    <s v="PowerStream Inc 0095580019"/>
    <x v="0"/>
  </r>
  <r>
    <s v="PBS"/>
    <s v="EWMP LDC"/>
    <s v="Aggregate"/>
    <n v="201107"/>
    <x v="1"/>
    <s v="0095580019"/>
    <s v="00955-80019"/>
    <s v="26798725"/>
    <s v="300061806"/>
    <s v="700047841"/>
    <s v="489107"/>
    <s v="A"/>
    <d v="2011-06-08T00:00:00"/>
    <d v="2011-07-09T00:00:00"/>
    <x v="4"/>
    <n v="13258"/>
    <n v="28372.12"/>
    <n v="72288.89"/>
    <x v="4"/>
    <m/>
    <s v="PowerStream Inc 0095580019"/>
    <x v="0"/>
  </r>
  <r>
    <s v="PBS"/>
    <s v="EWMP LDC"/>
    <s v="Aggregate"/>
    <n v="201107"/>
    <x v="1"/>
    <s v="0095580019"/>
    <s v="00955-80019"/>
    <s v="26798725"/>
    <s v="300061806"/>
    <s v="700047841"/>
    <s v="489107"/>
    <s v="A"/>
    <d v="2011-06-08T00:00:00"/>
    <d v="2011-07-09T00:00:00"/>
    <x v="5"/>
    <n v="13258"/>
    <n v="35133.699999999997"/>
    <n v="72288.89"/>
    <x v="5"/>
    <m/>
    <s v="PowerStream Inc 0095580019"/>
    <x v="0"/>
  </r>
  <r>
    <s v="PBS"/>
    <s v="EWMP LDC"/>
    <s v="Aggregate"/>
    <n v="201108"/>
    <x v="1"/>
    <s v="0095580019"/>
    <s v="00955-80019"/>
    <s v="26798725"/>
    <s v="300061806"/>
    <s v="700047841"/>
    <s v="499611"/>
    <s v="A"/>
    <d v="2011-07-09T00:00:00"/>
    <d v="2011-08-09T00:00:00"/>
    <x v="0"/>
    <n v="14183"/>
    <n v="9644.44"/>
    <n v="79960.710000000006"/>
    <x v="0"/>
    <m/>
    <s v="PowerStream Inc 0095580019"/>
    <x v="0"/>
  </r>
  <r>
    <s v="PBS"/>
    <s v="EWMP LDC"/>
    <s v="Aggregate"/>
    <n v="201108"/>
    <x v="1"/>
    <s v="0095580019"/>
    <s v="00955-80019"/>
    <s v="26798725"/>
    <s v="300061806"/>
    <s v="700047841"/>
    <s v="499611"/>
    <s v="A"/>
    <d v="2011-07-09T00:00:00"/>
    <d v="2011-08-09T00:00:00"/>
    <x v="6"/>
    <n v="14183"/>
    <n v="70.92"/>
    <n v="79960.710000000006"/>
    <x v="6"/>
    <m/>
    <s v="PowerStream Inc 0095580019"/>
    <x v="0"/>
  </r>
  <r>
    <s v="PBS"/>
    <s v="EWMP LDC"/>
    <s v="Aggregate"/>
    <n v="201108"/>
    <x v="1"/>
    <s v="0095580019"/>
    <s v="00955-80019"/>
    <s v="26798725"/>
    <s v="300061806"/>
    <s v="700047841"/>
    <s v="499611"/>
    <s v="A"/>
    <d v="2011-07-09T00:00:00"/>
    <d v="2011-08-09T00:00:00"/>
    <x v="4"/>
    <n v="14665"/>
    <n v="31383.1"/>
    <n v="79960.710000000006"/>
    <x v="4"/>
    <m/>
    <s v="PowerStream Inc 0095580019"/>
    <x v="0"/>
  </r>
  <r>
    <s v="PBS"/>
    <s v="EWMP LDC"/>
    <s v="Aggregate"/>
    <n v="201108"/>
    <x v="1"/>
    <s v="0095580019"/>
    <s v="00955-80019"/>
    <s v="26798725"/>
    <s v="300061806"/>
    <s v="700047841"/>
    <s v="499611"/>
    <s v="A"/>
    <d v="2011-07-09T00:00:00"/>
    <d v="2011-08-09T00:00:00"/>
    <x v="5"/>
    <n v="14665"/>
    <n v="38862.25"/>
    <n v="79960.710000000006"/>
    <x v="5"/>
    <m/>
    <s v="PowerStream Inc 0095580019"/>
    <x v="0"/>
  </r>
  <r>
    <s v="PBS"/>
    <s v="EWMP LDC"/>
    <s v="Aggregate"/>
    <n v="201109"/>
    <x v="1"/>
    <s v="0095580019"/>
    <s v="00955-80019"/>
    <s v="26798725"/>
    <s v="300061806"/>
    <s v="700047841"/>
    <s v="510057"/>
    <s v="A"/>
    <d v="2011-08-09T00:00:00"/>
    <d v="2011-09-08T00:00:00"/>
    <x v="0"/>
    <n v="12564"/>
    <n v="8543.52"/>
    <n v="70833.23"/>
    <x v="0"/>
    <m/>
    <s v="PowerStream Inc 0095580019"/>
    <x v="0"/>
  </r>
  <r>
    <s v="PBS"/>
    <s v="EWMP LDC"/>
    <s v="Aggregate"/>
    <n v="201109"/>
    <x v="1"/>
    <s v="0095580019"/>
    <s v="00955-80019"/>
    <s v="26798725"/>
    <s v="300061806"/>
    <s v="700047841"/>
    <s v="510057"/>
    <s v="A"/>
    <d v="2011-08-09T00:00:00"/>
    <d v="2011-09-08T00:00:00"/>
    <x v="6"/>
    <n v="12564"/>
    <n v="62.82"/>
    <n v="70833.23"/>
    <x v="6"/>
    <m/>
    <s v="PowerStream Inc 0095580019"/>
    <x v="0"/>
  </r>
  <r>
    <s v="PBS"/>
    <s v="EWMP LDC"/>
    <s v="Aggregate"/>
    <n v="201109"/>
    <x v="1"/>
    <s v="0095580019"/>
    <s v="00955-80019"/>
    <s v="26798725"/>
    <s v="300061806"/>
    <s v="700047841"/>
    <s v="510057"/>
    <s v="A"/>
    <d v="2011-08-09T00:00:00"/>
    <d v="2011-09-08T00:00:00"/>
    <x v="4"/>
    <n v="12991"/>
    <n v="27800.74"/>
    <n v="70833.23"/>
    <x v="4"/>
    <m/>
    <s v="PowerStream Inc 0095580019"/>
    <x v="0"/>
  </r>
  <r>
    <s v="PBS"/>
    <s v="EWMP LDC"/>
    <s v="Aggregate"/>
    <n v="201109"/>
    <x v="1"/>
    <s v="0095580019"/>
    <s v="00955-80019"/>
    <s v="26798725"/>
    <s v="300061806"/>
    <s v="700047841"/>
    <s v="510057"/>
    <s v="A"/>
    <d v="2011-08-09T00:00:00"/>
    <d v="2011-09-08T00:00:00"/>
    <x v="5"/>
    <n v="12991"/>
    <n v="34426.15"/>
    <n v="70833.23"/>
    <x v="5"/>
    <m/>
    <s v="PowerStream Inc 0095580019"/>
    <x v="0"/>
  </r>
  <r>
    <s v="PBS"/>
    <s v="EWMP LDC"/>
    <s v="Aggregate"/>
    <n v="201110"/>
    <x v="1"/>
    <s v="0095580019"/>
    <s v="00955-80019"/>
    <s v="26798725"/>
    <s v="300061806"/>
    <s v="700047841"/>
    <s v="521137"/>
    <s v="A"/>
    <d v="2011-09-08T00:00:00"/>
    <d v="2011-10-07T00:00:00"/>
    <x v="0"/>
    <n v="11629"/>
    <n v="7907.72"/>
    <n v="65560.83"/>
    <x v="0"/>
    <m/>
    <s v="PowerStream Inc 0095580019"/>
    <x v="0"/>
  </r>
  <r>
    <s v="PBS"/>
    <s v="EWMP LDC"/>
    <s v="Aggregate"/>
    <n v="201110"/>
    <x v="1"/>
    <s v="0095580019"/>
    <s v="00955-80019"/>
    <s v="26798725"/>
    <s v="300061806"/>
    <s v="700047841"/>
    <s v="521137"/>
    <s v="A"/>
    <d v="2011-09-08T00:00:00"/>
    <d v="2011-10-07T00:00:00"/>
    <x v="6"/>
    <n v="11629"/>
    <n v="58.15"/>
    <n v="65560.83"/>
    <x v="6"/>
    <m/>
    <s v="PowerStream Inc 0095580019"/>
    <x v="0"/>
  </r>
  <r>
    <s v="PBS"/>
    <s v="EWMP LDC"/>
    <s v="Aggregate"/>
    <n v="201110"/>
    <x v="1"/>
    <s v="0095580019"/>
    <s v="00955-80019"/>
    <s v="26798725"/>
    <s v="300061806"/>
    <s v="700047841"/>
    <s v="521137"/>
    <s v="A"/>
    <d v="2011-09-08T00:00:00"/>
    <d v="2011-10-07T00:00:00"/>
    <x v="4"/>
    <n v="12024"/>
    <n v="25731.360000000001"/>
    <n v="65560.83"/>
    <x v="4"/>
    <m/>
    <s v="PowerStream Inc 0095580019"/>
    <x v="0"/>
  </r>
  <r>
    <s v="PBS"/>
    <s v="EWMP LDC"/>
    <s v="Aggregate"/>
    <n v="201110"/>
    <x v="1"/>
    <s v="0095580019"/>
    <s v="00955-80019"/>
    <s v="26798725"/>
    <s v="300061806"/>
    <s v="700047841"/>
    <s v="521137"/>
    <s v="A"/>
    <d v="2011-09-08T00:00:00"/>
    <d v="2011-10-07T00:00:00"/>
    <x v="5"/>
    <n v="12024"/>
    <n v="31863.599999999999"/>
    <n v="65560.83"/>
    <x v="5"/>
    <m/>
    <s v="PowerStream Inc 0095580019"/>
    <x v="0"/>
  </r>
  <r>
    <s v="PBS"/>
    <s v="EWMP LDC"/>
    <s v="Aggregate"/>
    <n v="201111"/>
    <x v="1"/>
    <s v="0095580019"/>
    <s v="00955-80019"/>
    <s v="26798725"/>
    <s v="300061806"/>
    <s v="700047841"/>
    <s v="532495"/>
    <s v="A"/>
    <d v="2011-10-07T00:00:00"/>
    <d v="2011-11-08T00:00:00"/>
    <x v="0"/>
    <n v="11293"/>
    <n v="7679.24"/>
    <n v="63583.74"/>
    <x v="0"/>
    <m/>
    <s v="PowerStream Inc 0095580019"/>
    <x v="0"/>
  </r>
  <r>
    <s v="PBS"/>
    <s v="EWMP LDC"/>
    <s v="Aggregate"/>
    <n v="201111"/>
    <x v="1"/>
    <s v="0095580019"/>
    <s v="00955-80019"/>
    <s v="26798725"/>
    <s v="300061806"/>
    <s v="700047841"/>
    <s v="532495"/>
    <s v="A"/>
    <d v="2011-10-07T00:00:00"/>
    <d v="2011-11-08T00:00:00"/>
    <x v="6"/>
    <n v="11293"/>
    <n v="56.47"/>
    <n v="63583.74"/>
    <x v="6"/>
    <m/>
    <s v="PowerStream Inc 0095580019"/>
    <x v="0"/>
  </r>
  <r>
    <s v="PBS"/>
    <s v="EWMP LDC"/>
    <s v="Aggregate"/>
    <n v="201111"/>
    <x v="1"/>
    <s v="0095580019"/>
    <s v="00955-80019"/>
    <s v="26798725"/>
    <s v="300061806"/>
    <s v="700047841"/>
    <s v="532495"/>
    <s v="A"/>
    <d v="2011-10-07T00:00:00"/>
    <d v="2011-11-08T00:00:00"/>
    <x v="4"/>
    <n v="11677"/>
    <n v="24988.78"/>
    <n v="63583.74"/>
    <x v="4"/>
    <m/>
    <s v="PowerStream Inc 0095580019"/>
    <x v="0"/>
  </r>
  <r>
    <s v="PBS"/>
    <s v="EWMP LDC"/>
    <s v="Aggregate"/>
    <n v="201111"/>
    <x v="1"/>
    <s v="0095580019"/>
    <s v="00955-80019"/>
    <s v="26798725"/>
    <s v="300061806"/>
    <s v="700047841"/>
    <s v="532495"/>
    <s v="A"/>
    <d v="2011-10-07T00:00:00"/>
    <d v="2011-11-08T00:00:00"/>
    <x v="5"/>
    <n v="11645"/>
    <n v="30859.25"/>
    <n v="63583.74"/>
    <x v="5"/>
    <m/>
    <s v="PowerStream Inc 0095580019"/>
    <x v="0"/>
  </r>
  <r>
    <s v="PBS"/>
    <s v="EWMP LDC"/>
    <s v="Aggregate"/>
    <n v="201112"/>
    <x v="1"/>
    <s v="0095580019"/>
    <s v="00955-80019"/>
    <s v="26798725"/>
    <s v="300061806"/>
    <s v="700047841"/>
    <s v="544446"/>
    <s v="A"/>
    <d v="2011-11-08T00:00:00"/>
    <d v="2011-12-08T00:00:00"/>
    <x v="0"/>
    <n v="12753"/>
    <n v="8672.0400000000009"/>
    <n v="71901.539999999994"/>
    <x v="0"/>
    <m/>
    <s v="PowerStream Inc 0095580019"/>
    <x v="0"/>
  </r>
  <r>
    <s v="PBS"/>
    <s v="EWMP LDC"/>
    <s v="Aggregate"/>
    <n v="201112"/>
    <x v="1"/>
    <s v="0095580019"/>
    <s v="00955-80019"/>
    <s v="26798725"/>
    <s v="300061806"/>
    <s v="700047841"/>
    <s v="544446"/>
    <s v="A"/>
    <d v="2011-11-08T00:00:00"/>
    <d v="2011-12-08T00:00:00"/>
    <x v="6"/>
    <n v="12753"/>
    <n v="63.77"/>
    <n v="71901.539999999994"/>
    <x v="6"/>
    <m/>
    <s v="PowerStream Inc 0095580019"/>
    <x v="0"/>
  </r>
  <r>
    <s v="PBS"/>
    <s v="EWMP LDC"/>
    <s v="Aggregate"/>
    <n v="201112"/>
    <x v="1"/>
    <s v="0095580019"/>
    <s v="00955-80019"/>
    <s v="26798725"/>
    <s v="300061806"/>
    <s v="700047841"/>
    <s v="544446"/>
    <s v="A"/>
    <d v="2011-11-08T00:00:00"/>
    <d v="2011-12-08T00:00:00"/>
    <x v="4"/>
    <n v="13187"/>
    <n v="28220.18"/>
    <n v="71901.539999999994"/>
    <x v="4"/>
    <m/>
    <s v="PowerStream Inc 0095580019"/>
    <x v="0"/>
  </r>
  <r>
    <s v="PBS"/>
    <s v="EWMP LDC"/>
    <s v="Aggregate"/>
    <n v="201112"/>
    <x v="1"/>
    <s v="0095580019"/>
    <s v="00955-80019"/>
    <s v="26798725"/>
    <s v="300061806"/>
    <s v="700047841"/>
    <s v="544446"/>
    <s v="A"/>
    <d v="2011-11-08T00:00:00"/>
    <d v="2011-12-08T00:00:00"/>
    <x v="5"/>
    <n v="13187"/>
    <n v="34945.550000000003"/>
    <n v="71901.539999999994"/>
    <x v="5"/>
    <m/>
    <s v="PowerStream Inc 0095580019"/>
    <x v="0"/>
  </r>
  <r>
    <s v="PBS"/>
    <s v="EWMP LDC"/>
    <s v="Aggregate"/>
    <n v="201201"/>
    <x v="2"/>
    <s v="0095580019"/>
    <s v="00955-80019"/>
    <s v="26798725"/>
    <s v="300061806"/>
    <s v="700047841"/>
    <s v="556636"/>
    <s v="A"/>
    <d v="2011-12-08T00:00:00"/>
    <d v="2012-01-10T00:00:00"/>
    <x v="0"/>
    <n v="14114"/>
    <n v="6980.02"/>
    <n v="79503.12"/>
    <x v="0"/>
    <n v="0.72727299999999995"/>
    <s v="PowerStream Inc 0095580019"/>
    <x v="0"/>
  </r>
  <r>
    <s v="PBS"/>
    <s v="EWMP LDC"/>
    <s v="Aggregate"/>
    <n v="201201"/>
    <x v="2"/>
    <s v="0095580019"/>
    <s v="00955-80019"/>
    <s v="26798725"/>
    <s v="300061806"/>
    <s v="700047841"/>
    <s v="556636"/>
    <s v="A"/>
    <d v="2011-12-08T00:00:00"/>
    <d v="2012-01-10T00:00:00"/>
    <x v="0"/>
    <n v="14114"/>
    <n v="2571.31"/>
    <n v="79503.12"/>
    <x v="0"/>
    <n v="0.272727"/>
    <s v="PowerStream Inc 0095580019"/>
    <x v="0"/>
  </r>
  <r>
    <s v="PBS"/>
    <s v="EWMP LDC"/>
    <s v="Aggregate"/>
    <n v="201201"/>
    <x v="2"/>
    <s v="0095580019"/>
    <s v="00955-80019"/>
    <s v="26798725"/>
    <s v="300061806"/>
    <s v="700047841"/>
    <s v="556636"/>
    <s v="A"/>
    <d v="2011-12-08T00:00:00"/>
    <d v="2012-01-10T00:00:00"/>
    <x v="6"/>
    <n v="14114"/>
    <n v="51.32"/>
    <n v="79503.12"/>
    <x v="6"/>
    <n v="0.72727299999999995"/>
    <s v="PowerStream Inc 0095580019"/>
    <x v="0"/>
  </r>
  <r>
    <s v="PBS"/>
    <s v="EWMP LDC"/>
    <s v="Aggregate"/>
    <n v="201201"/>
    <x v="2"/>
    <s v="0095580019"/>
    <s v="00955-80019"/>
    <s v="26798725"/>
    <s v="300061806"/>
    <s v="700047841"/>
    <s v="556636"/>
    <s v="A"/>
    <d v="2011-12-08T00:00:00"/>
    <d v="2012-01-10T00:00:00"/>
    <x v="4"/>
    <n v="14593"/>
    <n v="31229.02"/>
    <n v="79503.12"/>
    <x v="4"/>
    <m/>
    <s v="PowerStream Inc 0095580019"/>
    <x v="0"/>
  </r>
  <r>
    <s v="PBS"/>
    <s v="EWMP LDC"/>
    <s v="Aggregate"/>
    <n v="201201"/>
    <x v="2"/>
    <s v="0095580019"/>
    <s v="00955-80019"/>
    <s v="26798725"/>
    <s v="300061806"/>
    <s v="700047841"/>
    <s v="556636"/>
    <s v="A"/>
    <d v="2011-12-08T00:00:00"/>
    <d v="2012-01-10T00:00:00"/>
    <x v="5"/>
    <n v="14593"/>
    <n v="38671.449999999997"/>
    <n v="79503.12"/>
    <x v="5"/>
    <m/>
    <s v="PowerStream Inc 0095580019"/>
    <x v="0"/>
  </r>
  <r>
    <s v="PBS"/>
    <s v="EWMP LDC"/>
    <s v="Aggregate"/>
    <n v="201202"/>
    <x v="2"/>
    <s v="0095580019"/>
    <s v="00955-80019"/>
    <s v="26798725"/>
    <s v="300061806"/>
    <s v="700047841"/>
    <s v="569384"/>
    <s v="A"/>
    <d v="2012-01-10T00:00:00"/>
    <d v="2012-02-08T00:00:00"/>
    <x v="0"/>
    <n v="13639"/>
    <n v="9110.85"/>
    <n v="76664.22"/>
    <x v="0"/>
    <m/>
    <s v="PowerStream Inc 0095580019"/>
    <x v="0"/>
  </r>
  <r>
    <s v="PBS"/>
    <s v="EWMP LDC"/>
    <s v="Aggregate"/>
    <n v="201202"/>
    <x v="2"/>
    <s v="0095580019"/>
    <s v="00955-80019"/>
    <s v="26798725"/>
    <s v="300061806"/>
    <s v="700047841"/>
    <s v="569384"/>
    <s v="A"/>
    <d v="2012-01-10T00:00:00"/>
    <d v="2012-02-08T00:00:00"/>
    <x v="4"/>
    <n v="14103"/>
    <n v="30180.42"/>
    <n v="76664.22"/>
    <x v="4"/>
    <m/>
    <s v="PowerStream Inc 0095580019"/>
    <x v="0"/>
  </r>
  <r>
    <s v="PBS"/>
    <s v="EWMP LDC"/>
    <s v="Aggregate"/>
    <n v="201202"/>
    <x v="2"/>
    <s v="0095580019"/>
    <s v="00955-80019"/>
    <s v="26798725"/>
    <s v="300061806"/>
    <s v="700047841"/>
    <s v="569384"/>
    <s v="A"/>
    <d v="2012-01-10T00:00:00"/>
    <d v="2012-02-08T00:00:00"/>
    <x v="5"/>
    <n v="14103"/>
    <n v="37372.949999999997"/>
    <n v="76664.22"/>
    <x v="5"/>
    <m/>
    <s v="PowerStream Inc 0095580019"/>
    <x v="0"/>
  </r>
  <r>
    <s v="PBS"/>
    <s v="EWMP LDC"/>
    <s v="Aggregate"/>
    <n v="201203"/>
    <x v="2"/>
    <s v="0095580019"/>
    <s v="00955-80019"/>
    <s v="26798725"/>
    <s v="300061806"/>
    <s v="700047841"/>
    <s v="583037"/>
    <s v="A"/>
    <d v="2012-02-08T00:00:00"/>
    <d v="2012-03-08T00:00:00"/>
    <x v="0"/>
    <n v="12883"/>
    <n v="8605.84"/>
    <n v="72315.38"/>
    <x v="0"/>
    <m/>
    <s v="PowerStream Inc 0095580019"/>
    <x v="0"/>
  </r>
  <r>
    <s v="PBS"/>
    <s v="EWMP LDC"/>
    <s v="Aggregate"/>
    <n v="201203"/>
    <x v="2"/>
    <s v="0095580019"/>
    <s v="00955-80019"/>
    <s v="26798725"/>
    <s v="300061806"/>
    <s v="700047841"/>
    <s v="583037"/>
    <s v="A"/>
    <d v="2012-02-08T00:00:00"/>
    <d v="2012-03-08T00:00:00"/>
    <x v="4"/>
    <n v="13321"/>
    <n v="28506.94"/>
    <n v="72315.38"/>
    <x v="4"/>
    <m/>
    <s v="PowerStream Inc 0095580019"/>
    <x v="0"/>
  </r>
  <r>
    <s v="PBS"/>
    <s v="EWMP LDC"/>
    <s v="Aggregate"/>
    <n v="201203"/>
    <x v="2"/>
    <s v="0095580019"/>
    <s v="00955-80019"/>
    <s v="26798725"/>
    <s v="300061806"/>
    <s v="700047841"/>
    <s v="583037"/>
    <s v="A"/>
    <d v="2012-02-08T00:00:00"/>
    <d v="2012-03-08T00:00:00"/>
    <x v="5"/>
    <n v="13284"/>
    <n v="35202.6"/>
    <n v="72315.38"/>
    <x v="5"/>
    <m/>
    <s v="PowerStream Inc 0095580019"/>
    <x v="0"/>
  </r>
  <r>
    <s v="PBS"/>
    <s v="EWMP LDC"/>
    <s v="Aggregate"/>
    <n v="201204"/>
    <x v="2"/>
    <s v="0095580019"/>
    <s v="00955-80019"/>
    <s v="26798725"/>
    <s v="300061806"/>
    <s v="700047841"/>
    <s v="596683"/>
    <s v="A"/>
    <d v="2012-03-08T00:00:00"/>
    <d v="2012-04-06T00:00:00"/>
    <x v="0"/>
    <n v="12348"/>
    <n v="8248.4599999999991"/>
    <n v="68951.38"/>
    <x v="0"/>
    <m/>
    <s v="PowerStream Inc 0095580019"/>
    <x v="0"/>
  </r>
  <r>
    <s v="PBS"/>
    <s v="EWMP LDC"/>
    <s v="Aggregate"/>
    <n v="201204"/>
    <x v="2"/>
    <s v="0095580019"/>
    <s v="00955-80019"/>
    <s v="26798725"/>
    <s v="300061806"/>
    <s v="700047841"/>
    <s v="596683"/>
    <s v="A"/>
    <d v="2012-03-08T00:00:00"/>
    <d v="2012-04-06T00:00:00"/>
    <x v="4"/>
    <n v="12768"/>
    <n v="27323.52"/>
    <n v="68951.38"/>
    <x v="4"/>
    <m/>
    <s v="PowerStream Inc 0095580019"/>
    <x v="0"/>
  </r>
  <r>
    <s v="PBS"/>
    <s v="EWMP LDC"/>
    <s v="Aggregate"/>
    <n v="201204"/>
    <x v="2"/>
    <s v="0095580019"/>
    <s v="00955-80019"/>
    <s v="26798725"/>
    <s v="300061806"/>
    <s v="700047841"/>
    <s v="596683"/>
    <s v="A"/>
    <d v="2012-03-08T00:00:00"/>
    <d v="2012-04-06T00:00:00"/>
    <x v="5"/>
    <n v="12596"/>
    <n v="33379.4"/>
    <n v="68951.38"/>
    <x v="5"/>
    <m/>
    <s v="PowerStream Inc 0095580019"/>
    <x v="0"/>
  </r>
  <r>
    <s v="PBS"/>
    <s v="EWMP LDC"/>
    <s v="Aggregate"/>
    <n v="201205"/>
    <x v="2"/>
    <s v="0095580019"/>
    <s v="00955-80019"/>
    <s v="26798725"/>
    <s v="300061806"/>
    <s v="700047841"/>
    <s v="610452"/>
    <s v="A"/>
    <d v="2012-04-06T00:00:00"/>
    <d v="2012-05-09T00:00:00"/>
    <x v="0"/>
    <n v="11438"/>
    <n v="7640.58"/>
    <n v="64291.91"/>
    <x v="0"/>
    <m/>
    <s v="PowerStream Inc 0095580019"/>
    <x v="0"/>
  </r>
  <r>
    <s v="PBS"/>
    <s v="EWMP LDC"/>
    <s v="Aggregate"/>
    <n v="201205"/>
    <x v="2"/>
    <s v="0095580019"/>
    <s v="00955-80019"/>
    <s v="26798725"/>
    <s v="300061806"/>
    <s v="700047841"/>
    <s v="610452"/>
    <s v="A"/>
    <d v="2012-04-06T00:00:00"/>
    <d v="2012-05-09T00:00:00"/>
    <x v="4"/>
    <n v="11827"/>
    <n v="25309.78"/>
    <n v="64291.91"/>
    <x v="4"/>
    <m/>
    <s v="PowerStream Inc 0095580019"/>
    <x v="0"/>
  </r>
  <r>
    <s v="PBS"/>
    <s v="EWMP LDC"/>
    <s v="Aggregate"/>
    <n v="201205"/>
    <x v="2"/>
    <s v="0095580019"/>
    <s v="00955-80019"/>
    <s v="26798725"/>
    <s v="300061806"/>
    <s v="700047841"/>
    <s v="610452"/>
    <s v="A"/>
    <d v="2012-04-06T00:00:00"/>
    <d v="2012-05-09T00:00:00"/>
    <x v="5"/>
    <n v="11827"/>
    <n v="31341.55"/>
    <n v="64291.91"/>
    <x v="5"/>
    <m/>
    <s v="PowerStream Inc 0095580019"/>
    <x v="0"/>
  </r>
  <r>
    <s v="PBS"/>
    <s v="EWMP LDC"/>
    <s v="Aggregate"/>
    <n v="201206"/>
    <x v="2"/>
    <s v="0095580019"/>
    <s v="00955-80019"/>
    <s v="26798725"/>
    <s v="300061806"/>
    <s v="700047841"/>
    <s v="624888"/>
    <s v="A"/>
    <d v="2012-05-09T00:00:00"/>
    <d v="2012-06-08T00:00:00"/>
    <x v="0"/>
    <n v="12558"/>
    <n v="8388.74"/>
    <n v="70586.89"/>
    <x v="0"/>
    <m/>
    <s v="PowerStream Inc 0095580019"/>
    <x v="0"/>
  </r>
  <r>
    <s v="PBS"/>
    <s v="EWMP LDC"/>
    <s v="Aggregate"/>
    <n v="201206"/>
    <x v="2"/>
    <s v="0095580019"/>
    <s v="00955-80019"/>
    <s v="26798725"/>
    <s v="300061806"/>
    <s v="700047841"/>
    <s v="624888"/>
    <s v="A"/>
    <d v="2012-05-09T00:00:00"/>
    <d v="2012-06-08T00:00:00"/>
    <x v="4"/>
    <n v="12985"/>
    <n v="27787.9"/>
    <n v="70586.89"/>
    <x v="4"/>
    <m/>
    <s v="PowerStream Inc 0095580019"/>
    <x v="0"/>
  </r>
  <r>
    <s v="PBS"/>
    <s v="EWMP LDC"/>
    <s v="Aggregate"/>
    <n v="201206"/>
    <x v="2"/>
    <s v="0095580019"/>
    <s v="00955-80019"/>
    <s v="26798725"/>
    <s v="300061806"/>
    <s v="700047841"/>
    <s v="624888"/>
    <s v="A"/>
    <d v="2012-05-09T00:00:00"/>
    <d v="2012-06-08T00:00:00"/>
    <x v="5"/>
    <n v="12985"/>
    <n v="34410.25"/>
    <n v="70586.89"/>
    <x v="5"/>
    <m/>
    <s v="PowerStream Inc 0095580019"/>
    <x v="0"/>
  </r>
  <r>
    <s v="PBS"/>
    <s v="EWMP LDC"/>
    <s v="Aggregate"/>
    <n v="201207"/>
    <x v="2"/>
    <s v="0095580019"/>
    <s v="00955-80019"/>
    <s v="26798725"/>
    <s v="300061806"/>
    <s v="700047841"/>
    <s v="639686"/>
    <s v="A"/>
    <d v="2012-06-08T00:00:00"/>
    <d v="2012-07-07T00:00:00"/>
    <x v="0"/>
    <n v="14082"/>
    <n v="9406.7800000000007"/>
    <n v="79153.97"/>
    <x v="0"/>
    <m/>
    <s v="PowerStream Inc 0095580019"/>
    <x v="0"/>
  </r>
  <r>
    <s v="PBS"/>
    <s v="EWMP LDC"/>
    <s v="Aggregate"/>
    <n v="201207"/>
    <x v="2"/>
    <s v="0095580019"/>
    <s v="00955-80019"/>
    <s v="26798725"/>
    <s v="300061806"/>
    <s v="700047841"/>
    <s v="639686"/>
    <s v="A"/>
    <d v="2012-06-08T00:00:00"/>
    <d v="2012-07-07T00:00:00"/>
    <x v="4"/>
    <n v="14561"/>
    <n v="31160.54"/>
    <n v="79153.97"/>
    <x v="4"/>
    <m/>
    <s v="PowerStream Inc 0095580019"/>
    <x v="0"/>
  </r>
  <r>
    <s v="PBS"/>
    <s v="EWMP LDC"/>
    <s v="Aggregate"/>
    <n v="201207"/>
    <x v="2"/>
    <s v="0095580019"/>
    <s v="00955-80019"/>
    <s v="26798725"/>
    <s v="300061806"/>
    <s v="700047841"/>
    <s v="639686"/>
    <s v="A"/>
    <d v="2012-06-08T00:00:00"/>
    <d v="2012-07-07T00:00:00"/>
    <x v="5"/>
    <n v="14561"/>
    <n v="38586.65"/>
    <n v="79153.97"/>
    <x v="5"/>
    <m/>
    <s v="PowerStream Inc 0095580019"/>
    <x v="0"/>
  </r>
  <r>
    <s v="PBS"/>
    <s v="EWMP LDC"/>
    <s v="Aggregate"/>
    <n v="201208"/>
    <x v="2"/>
    <s v="0095580019"/>
    <s v="00955-80019"/>
    <s v="26798725"/>
    <s v="300061806"/>
    <s v="700047841"/>
    <s v="654219"/>
    <s v="A"/>
    <d v="2012-07-07T00:00:00"/>
    <d v="2012-08-08T00:00:00"/>
    <x v="0"/>
    <n v="14333"/>
    <n v="9574.44"/>
    <n v="80562.240000000005"/>
    <x v="0"/>
    <m/>
    <s v="PowerStream Inc 0095580019"/>
    <x v="0"/>
  </r>
  <r>
    <s v="PBS"/>
    <s v="EWMP LDC"/>
    <s v="Aggregate"/>
    <n v="201208"/>
    <x v="2"/>
    <s v="0095580019"/>
    <s v="00955-80019"/>
    <s v="26798725"/>
    <s v="300061806"/>
    <s v="700047841"/>
    <s v="654219"/>
    <s v="A"/>
    <d v="2012-07-07T00:00:00"/>
    <d v="2012-08-08T00:00:00"/>
    <x v="4"/>
    <n v="14820"/>
    <n v="31714.799999999999"/>
    <n v="80562.240000000005"/>
    <x v="4"/>
    <m/>
    <s v="PowerStream Inc 0095580019"/>
    <x v="0"/>
  </r>
  <r>
    <s v="PBS"/>
    <s v="EWMP LDC"/>
    <s v="Aggregate"/>
    <n v="201208"/>
    <x v="2"/>
    <s v="0095580019"/>
    <s v="00955-80019"/>
    <s v="26798725"/>
    <s v="300061806"/>
    <s v="700047841"/>
    <s v="654219"/>
    <s v="A"/>
    <d v="2012-07-07T00:00:00"/>
    <d v="2012-08-08T00:00:00"/>
    <x v="5"/>
    <n v="14820"/>
    <n v="39273"/>
    <n v="80562.240000000005"/>
    <x v="5"/>
    <m/>
    <s v="PowerStream Inc 0095580019"/>
    <x v="0"/>
  </r>
  <r>
    <s v="PBS"/>
    <s v="EWMP LDC"/>
    <s v="Aggregate"/>
    <n v="201209"/>
    <x v="2"/>
    <s v="0095580019"/>
    <s v="00955-80019"/>
    <s v="26798725"/>
    <s v="300061806"/>
    <s v="700047841"/>
    <s v="669971"/>
    <s v="A"/>
    <d v="2012-08-08T00:00:00"/>
    <d v="2012-09-07T00:00:00"/>
    <x v="0"/>
    <n v="12840"/>
    <n v="8577.1200000000008"/>
    <n v="72169.16"/>
    <x v="0"/>
    <m/>
    <s v="PowerStream Inc 0095580019"/>
    <x v="0"/>
  </r>
  <r>
    <s v="PBS"/>
    <s v="EWMP LDC"/>
    <s v="Aggregate"/>
    <n v="201209"/>
    <x v="2"/>
    <s v="0095580019"/>
    <s v="00955-80019"/>
    <s v="26798725"/>
    <s v="300061806"/>
    <s v="700047841"/>
    <s v="669971"/>
    <s v="A"/>
    <d v="2012-08-08T00:00:00"/>
    <d v="2012-09-07T00:00:00"/>
    <x v="4"/>
    <n v="13276"/>
    <n v="28410.639999999999"/>
    <n v="72169.16"/>
    <x v="4"/>
    <m/>
    <s v="PowerStream Inc 0095580019"/>
    <x v="0"/>
  </r>
  <r>
    <s v="PBS"/>
    <s v="EWMP LDC"/>
    <s v="Aggregate"/>
    <n v="201209"/>
    <x v="2"/>
    <s v="0095580019"/>
    <s v="00955-80019"/>
    <s v="26798725"/>
    <s v="300061806"/>
    <s v="700047841"/>
    <s v="669971"/>
    <s v="A"/>
    <d v="2012-08-08T00:00:00"/>
    <d v="2012-09-07T00:00:00"/>
    <x v="5"/>
    <n v="13276"/>
    <n v="35181.4"/>
    <n v="72169.16"/>
    <x v="5"/>
    <m/>
    <s v="PowerStream Inc 0095580019"/>
    <x v="0"/>
  </r>
  <r>
    <s v="PBS"/>
    <s v="EWMP LDC"/>
    <s v="Aggregate"/>
    <n v="201210"/>
    <x v="2"/>
    <s v="0095580019"/>
    <s v="00955-80019"/>
    <s v="26798725"/>
    <s v="300061806"/>
    <s v="700047841"/>
    <s v="685579"/>
    <s v="A"/>
    <d v="2012-09-07T00:00:00"/>
    <d v="2012-10-06T00:00:00"/>
    <x v="0"/>
    <n v="11708"/>
    <n v="7820.94"/>
    <n v="65808.679999999993"/>
    <x v="0"/>
    <m/>
    <s v="PowerStream Inc 0095580019"/>
    <x v="0"/>
  </r>
  <r>
    <s v="PBS"/>
    <s v="EWMP LDC"/>
    <s v="Aggregate"/>
    <n v="201210"/>
    <x v="2"/>
    <s v="0095580019"/>
    <s v="00955-80019"/>
    <s v="26798725"/>
    <s v="300061806"/>
    <s v="700047841"/>
    <s v="685579"/>
    <s v="A"/>
    <d v="2012-09-07T00:00:00"/>
    <d v="2012-10-06T00:00:00"/>
    <x v="4"/>
    <n v="12106"/>
    <n v="25906.84"/>
    <n v="65808.679999999993"/>
    <x v="4"/>
    <m/>
    <s v="PowerStream Inc 0095580019"/>
    <x v="0"/>
  </r>
  <r>
    <s v="PBS"/>
    <s v="EWMP LDC"/>
    <s v="Aggregate"/>
    <n v="201210"/>
    <x v="2"/>
    <s v="0095580019"/>
    <s v="00955-80019"/>
    <s v="26798725"/>
    <s v="300061806"/>
    <s v="700047841"/>
    <s v="685579"/>
    <s v="A"/>
    <d v="2012-09-07T00:00:00"/>
    <d v="2012-10-06T00:00:00"/>
    <x v="5"/>
    <n v="12106"/>
    <n v="32080.9"/>
    <n v="65808.679999999993"/>
    <x v="5"/>
    <m/>
    <s v="PowerStream Inc 0095580019"/>
    <x v="0"/>
  </r>
  <r>
    <s v="PBS"/>
    <s v="EWMP LDC"/>
    <s v="Aggregate"/>
    <n v="201211"/>
    <x v="2"/>
    <s v="0095580019"/>
    <s v="00955-80019"/>
    <s v="26798725"/>
    <s v="300061806"/>
    <s v="700047841"/>
    <s v="700755"/>
    <s v="A"/>
    <d v="2012-10-06T00:00:00"/>
    <d v="2012-11-07T00:00:00"/>
    <x v="0"/>
    <n v="12247"/>
    <n v="8181"/>
    <n v="68841.56"/>
    <x v="0"/>
    <m/>
    <s v="PowerStream Inc 0095580019"/>
    <x v="0"/>
  </r>
  <r>
    <s v="PBS"/>
    <s v="EWMP LDC"/>
    <s v="Aggregate"/>
    <n v="201211"/>
    <x v="2"/>
    <s v="0095580019"/>
    <s v="00955-80019"/>
    <s v="26798725"/>
    <s v="300061806"/>
    <s v="700047841"/>
    <s v="700755"/>
    <s v="A"/>
    <d v="2012-10-06T00:00:00"/>
    <d v="2012-11-07T00:00:00"/>
    <x v="4"/>
    <n v="12664"/>
    <n v="27100.959999999999"/>
    <n v="68841.56"/>
    <x v="4"/>
    <m/>
    <s v="PowerStream Inc 0095580019"/>
    <x v="0"/>
  </r>
  <r>
    <s v="PBS"/>
    <s v="EWMP LDC"/>
    <s v="Aggregate"/>
    <n v="201211"/>
    <x v="2"/>
    <s v="0095580019"/>
    <s v="00955-80019"/>
    <s v="26798725"/>
    <s v="300061806"/>
    <s v="700047841"/>
    <s v="700755"/>
    <s v="A"/>
    <d v="2012-10-06T00:00:00"/>
    <d v="2012-11-07T00:00:00"/>
    <x v="5"/>
    <n v="12664"/>
    <n v="33559.599999999999"/>
    <n v="68841.56"/>
    <x v="5"/>
    <m/>
    <s v="PowerStream Inc 0095580019"/>
    <x v="0"/>
  </r>
  <r>
    <s v="PBS"/>
    <s v="EWMP LDC"/>
    <s v="Aggregate"/>
    <n v="201212"/>
    <x v="2"/>
    <s v="0095580019"/>
    <s v="00955-80019"/>
    <s v="26798725"/>
    <s v="300061806"/>
    <s v="700047841"/>
    <s v="717190"/>
    <s v="A"/>
    <d v="2012-11-07T00:00:00"/>
    <d v="2012-12-07T00:00:00"/>
    <x v="0"/>
    <n v="13229"/>
    <n v="8836.9699999999993"/>
    <n v="74354.59"/>
    <x v="0"/>
    <m/>
    <s v="PowerStream Inc 0095580019"/>
    <x v="0"/>
  </r>
  <r>
    <s v="PBS"/>
    <s v="EWMP LDC"/>
    <s v="Aggregate"/>
    <n v="201212"/>
    <x v="2"/>
    <s v="0095580019"/>
    <s v="00955-80019"/>
    <s v="26798725"/>
    <s v="300061806"/>
    <s v="700047841"/>
    <s v="717190"/>
    <s v="A"/>
    <d v="2012-11-07T00:00:00"/>
    <d v="2012-12-07T00:00:00"/>
    <x v="4"/>
    <n v="13678"/>
    <n v="29270.92"/>
    <n v="74354.59"/>
    <x v="4"/>
    <m/>
    <s v="PowerStream Inc 0095580019"/>
    <x v="0"/>
  </r>
  <r>
    <s v="PBS"/>
    <s v="EWMP LDC"/>
    <s v="Aggregate"/>
    <n v="201212"/>
    <x v="2"/>
    <s v="0095580019"/>
    <s v="00955-80019"/>
    <s v="26798725"/>
    <s v="300061806"/>
    <s v="700047841"/>
    <s v="717190"/>
    <s v="A"/>
    <d v="2012-11-07T00:00:00"/>
    <d v="2012-12-07T00:00:00"/>
    <x v="5"/>
    <n v="13678"/>
    <n v="36246.699999999997"/>
    <n v="74354.59"/>
    <x v="5"/>
    <m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0"/>
    <n v="13804"/>
    <n v="6985.66"/>
    <n v="81080.59"/>
    <x v="0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0"/>
    <n v="13804"/>
    <n v="2258.83"/>
    <n v="81080.59"/>
    <x v="0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7"/>
    <n v="13804"/>
    <n v="0"/>
    <n v="81080.59"/>
    <x v="1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7"/>
    <n v="13804"/>
    <n v="33.46"/>
    <n v="81080.59"/>
    <x v="1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8"/>
    <n v="13804"/>
    <n v="0"/>
    <n v="81080.59"/>
    <x v="7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8"/>
    <n v="13804"/>
    <n v="26.77"/>
    <n v="81080.59"/>
    <x v="7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9"/>
    <n v="13804"/>
    <n v="0"/>
    <n v="81080.59"/>
    <x v="8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9"/>
    <n v="13804"/>
    <n v="-3.35"/>
    <n v="81080.59"/>
    <x v="8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10"/>
    <n v="13804"/>
    <n v="0"/>
    <n v="81080.59"/>
    <x v="6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10"/>
    <n v="13804"/>
    <n v="920.27"/>
    <n v="81080.59"/>
    <x v="6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4"/>
    <n v="14273"/>
    <n v="23139.57"/>
    <n v="81080.59"/>
    <x v="4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4"/>
    <n v="14273"/>
    <n v="8062.07"/>
    <n v="81080.59"/>
    <x v="4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5"/>
    <n v="14273"/>
    <n v="28654.14"/>
    <n v="81080.59"/>
    <x v="5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5"/>
    <n v="14273"/>
    <n v="11003.17"/>
    <n v="81080.59"/>
    <x v="5"/>
    <n v="0.242424"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0"/>
    <n v="14930"/>
    <n v="10077.75"/>
    <n v="99500.69"/>
    <x v="0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7"/>
    <n v="14930"/>
    <n v="149.30000000000001"/>
    <n v="99500.69"/>
    <x v="1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8"/>
    <n v="14930"/>
    <n v="119.44"/>
    <n v="99500.69"/>
    <x v="7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9"/>
    <n v="14930"/>
    <n v="-14.93"/>
    <n v="99500.69"/>
    <x v="8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10"/>
    <n v="14930"/>
    <n v="4105.75"/>
    <n v="99500.69"/>
    <x v="6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4"/>
    <n v="15438"/>
    <n v="35970.54"/>
    <n v="99500.69"/>
    <x v="4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5"/>
    <n v="15438"/>
    <n v="49092.84"/>
    <n v="99500.69"/>
    <x v="5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0"/>
    <n v="13943"/>
    <n v="9411.5300000000007"/>
    <n v="92920.56"/>
    <x v="0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7"/>
    <n v="13943"/>
    <n v="139.43"/>
    <n v="92920.56"/>
    <x v="1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8"/>
    <n v="13943"/>
    <n v="111.54"/>
    <n v="92920.56"/>
    <x v="7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9"/>
    <n v="13943"/>
    <n v="-13.94"/>
    <n v="92920.56"/>
    <x v="8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10"/>
    <n v="13943"/>
    <n v="3834.33"/>
    <n v="92920.56"/>
    <x v="6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4"/>
    <n v="14417"/>
    <n v="33591.61"/>
    <n v="92920.56"/>
    <x v="4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5"/>
    <n v="14417"/>
    <n v="45846.06"/>
    <n v="92920.56"/>
    <x v="5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0"/>
    <n v="13010"/>
    <n v="8781.75"/>
    <n v="86701.19"/>
    <x v="0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7"/>
    <n v="13010"/>
    <n v="130.1"/>
    <n v="86701.19"/>
    <x v="1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8"/>
    <n v="13010"/>
    <n v="104.08"/>
    <n v="86701.19"/>
    <x v="7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9"/>
    <n v="13010"/>
    <n v="-13.01"/>
    <n v="86701.19"/>
    <x v="8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10"/>
    <n v="13010"/>
    <n v="3577.75"/>
    <n v="86701.19"/>
    <x v="6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4"/>
    <n v="13452"/>
    <n v="31343.16"/>
    <n v="86701.19"/>
    <x v="4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5"/>
    <n v="13452"/>
    <n v="42777.36"/>
    <n v="86701.19"/>
    <x v="5"/>
    <m/>
    <s v="PowerStream Inc 0095580019"/>
    <x v="0"/>
  </r>
  <r>
    <s v="PBS"/>
    <s v="LV LDC"/>
    <s v="Subordinate"/>
    <n v="201001"/>
    <x v="0"/>
    <s v="0099046027"/>
    <s v="00990-46027"/>
    <s v="37220892"/>
    <s v="300105905"/>
    <s v="700125262"/>
    <s v="374252"/>
    <s v="A"/>
    <d v="2009-12-04T00:00:00"/>
    <d v="2010-01-06T00:00:00"/>
    <x v="22"/>
    <n v="3017"/>
    <n v="2353.2600000000002"/>
    <n v="2817.87"/>
    <x v="15"/>
    <m/>
    <s v="Norfolk Power Distr 0099046027"/>
    <x v="14"/>
  </r>
  <r>
    <s v="PBS"/>
    <s v="LV LDC"/>
    <s v="Subordinate"/>
    <n v="201001"/>
    <x v="0"/>
    <s v="0099046027"/>
    <s v="00990-46027"/>
    <s v="37220892"/>
    <s v="300105905"/>
    <s v="700125262"/>
    <s v="374252"/>
    <s v="A"/>
    <d v="2009-12-04T00:00:00"/>
    <d v="2010-01-06T00:00:00"/>
    <x v="13"/>
    <n v="1"/>
    <n v="346.34"/>
    <n v="2817.87"/>
    <x v="9"/>
    <m/>
    <s v="Norfolk Power Distr 0099046027"/>
    <x v="14"/>
  </r>
  <r>
    <s v="PBS"/>
    <s v="LV LDC"/>
    <s v="Subordinate"/>
    <n v="201001"/>
    <x v="0"/>
    <s v="0099046027"/>
    <s v="00990-46027"/>
    <s v="37220892"/>
    <s v="300105905"/>
    <s v="700125262"/>
    <s v="374252"/>
    <s v="A"/>
    <d v="2009-12-04T00:00:00"/>
    <d v="2010-01-06T00:00:00"/>
    <x v="11"/>
    <m/>
    <n v="118.27"/>
    <n v="2817.87"/>
    <x v="9"/>
    <m/>
    <s v="Norfolk Power Distr 0099046027"/>
    <x v="14"/>
  </r>
  <r>
    <s v="PBS"/>
    <s v="LV LDC"/>
    <s v="Subordinate"/>
    <n v="201002"/>
    <x v="0"/>
    <s v="0099046027"/>
    <s v="00990-46027"/>
    <s v="37220892"/>
    <s v="300105905"/>
    <s v="700125262"/>
    <s v="378747"/>
    <s v="A"/>
    <d v="2010-01-06T00:00:00"/>
    <d v="2010-02-04T00:00:00"/>
    <x v="22"/>
    <n v="2889"/>
    <n v="2253.42"/>
    <n v="2718.03"/>
    <x v="15"/>
    <m/>
    <s v="Norfolk Power Distr 0099046027"/>
    <x v="14"/>
  </r>
  <r>
    <s v="PBS"/>
    <s v="LV LDC"/>
    <s v="Subordinate"/>
    <n v="201002"/>
    <x v="0"/>
    <s v="0099046027"/>
    <s v="00990-46027"/>
    <s v="37220892"/>
    <s v="300105905"/>
    <s v="700125262"/>
    <s v="378747"/>
    <s v="A"/>
    <d v="2010-01-06T00:00:00"/>
    <d v="2010-02-04T00:00:00"/>
    <x v="13"/>
    <n v="1"/>
    <n v="346.34"/>
    <n v="2718.03"/>
    <x v="9"/>
    <m/>
    <s v="Norfolk Power Distr 0099046027"/>
    <x v="14"/>
  </r>
  <r>
    <s v="PBS"/>
    <s v="LV LDC"/>
    <s v="Subordinate"/>
    <n v="201002"/>
    <x v="0"/>
    <s v="0099046027"/>
    <s v="00990-46027"/>
    <s v="37220892"/>
    <s v="300105905"/>
    <s v="700125262"/>
    <s v="378747"/>
    <s v="A"/>
    <d v="2010-01-06T00:00:00"/>
    <d v="2010-02-04T00:00:00"/>
    <x v="11"/>
    <m/>
    <n v="118.27"/>
    <n v="2718.03"/>
    <x v="9"/>
    <m/>
    <s v="Norfolk Power Distr 0099046027"/>
    <x v="14"/>
  </r>
  <r>
    <s v="PBS"/>
    <s v="LV LDC"/>
    <s v="Subordinate"/>
    <n v="201003"/>
    <x v="0"/>
    <s v="0099046027"/>
    <s v="00990-46027"/>
    <s v="37220892"/>
    <s v="300105905"/>
    <s v="700125262"/>
    <s v="383359"/>
    <s v="A"/>
    <d v="2010-02-04T00:00:00"/>
    <d v="2010-03-05T00:00:00"/>
    <x v="22"/>
    <n v="2729"/>
    <n v="2128.62"/>
    <n v="2593.23"/>
    <x v="15"/>
    <m/>
    <s v="Norfolk Power Distr 0099046027"/>
    <x v="14"/>
  </r>
  <r>
    <s v="PBS"/>
    <s v="LV LDC"/>
    <s v="Subordinate"/>
    <n v="201003"/>
    <x v="0"/>
    <s v="0099046027"/>
    <s v="00990-46027"/>
    <s v="37220892"/>
    <s v="300105905"/>
    <s v="700125262"/>
    <s v="383359"/>
    <s v="A"/>
    <d v="2010-02-04T00:00:00"/>
    <d v="2010-03-05T00:00:00"/>
    <x v="13"/>
    <n v="1"/>
    <n v="346.34"/>
    <n v="2593.23"/>
    <x v="9"/>
    <m/>
    <s v="Norfolk Power Distr 0099046027"/>
    <x v="14"/>
  </r>
  <r>
    <s v="PBS"/>
    <s v="LV LDC"/>
    <s v="Subordinate"/>
    <n v="201003"/>
    <x v="0"/>
    <s v="0099046027"/>
    <s v="00990-46027"/>
    <s v="37220892"/>
    <s v="300105905"/>
    <s v="700125262"/>
    <s v="383359"/>
    <s v="A"/>
    <d v="2010-02-04T00:00:00"/>
    <d v="2010-03-05T00:00:00"/>
    <x v="11"/>
    <m/>
    <n v="118.27"/>
    <n v="2593.23"/>
    <x v="9"/>
    <m/>
    <s v="Norfolk Power Distr 0099046027"/>
    <x v="14"/>
  </r>
  <r>
    <s v="PBS"/>
    <s v="LV LDC"/>
    <s v="Subordinate"/>
    <n v="201004"/>
    <x v="0"/>
    <s v="0099046027"/>
    <s v="00990-46027"/>
    <s v="37220892"/>
    <s v="300105905"/>
    <s v="700125262"/>
    <s v="388055"/>
    <s v="A"/>
    <d v="2010-03-05T00:00:00"/>
    <d v="2010-04-07T00:00:00"/>
    <x v="22"/>
    <n v="2417"/>
    <n v="1885.26"/>
    <n v="2349.87"/>
    <x v="15"/>
    <m/>
    <s v="Norfolk Power Distr 0099046027"/>
    <x v="14"/>
  </r>
  <r>
    <s v="PBS"/>
    <s v="LV LDC"/>
    <s v="Subordinate"/>
    <n v="201004"/>
    <x v="0"/>
    <s v="0099046027"/>
    <s v="00990-46027"/>
    <s v="37220892"/>
    <s v="300105905"/>
    <s v="700125262"/>
    <s v="388055"/>
    <s v="A"/>
    <d v="2010-03-05T00:00:00"/>
    <d v="2010-04-07T00:00:00"/>
    <x v="13"/>
    <n v="1"/>
    <n v="346.34"/>
    <n v="2349.87"/>
    <x v="9"/>
    <m/>
    <s v="Norfolk Power Distr 0099046027"/>
    <x v="14"/>
  </r>
  <r>
    <s v="PBS"/>
    <s v="LV LDC"/>
    <s v="Subordinate"/>
    <n v="201004"/>
    <x v="0"/>
    <s v="0099046027"/>
    <s v="00990-46027"/>
    <s v="37220892"/>
    <s v="300105905"/>
    <s v="700125262"/>
    <s v="388055"/>
    <s v="A"/>
    <d v="2010-03-05T00:00:00"/>
    <d v="2010-04-07T00:00:00"/>
    <x v="11"/>
    <m/>
    <n v="118.27"/>
    <n v="2349.87"/>
    <x v="9"/>
    <m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22"/>
    <n v="2261"/>
    <n v="1410.86"/>
    <n v="2520.67"/>
    <x v="15"/>
    <n v="0.8"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22"/>
    <n v="2261"/>
    <n v="645.29"/>
    <n v="2520.67"/>
    <x v="15"/>
    <n v="0.2"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13"/>
    <n v="1"/>
    <n v="277.07"/>
    <n v="2520.67"/>
    <x v="9"/>
    <n v="0.8"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13"/>
    <n v="1"/>
    <n v="50.54"/>
    <n v="2520.67"/>
    <x v="9"/>
    <n v="0.2"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11"/>
    <m/>
    <n v="94.62"/>
    <n v="2520.67"/>
    <x v="9"/>
    <n v="0.8"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11"/>
    <m/>
    <n v="42.29"/>
    <n v="2520.67"/>
    <x v="9"/>
    <n v="0.2"/>
    <s v="Norfolk Power Distr 0099046027"/>
    <x v="14"/>
  </r>
  <r>
    <s v="PBS"/>
    <s v="LV LDC"/>
    <s v="Subordinate"/>
    <n v="201006"/>
    <x v="0"/>
    <s v="0099046027"/>
    <s v="00990-46027"/>
    <s v="37220892"/>
    <s v="300105905"/>
    <s v="700125262"/>
    <s v="397762"/>
    <s v="A"/>
    <d v="2010-05-07T00:00:00"/>
    <d v="2010-06-05T00:00:00"/>
    <x v="22"/>
    <n v="2398"/>
    <n v="3421.95"/>
    <n v="3886.13"/>
    <x v="15"/>
    <m/>
    <s v="Norfolk Power Distr 0099046027"/>
    <x v="14"/>
  </r>
  <r>
    <s v="PBS"/>
    <s v="LV LDC"/>
    <s v="Subordinate"/>
    <n v="201006"/>
    <x v="0"/>
    <s v="0099046027"/>
    <s v="00990-46027"/>
    <s v="37220892"/>
    <s v="300105905"/>
    <s v="700125262"/>
    <s v="397762"/>
    <s v="A"/>
    <d v="2010-05-07T00:00:00"/>
    <d v="2010-06-05T00:00:00"/>
    <x v="13"/>
    <n v="1"/>
    <n v="252.71"/>
    <n v="3886.13"/>
    <x v="9"/>
    <m/>
    <s v="Norfolk Power Distr 0099046027"/>
    <x v="14"/>
  </r>
  <r>
    <s v="PBS"/>
    <s v="LV LDC"/>
    <s v="Subordinate"/>
    <n v="201006"/>
    <x v="0"/>
    <s v="0099046027"/>
    <s v="00990-46027"/>
    <s v="37220892"/>
    <s v="300105905"/>
    <s v="700125262"/>
    <s v="397762"/>
    <s v="A"/>
    <d v="2010-05-07T00:00:00"/>
    <d v="2010-06-05T00:00:00"/>
    <x v="11"/>
    <m/>
    <n v="211.47"/>
    <n v="3886.13"/>
    <x v="9"/>
    <m/>
    <s v="Norfolk Power Distr 0099046027"/>
    <x v="14"/>
  </r>
  <r>
    <s v="PBS"/>
    <s v="LV LDC"/>
    <s v="Subordinate"/>
    <n v="201007"/>
    <x v="0"/>
    <s v="0099046027"/>
    <s v="00990-46027"/>
    <s v="37220892"/>
    <s v="300105905"/>
    <s v="700125262"/>
    <s v="402808"/>
    <s v="A"/>
    <d v="2010-06-05T00:00:00"/>
    <d v="2010-07-07T00:00:00"/>
    <x v="22"/>
    <n v="3272"/>
    <n v="4669.1400000000003"/>
    <n v="5133.32"/>
    <x v="15"/>
    <m/>
    <s v="Norfolk Power Distr 0099046027"/>
    <x v="14"/>
  </r>
  <r>
    <s v="PBS"/>
    <s v="LV LDC"/>
    <s v="Subordinate"/>
    <n v="201007"/>
    <x v="0"/>
    <s v="0099046027"/>
    <s v="00990-46027"/>
    <s v="37220892"/>
    <s v="300105905"/>
    <s v="700125262"/>
    <s v="402808"/>
    <s v="A"/>
    <d v="2010-06-05T00:00:00"/>
    <d v="2010-07-07T00:00:00"/>
    <x v="13"/>
    <n v="1"/>
    <n v="252.71"/>
    <n v="5133.32"/>
    <x v="9"/>
    <m/>
    <s v="Norfolk Power Distr 0099046027"/>
    <x v="14"/>
  </r>
  <r>
    <s v="PBS"/>
    <s v="LV LDC"/>
    <s v="Subordinate"/>
    <n v="201007"/>
    <x v="0"/>
    <s v="0099046027"/>
    <s v="00990-46027"/>
    <s v="37220892"/>
    <s v="300105905"/>
    <s v="700125262"/>
    <s v="402808"/>
    <s v="A"/>
    <d v="2010-06-05T00:00:00"/>
    <d v="2010-07-07T00:00:00"/>
    <x v="11"/>
    <m/>
    <n v="211.47"/>
    <n v="5133.32"/>
    <x v="9"/>
    <m/>
    <s v="Norfolk Power Distr 0099046027"/>
    <x v="14"/>
  </r>
  <r>
    <s v="PBS"/>
    <s v="LV LDC"/>
    <s v="Subordinate"/>
    <n v="201008"/>
    <x v="0"/>
    <s v="0099046027"/>
    <s v="00990-46027"/>
    <s v="37220892"/>
    <s v="300105905"/>
    <s v="700125262"/>
    <s v="407950"/>
    <s v="A"/>
    <d v="2010-07-07T00:00:00"/>
    <d v="2010-08-06T00:00:00"/>
    <x v="22"/>
    <n v="3212"/>
    <n v="4583.5200000000004"/>
    <n v="5047.7"/>
    <x v="15"/>
    <m/>
    <s v="Norfolk Power Distr 0099046027"/>
    <x v="14"/>
  </r>
  <r>
    <s v="PBS"/>
    <s v="LV LDC"/>
    <s v="Subordinate"/>
    <n v="201008"/>
    <x v="0"/>
    <s v="0099046027"/>
    <s v="00990-46027"/>
    <s v="37220892"/>
    <s v="300105905"/>
    <s v="700125262"/>
    <s v="407950"/>
    <s v="A"/>
    <d v="2010-07-07T00:00:00"/>
    <d v="2010-08-06T00:00:00"/>
    <x v="13"/>
    <n v="1"/>
    <n v="252.71"/>
    <n v="5047.7"/>
    <x v="9"/>
    <m/>
    <s v="Norfolk Power Distr 0099046027"/>
    <x v="14"/>
  </r>
  <r>
    <s v="PBS"/>
    <s v="LV LDC"/>
    <s v="Subordinate"/>
    <n v="201008"/>
    <x v="0"/>
    <s v="0099046027"/>
    <s v="00990-46027"/>
    <s v="37220892"/>
    <s v="300105905"/>
    <s v="700125262"/>
    <s v="407950"/>
    <s v="A"/>
    <d v="2010-07-07T00:00:00"/>
    <d v="2010-08-06T00:00:00"/>
    <x v="11"/>
    <m/>
    <n v="211.47"/>
    <n v="5047.7"/>
    <x v="9"/>
    <m/>
    <s v="Norfolk Power Distr 0099046027"/>
    <x v="14"/>
  </r>
  <r>
    <s v="PBS"/>
    <s v="LV LDC"/>
    <s v="Subordinate"/>
    <n v="201009"/>
    <x v="0"/>
    <s v="0099046027"/>
    <s v="00990-46027"/>
    <s v="37220892"/>
    <s v="300105905"/>
    <s v="700125262"/>
    <s v="413106"/>
    <s v="A"/>
    <d v="2010-08-06T00:00:00"/>
    <d v="2010-09-04T00:00:00"/>
    <x v="22"/>
    <n v="4201"/>
    <n v="5994.83"/>
    <n v="6459.01"/>
    <x v="15"/>
    <m/>
    <s v="Norfolk Power Distr 0099046027"/>
    <x v="14"/>
  </r>
  <r>
    <s v="PBS"/>
    <s v="LV LDC"/>
    <s v="Subordinate"/>
    <n v="201009"/>
    <x v="0"/>
    <s v="0099046027"/>
    <s v="00990-46027"/>
    <s v="37220892"/>
    <s v="300105905"/>
    <s v="700125262"/>
    <s v="413106"/>
    <s v="A"/>
    <d v="2010-08-06T00:00:00"/>
    <d v="2010-09-04T00:00:00"/>
    <x v="13"/>
    <n v="1"/>
    <n v="252.71"/>
    <n v="6459.01"/>
    <x v="9"/>
    <m/>
    <s v="Norfolk Power Distr 0099046027"/>
    <x v="14"/>
  </r>
  <r>
    <s v="PBS"/>
    <s v="LV LDC"/>
    <s v="Subordinate"/>
    <n v="201009"/>
    <x v="0"/>
    <s v="0099046027"/>
    <s v="00990-46027"/>
    <s v="37220892"/>
    <s v="300105905"/>
    <s v="700125262"/>
    <s v="413106"/>
    <s v="A"/>
    <d v="2010-08-06T00:00:00"/>
    <d v="2010-09-04T00:00:00"/>
    <x v="11"/>
    <m/>
    <n v="211.47"/>
    <n v="6459.01"/>
    <x v="9"/>
    <m/>
    <s v="Norfolk Power Distr 0099046027"/>
    <x v="14"/>
  </r>
  <r>
    <s v="PBS"/>
    <s v="LV LDC"/>
    <s v="Subordinate"/>
    <n v="201010"/>
    <x v="0"/>
    <s v="0099046027"/>
    <s v="00990-46027"/>
    <s v="37220892"/>
    <s v="300105905"/>
    <s v="700125262"/>
    <s v="419068"/>
    <s v="A"/>
    <d v="2010-09-04T00:00:00"/>
    <d v="2010-10-07T00:00:00"/>
    <x v="22"/>
    <n v="2239"/>
    <n v="3195.05"/>
    <n v="3659.23"/>
    <x v="15"/>
    <m/>
    <s v="Norfolk Power Distr 0099046027"/>
    <x v="14"/>
  </r>
  <r>
    <s v="PBS"/>
    <s v="LV LDC"/>
    <s v="Subordinate"/>
    <n v="201010"/>
    <x v="0"/>
    <s v="0099046027"/>
    <s v="00990-46027"/>
    <s v="37220892"/>
    <s v="300105905"/>
    <s v="700125262"/>
    <s v="419068"/>
    <s v="A"/>
    <d v="2010-09-04T00:00:00"/>
    <d v="2010-10-07T00:00:00"/>
    <x v="13"/>
    <n v="1"/>
    <n v="252.71"/>
    <n v="3659.23"/>
    <x v="9"/>
    <m/>
    <s v="Norfolk Power Distr 0099046027"/>
    <x v="14"/>
  </r>
  <r>
    <s v="PBS"/>
    <s v="LV LDC"/>
    <s v="Subordinate"/>
    <n v="201010"/>
    <x v="0"/>
    <s v="0099046027"/>
    <s v="00990-46027"/>
    <s v="37220892"/>
    <s v="300105905"/>
    <s v="700125262"/>
    <s v="419068"/>
    <s v="A"/>
    <d v="2010-09-04T00:00:00"/>
    <d v="2010-10-07T00:00:00"/>
    <x v="11"/>
    <m/>
    <n v="211.47"/>
    <n v="3659.23"/>
    <x v="9"/>
    <m/>
    <s v="Norfolk Power Distr 0099046027"/>
    <x v="14"/>
  </r>
  <r>
    <s v="PBS"/>
    <s v="LV LDC"/>
    <s v="Subordinate"/>
    <n v="201011"/>
    <x v="0"/>
    <s v="0099046027"/>
    <s v="00990-46027"/>
    <s v="37220892"/>
    <s v="300105905"/>
    <s v="700125262"/>
    <s v="424954"/>
    <s v="A"/>
    <d v="2010-10-07T00:00:00"/>
    <d v="2010-11-06T00:00:00"/>
    <x v="22"/>
    <n v="2337"/>
    <n v="3334.9"/>
    <n v="3799.08"/>
    <x v="15"/>
    <m/>
    <s v="Norfolk Power Distr 0099046027"/>
    <x v="14"/>
  </r>
  <r>
    <s v="PBS"/>
    <s v="LV LDC"/>
    <s v="Subordinate"/>
    <n v="201011"/>
    <x v="0"/>
    <s v="0099046027"/>
    <s v="00990-46027"/>
    <s v="37220892"/>
    <s v="300105905"/>
    <s v="700125262"/>
    <s v="424954"/>
    <s v="A"/>
    <d v="2010-10-07T00:00:00"/>
    <d v="2010-11-06T00:00:00"/>
    <x v="13"/>
    <n v="1"/>
    <n v="252.71"/>
    <n v="3799.08"/>
    <x v="9"/>
    <m/>
    <s v="Norfolk Power Distr 0099046027"/>
    <x v="14"/>
  </r>
  <r>
    <s v="PBS"/>
    <s v="LV LDC"/>
    <s v="Subordinate"/>
    <n v="201011"/>
    <x v="0"/>
    <s v="0099046027"/>
    <s v="00990-46027"/>
    <s v="37220892"/>
    <s v="300105905"/>
    <s v="700125262"/>
    <s v="424954"/>
    <s v="A"/>
    <d v="2010-10-07T00:00:00"/>
    <d v="2010-11-06T00:00:00"/>
    <x v="11"/>
    <m/>
    <n v="211.47"/>
    <n v="3799.08"/>
    <x v="9"/>
    <m/>
    <s v="Norfolk Power Distr 0099046027"/>
    <x v="14"/>
  </r>
  <r>
    <s v="PBS"/>
    <s v="LV LDC"/>
    <s v="Subordinate"/>
    <n v="201012"/>
    <x v="0"/>
    <s v="0099046027"/>
    <s v="00990-46027"/>
    <s v="37220892"/>
    <s v="300105905"/>
    <s v="700125262"/>
    <s v="431345"/>
    <s v="A"/>
    <d v="2010-11-06T00:00:00"/>
    <d v="2010-12-07T00:00:00"/>
    <x v="22"/>
    <n v="2669"/>
    <n v="3808.66"/>
    <n v="4272.84"/>
    <x v="15"/>
    <m/>
    <s v="Norfolk Power Distr 0099046027"/>
    <x v="14"/>
  </r>
  <r>
    <s v="PBS"/>
    <s v="LV LDC"/>
    <s v="Subordinate"/>
    <n v="201012"/>
    <x v="0"/>
    <s v="0099046027"/>
    <s v="00990-46027"/>
    <s v="37220892"/>
    <s v="300105905"/>
    <s v="700125262"/>
    <s v="431345"/>
    <s v="A"/>
    <d v="2010-11-06T00:00:00"/>
    <d v="2010-12-07T00:00:00"/>
    <x v="13"/>
    <n v="1"/>
    <n v="252.71"/>
    <n v="4272.84"/>
    <x v="9"/>
    <m/>
    <s v="Norfolk Power Distr 0099046027"/>
    <x v="14"/>
  </r>
  <r>
    <s v="PBS"/>
    <s v="LV LDC"/>
    <s v="Subordinate"/>
    <n v="201012"/>
    <x v="0"/>
    <s v="0099046027"/>
    <s v="00990-46027"/>
    <s v="37220892"/>
    <s v="300105905"/>
    <s v="700125262"/>
    <s v="431345"/>
    <s v="A"/>
    <d v="2010-11-06T00:00:00"/>
    <d v="2010-12-07T00:00:00"/>
    <x v="11"/>
    <m/>
    <n v="211.47"/>
    <n v="4272.84"/>
    <x v="9"/>
    <m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22"/>
    <n v="2752"/>
    <n v="3167.02"/>
    <n v="4465.3599999999997"/>
    <x v="15"/>
    <n v="0.80645199999999995"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22"/>
    <n v="2752"/>
    <n v="824.53"/>
    <n v="4465.3599999999997"/>
    <x v="15"/>
    <n v="0.193548"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13"/>
    <n v="1"/>
    <n v="203.8"/>
    <n v="4465.3599999999997"/>
    <x v="9"/>
    <n v="0.80645199999999995"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13"/>
    <n v="1"/>
    <n v="54.57"/>
    <n v="4465.3599999999997"/>
    <x v="9"/>
    <n v="0.193548"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11"/>
    <m/>
    <n v="170.54"/>
    <n v="4465.3599999999997"/>
    <x v="9"/>
    <n v="0.80645199999999995"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11"/>
    <m/>
    <n v="44.9"/>
    <n v="4465.3599999999997"/>
    <x v="9"/>
    <n v="0.193548"/>
    <s v="Norfolk Power Distr 0099046027"/>
    <x v="14"/>
  </r>
  <r>
    <s v="PBS"/>
    <s v="LV LDC"/>
    <s v="Subordinate"/>
    <n v="201102"/>
    <x v="1"/>
    <s v="0099046027"/>
    <s v="00990-46027"/>
    <s v="37220892"/>
    <s v="300105905"/>
    <s v="700125262"/>
    <s v="445662"/>
    <s v="A"/>
    <d v="2011-01-07T00:00:00"/>
    <d v="2011-02-05T00:00:00"/>
    <x v="22"/>
    <n v="2742"/>
    <n v="4244.62"/>
    <n v="4758.51"/>
    <x v="15"/>
    <m/>
    <s v="Norfolk Power Distr 0099046027"/>
    <x v="14"/>
  </r>
  <r>
    <s v="PBS"/>
    <s v="LV LDC"/>
    <s v="Subordinate"/>
    <n v="201102"/>
    <x v="1"/>
    <s v="0099046027"/>
    <s v="00990-46027"/>
    <s v="37220892"/>
    <s v="300105905"/>
    <s v="700125262"/>
    <s v="445662"/>
    <s v="A"/>
    <d v="2011-01-07T00:00:00"/>
    <d v="2011-02-05T00:00:00"/>
    <x v="13"/>
    <n v="1"/>
    <n v="281.92"/>
    <n v="4758.51"/>
    <x v="9"/>
    <m/>
    <s v="Norfolk Power Distr 0099046027"/>
    <x v="14"/>
  </r>
  <r>
    <s v="PBS"/>
    <s v="LV LDC"/>
    <s v="Subordinate"/>
    <n v="201102"/>
    <x v="1"/>
    <s v="0099046027"/>
    <s v="00990-46027"/>
    <s v="37220892"/>
    <s v="300105905"/>
    <s v="700125262"/>
    <s v="445662"/>
    <s v="A"/>
    <d v="2011-01-07T00:00:00"/>
    <d v="2011-02-05T00:00:00"/>
    <x v="11"/>
    <m/>
    <n v="231.97"/>
    <n v="4758.51"/>
    <x v="9"/>
    <m/>
    <s v="Norfolk Power Distr 0099046027"/>
    <x v="14"/>
  </r>
  <r>
    <s v="PBS"/>
    <s v="LV LDC"/>
    <s v="Subordinate"/>
    <n v="201103"/>
    <x v="1"/>
    <s v="0099046027"/>
    <s v="00990-46027"/>
    <s v="37220892"/>
    <s v="300105905"/>
    <s v="700125262"/>
    <s v="454130"/>
    <s v="A"/>
    <d v="2011-02-05T00:00:00"/>
    <d v="2011-03-08T00:00:00"/>
    <x v="22"/>
    <n v="2606"/>
    <n v="4034.09"/>
    <n v="4547.9799999999996"/>
    <x v="15"/>
    <m/>
    <s v="Norfolk Power Distr 0099046027"/>
    <x v="14"/>
  </r>
  <r>
    <s v="PBS"/>
    <s v="LV LDC"/>
    <s v="Subordinate"/>
    <n v="201103"/>
    <x v="1"/>
    <s v="0099046027"/>
    <s v="00990-46027"/>
    <s v="37220892"/>
    <s v="300105905"/>
    <s v="700125262"/>
    <s v="454130"/>
    <s v="A"/>
    <d v="2011-02-05T00:00:00"/>
    <d v="2011-03-08T00:00:00"/>
    <x v="13"/>
    <n v="1"/>
    <n v="281.92"/>
    <n v="4547.9799999999996"/>
    <x v="9"/>
    <m/>
    <s v="Norfolk Power Distr 0099046027"/>
    <x v="14"/>
  </r>
  <r>
    <s v="PBS"/>
    <s v="LV LDC"/>
    <s v="Subordinate"/>
    <n v="201103"/>
    <x v="1"/>
    <s v="0099046027"/>
    <s v="00990-46027"/>
    <s v="37220892"/>
    <s v="300105905"/>
    <s v="700125262"/>
    <s v="454130"/>
    <s v="A"/>
    <d v="2011-02-05T00:00:00"/>
    <d v="2011-03-08T00:00:00"/>
    <x v="11"/>
    <m/>
    <n v="231.97"/>
    <n v="4547.9799999999996"/>
    <x v="9"/>
    <m/>
    <s v="Norfolk Power Distr 0099046027"/>
    <x v="14"/>
  </r>
  <r>
    <s v="PBS"/>
    <s v="LV LDC"/>
    <s v="Subordinate"/>
    <n v="201104"/>
    <x v="1"/>
    <s v="0099046027"/>
    <s v="00990-46027"/>
    <s v="37220892"/>
    <s v="300105905"/>
    <s v="700125262"/>
    <s v="462428"/>
    <s v="A"/>
    <d v="2011-03-08T00:00:00"/>
    <d v="2011-04-07T00:00:00"/>
    <x v="22"/>
    <n v="2350"/>
    <n v="3637.8"/>
    <n v="4151.6899999999996"/>
    <x v="15"/>
    <m/>
    <s v="Norfolk Power Distr 0099046027"/>
    <x v="14"/>
  </r>
  <r>
    <s v="PBS"/>
    <s v="LV LDC"/>
    <s v="Subordinate"/>
    <n v="201104"/>
    <x v="1"/>
    <s v="0099046027"/>
    <s v="00990-46027"/>
    <s v="37220892"/>
    <s v="300105905"/>
    <s v="700125262"/>
    <s v="462428"/>
    <s v="A"/>
    <d v="2011-03-08T00:00:00"/>
    <d v="2011-04-07T00:00:00"/>
    <x v="13"/>
    <n v="1"/>
    <n v="281.92"/>
    <n v="4151.6899999999996"/>
    <x v="9"/>
    <m/>
    <s v="Norfolk Power Distr 0099046027"/>
    <x v="14"/>
  </r>
  <r>
    <s v="PBS"/>
    <s v="LV LDC"/>
    <s v="Subordinate"/>
    <n v="201104"/>
    <x v="1"/>
    <s v="0099046027"/>
    <s v="00990-46027"/>
    <s v="37220892"/>
    <s v="300105905"/>
    <s v="700125262"/>
    <s v="462428"/>
    <s v="A"/>
    <d v="2011-03-08T00:00:00"/>
    <d v="2011-04-07T00:00:00"/>
    <x v="11"/>
    <m/>
    <n v="231.97"/>
    <n v="4151.6899999999996"/>
    <x v="9"/>
    <m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22"/>
    <n v="2186"/>
    <n v="2461.04"/>
    <n v="4224.6099999999997"/>
    <x v="15"/>
    <n v="0.72727299999999995"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22"/>
    <n v="2186"/>
    <n v="1179.25"/>
    <n v="4224.6099999999997"/>
    <x v="15"/>
    <n v="0.272727"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13"/>
    <n v="1"/>
    <n v="129.38"/>
    <n v="4224.6099999999997"/>
    <x v="9"/>
    <n v="0.272727"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13"/>
    <n v="1"/>
    <n v="205.03"/>
    <n v="4224.6099999999997"/>
    <x v="9"/>
    <n v="0.72727299999999995"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11"/>
    <m/>
    <n v="168.71"/>
    <n v="4224.6099999999997"/>
    <x v="9"/>
    <n v="0.72727299999999995"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11"/>
    <m/>
    <n v="81.2"/>
    <n v="4224.6099999999997"/>
    <x v="9"/>
    <n v="0.272727"/>
    <s v="Norfolk Power Distr 0099046027"/>
    <x v="14"/>
  </r>
  <r>
    <s v="PBS"/>
    <s v="LV LDC"/>
    <s v="Subordinate"/>
    <n v="201106"/>
    <x v="1"/>
    <s v="0099046027"/>
    <s v="00990-46027"/>
    <s v="37220892"/>
    <s v="300105905"/>
    <s v="700125262"/>
    <s v="479684"/>
    <s v="A"/>
    <d v="2011-05-10T00:00:00"/>
    <d v="2011-06-08T00:00:00"/>
    <x v="22"/>
    <n v="3034"/>
    <n v="6001.25"/>
    <n v="6773.4"/>
    <x v="15"/>
    <m/>
    <s v="Norfolk Power Distr 0099046027"/>
    <x v="14"/>
  </r>
  <r>
    <s v="PBS"/>
    <s v="LV LDC"/>
    <s v="Subordinate"/>
    <n v="201106"/>
    <x v="1"/>
    <s v="0099046027"/>
    <s v="00990-46027"/>
    <s v="37220892"/>
    <s v="300105905"/>
    <s v="700125262"/>
    <s v="479684"/>
    <s v="A"/>
    <d v="2011-05-10T00:00:00"/>
    <d v="2011-06-08T00:00:00"/>
    <x v="13"/>
    <n v="1"/>
    <n v="474.4"/>
    <n v="6773.4"/>
    <x v="9"/>
    <m/>
    <s v="Norfolk Power Distr 0099046027"/>
    <x v="14"/>
  </r>
  <r>
    <s v="PBS"/>
    <s v="LV LDC"/>
    <s v="Subordinate"/>
    <n v="201106"/>
    <x v="1"/>
    <s v="0099046027"/>
    <s v="00990-46027"/>
    <s v="37220892"/>
    <s v="300105905"/>
    <s v="700125262"/>
    <s v="479684"/>
    <s v="A"/>
    <d v="2011-05-10T00:00:00"/>
    <d v="2011-06-08T00:00:00"/>
    <x v="11"/>
    <m/>
    <n v="297.75"/>
    <n v="6773.4"/>
    <x v="9"/>
    <m/>
    <s v="Norfolk Power Distr 0099046027"/>
    <x v="14"/>
  </r>
  <r>
    <s v="PBS"/>
    <s v="LV LDC"/>
    <s v="Subordinate"/>
    <n v="201107"/>
    <x v="1"/>
    <s v="0099046027"/>
    <s v="00990-46027"/>
    <s v="37220892"/>
    <s v="300105905"/>
    <s v="700125262"/>
    <s v="489062"/>
    <s v="A"/>
    <d v="2011-06-08T00:00:00"/>
    <d v="2011-07-09T00:00:00"/>
    <x v="22"/>
    <n v="3132"/>
    <n v="6195.1"/>
    <n v="6967.25"/>
    <x v="15"/>
    <m/>
    <s v="Norfolk Power Distr 0099046027"/>
    <x v="14"/>
  </r>
  <r>
    <s v="PBS"/>
    <s v="LV LDC"/>
    <s v="Subordinate"/>
    <n v="201107"/>
    <x v="1"/>
    <s v="0099046027"/>
    <s v="00990-46027"/>
    <s v="37220892"/>
    <s v="300105905"/>
    <s v="700125262"/>
    <s v="489062"/>
    <s v="A"/>
    <d v="2011-06-08T00:00:00"/>
    <d v="2011-07-09T00:00:00"/>
    <x v="13"/>
    <n v="1"/>
    <n v="474.4"/>
    <n v="6967.25"/>
    <x v="9"/>
    <m/>
    <s v="Norfolk Power Distr 0099046027"/>
    <x v="14"/>
  </r>
  <r>
    <s v="PBS"/>
    <s v="LV LDC"/>
    <s v="Subordinate"/>
    <n v="201107"/>
    <x v="1"/>
    <s v="0099046027"/>
    <s v="00990-46027"/>
    <s v="37220892"/>
    <s v="300105905"/>
    <s v="700125262"/>
    <s v="489062"/>
    <s v="A"/>
    <d v="2011-06-08T00:00:00"/>
    <d v="2011-07-09T00:00:00"/>
    <x v="11"/>
    <m/>
    <n v="297.75"/>
    <n v="6967.25"/>
    <x v="9"/>
    <m/>
    <s v="Norfolk Power Distr 0099046027"/>
    <x v="14"/>
  </r>
  <r>
    <s v="PBS"/>
    <s v="LV LDC"/>
    <s v="Subordinate"/>
    <n v="201108"/>
    <x v="1"/>
    <s v="0099046027"/>
    <s v="00990-46027"/>
    <s v="37220892"/>
    <s v="300105905"/>
    <s v="700125262"/>
    <s v="499564"/>
    <s v="A"/>
    <d v="2011-07-09T00:00:00"/>
    <d v="2011-08-09T00:00:00"/>
    <x v="22"/>
    <n v="3805"/>
    <n v="7526.29"/>
    <n v="8298.44"/>
    <x v="15"/>
    <m/>
    <s v="Norfolk Power Distr 0099046027"/>
    <x v="14"/>
  </r>
  <r>
    <s v="PBS"/>
    <s v="LV LDC"/>
    <s v="Subordinate"/>
    <n v="201108"/>
    <x v="1"/>
    <s v="0099046027"/>
    <s v="00990-46027"/>
    <s v="37220892"/>
    <s v="300105905"/>
    <s v="700125262"/>
    <s v="499564"/>
    <s v="A"/>
    <d v="2011-07-09T00:00:00"/>
    <d v="2011-08-09T00:00:00"/>
    <x v="13"/>
    <n v="1"/>
    <n v="474.4"/>
    <n v="8298.44"/>
    <x v="9"/>
    <m/>
    <s v="Norfolk Power Distr 0099046027"/>
    <x v="14"/>
  </r>
  <r>
    <s v="PBS"/>
    <s v="LV LDC"/>
    <s v="Subordinate"/>
    <n v="201108"/>
    <x v="1"/>
    <s v="0099046027"/>
    <s v="00990-46027"/>
    <s v="37220892"/>
    <s v="300105905"/>
    <s v="700125262"/>
    <s v="499564"/>
    <s v="A"/>
    <d v="2011-07-09T00:00:00"/>
    <d v="2011-08-09T00:00:00"/>
    <x v="11"/>
    <m/>
    <n v="297.75"/>
    <n v="8298.44"/>
    <x v="9"/>
    <m/>
    <s v="Norfolk Power Distr 0099046027"/>
    <x v="14"/>
  </r>
  <r>
    <s v="PBS"/>
    <s v="LV LDC"/>
    <s v="Subordinate"/>
    <n v="201109"/>
    <x v="1"/>
    <s v="0099046027"/>
    <s v="00990-46027"/>
    <s v="37220892"/>
    <s v="300105905"/>
    <s v="700125262"/>
    <s v="510012"/>
    <s v="A"/>
    <d v="2011-08-09T00:00:00"/>
    <d v="2011-09-08T00:00:00"/>
    <x v="22"/>
    <n v="3095"/>
    <n v="6121.91"/>
    <n v="6894.06"/>
    <x v="15"/>
    <m/>
    <s v="Norfolk Power Distr 0099046027"/>
    <x v="14"/>
  </r>
  <r>
    <s v="PBS"/>
    <s v="LV LDC"/>
    <s v="Subordinate"/>
    <n v="201109"/>
    <x v="1"/>
    <s v="0099046027"/>
    <s v="00990-46027"/>
    <s v="37220892"/>
    <s v="300105905"/>
    <s v="700125262"/>
    <s v="510012"/>
    <s v="A"/>
    <d v="2011-08-09T00:00:00"/>
    <d v="2011-09-08T00:00:00"/>
    <x v="13"/>
    <n v="1"/>
    <n v="474.4"/>
    <n v="6894.06"/>
    <x v="9"/>
    <m/>
    <s v="Norfolk Power Distr 0099046027"/>
    <x v="14"/>
  </r>
  <r>
    <s v="PBS"/>
    <s v="LV LDC"/>
    <s v="Subordinate"/>
    <n v="201109"/>
    <x v="1"/>
    <s v="0099046027"/>
    <s v="00990-46027"/>
    <s v="37220892"/>
    <s v="300105905"/>
    <s v="700125262"/>
    <s v="510012"/>
    <s v="A"/>
    <d v="2011-08-09T00:00:00"/>
    <d v="2011-09-08T00:00:00"/>
    <x v="11"/>
    <m/>
    <n v="297.75"/>
    <n v="6894.06"/>
    <x v="9"/>
    <m/>
    <s v="Norfolk Power Distr 0099046027"/>
    <x v="14"/>
  </r>
  <r>
    <s v="PBS"/>
    <s v="LV LDC"/>
    <s v="Subordinate"/>
    <n v="201110"/>
    <x v="1"/>
    <s v="0099046027"/>
    <s v="00990-46027"/>
    <s v="37220892"/>
    <s v="300105905"/>
    <s v="700125262"/>
    <s v="521092"/>
    <s v="A"/>
    <d v="2011-09-08T00:00:00"/>
    <d v="2011-10-07T00:00:00"/>
    <x v="22"/>
    <n v="2114"/>
    <n v="4181.49"/>
    <n v="4953.6400000000003"/>
    <x v="15"/>
    <m/>
    <s v="Norfolk Power Distr 0099046027"/>
    <x v="14"/>
  </r>
  <r>
    <s v="PBS"/>
    <s v="LV LDC"/>
    <s v="Subordinate"/>
    <n v="201110"/>
    <x v="1"/>
    <s v="0099046027"/>
    <s v="00990-46027"/>
    <s v="37220892"/>
    <s v="300105905"/>
    <s v="700125262"/>
    <s v="521092"/>
    <s v="A"/>
    <d v="2011-09-08T00:00:00"/>
    <d v="2011-10-07T00:00:00"/>
    <x v="13"/>
    <n v="1"/>
    <n v="474.4"/>
    <n v="4953.6400000000003"/>
    <x v="9"/>
    <m/>
    <s v="Norfolk Power Distr 0099046027"/>
    <x v="14"/>
  </r>
  <r>
    <s v="PBS"/>
    <s v="LV LDC"/>
    <s v="Subordinate"/>
    <n v="201110"/>
    <x v="1"/>
    <s v="0099046027"/>
    <s v="00990-46027"/>
    <s v="37220892"/>
    <s v="300105905"/>
    <s v="700125262"/>
    <s v="521092"/>
    <s v="A"/>
    <d v="2011-09-08T00:00:00"/>
    <d v="2011-10-07T00:00:00"/>
    <x v="11"/>
    <m/>
    <n v="297.75"/>
    <n v="4953.6400000000003"/>
    <x v="9"/>
    <m/>
    <s v="Norfolk Power Distr 0099046027"/>
    <x v="14"/>
  </r>
  <r>
    <s v="PBS"/>
    <s v="LV LDC"/>
    <s v="Subordinate"/>
    <n v="201111"/>
    <x v="1"/>
    <s v="0099046027"/>
    <s v="00990-46027"/>
    <s v="37220892"/>
    <s v="300105905"/>
    <s v="700125262"/>
    <s v="532450"/>
    <s v="A"/>
    <d v="2011-10-07T00:00:00"/>
    <d v="2011-11-08T00:00:00"/>
    <x v="22"/>
    <n v="2364"/>
    <n v="4675.99"/>
    <n v="5448.14"/>
    <x v="15"/>
    <m/>
    <s v="Norfolk Power Distr 0099046027"/>
    <x v="14"/>
  </r>
  <r>
    <s v="PBS"/>
    <s v="LV LDC"/>
    <s v="Subordinate"/>
    <n v="201111"/>
    <x v="1"/>
    <s v="0099046027"/>
    <s v="00990-46027"/>
    <s v="37220892"/>
    <s v="300105905"/>
    <s v="700125262"/>
    <s v="532450"/>
    <s v="A"/>
    <d v="2011-10-07T00:00:00"/>
    <d v="2011-11-08T00:00:00"/>
    <x v="13"/>
    <n v="1"/>
    <n v="474.4"/>
    <n v="5448.14"/>
    <x v="9"/>
    <m/>
    <s v="Norfolk Power Distr 0099046027"/>
    <x v="14"/>
  </r>
  <r>
    <s v="PBS"/>
    <s v="LV LDC"/>
    <s v="Subordinate"/>
    <n v="201111"/>
    <x v="1"/>
    <s v="0099046027"/>
    <s v="00990-46027"/>
    <s v="37220892"/>
    <s v="300105905"/>
    <s v="700125262"/>
    <s v="532450"/>
    <s v="A"/>
    <d v="2011-10-07T00:00:00"/>
    <d v="2011-11-08T00:00:00"/>
    <x v="11"/>
    <m/>
    <n v="297.75"/>
    <n v="5448.14"/>
    <x v="9"/>
    <m/>
    <s v="Norfolk Power Distr 0099046027"/>
    <x v="14"/>
  </r>
  <r>
    <s v="PBS"/>
    <s v="LV LDC"/>
    <s v="Subordinate"/>
    <n v="201112"/>
    <x v="1"/>
    <s v="0099046027"/>
    <s v="00990-46027"/>
    <s v="37220892"/>
    <s v="300105905"/>
    <s v="700125262"/>
    <s v="544401"/>
    <s v="A"/>
    <d v="2011-11-08T00:00:00"/>
    <d v="2011-12-08T00:00:00"/>
    <x v="22"/>
    <n v="2515"/>
    <n v="4974.67"/>
    <n v="5746.82"/>
    <x v="15"/>
    <m/>
    <s v="Norfolk Power Distr 0099046027"/>
    <x v="14"/>
  </r>
  <r>
    <s v="PBS"/>
    <s v="LV LDC"/>
    <s v="Subordinate"/>
    <n v="201112"/>
    <x v="1"/>
    <s v="0099046027"/>
    <s v="00990-46027"/>
    <s v="37220892"/>
    <s v="300105905"/>
    <s v="700125262"/>
    <s v="544401"/>
    <s v="A"/>
    <d v="2011-11-08T00:00:00"/>
    <d v="2011-12-08T00:00:00"/>
    <x v="13"/>
    <n v="1"/>
    <n v="474.4"/>
    <n v="5746.82"/>
    <x v="9"/>
    <m/>
    <s v="Norfolk Power Distr 0099046027"/>
    <x v="14"/>
  </r>
  <r>
    <s v="PBS"/>
    <s v="LV LDC"/>
    <s v="Subordinate"/>
    <n v="201112"/>
    <x v="1"/>
    <s v="0099046027"/>
    <s v="00990-46027"/>
    <s v="37220892"/>
    <s v="300105905"/>
    <s v="700125262"/>
    <s v="544401"/>
    <s v="A"/>
    <d v="2011-11-08T00:00:00"/>
    <d v="2011-12-08T00:00:00"/>
    <x v="11"/>
    <m/>
    <n v="297.75"/>
    <n v="5746.82"/>
    <x v="9"/>
    <m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22"/>
    <n v="2699"/>
    <n v="3882.64"/>
    <n v="6082.09"/>
    <x v="15"/>
    <n v="0.72727299999999995"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22"/>
    <n v="2699"/>
    <n v="1430.96"/>
    <n v="6082.09"/>
    <x v="15"/>
    <n v="0.272727"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13"/>
    <n v="1"/>
    <n v="345.02"/>
    <n v="6082.09"/>
    <x v="9"/>
    <n v="0.72727299999999995"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13"/>
    <n v="1"/>
    <n v="127.13"/>
    <n v="6082.09"/>
    <x v="9"/>
    <n v="0.272727"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11"/>
    <m/>
    <n v="216.55"/>
    <n v="6082.09"/>
    <x v="9"/>
    <n v="0.72727299999999995"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11"/>
    <m/>
    <n v="79.790000000000006"/>
    <n v="6082.09"/>
    <x v="9"/>
    <n v="0.272727"/>
    <s v="Norfolk Power Distr 0099046027"/>
    <x v="14"/>
  </r>
  <r>
    <s v="PBS"/>
    <s v="LV LDC"/>
    <s v="Subordinate"/>
    <n v="201202"/>
    <x v="2"/>
    <s v="0099046027"/>
    <s v="00990-46027"/>
    <s v="37220892"/>
    <s v="300105905"/>
    <s v="700125262"/>
    <s v="569339"/>
    <s v="A"/>
    <d v="2012-01-10T00:00:00"/>
    <d v="2012-02-08T00:00:00"/>
    <x v="22"/>
    <n v="2681"/>
    <n v="5211.8599999999997"/>
    <n v="5970.56"/>
    <x v="15"/>
    <m/>
    <s v="Norfolk Power Distr 0099046027"/>
    <x v="14"/>
  </r>
  <r>
    <s v="PBS"/>
    <s v="LV LDC"/>
    <s v="Subordinate"/>
    <n v="201202"/>
    <x v="2"/>
    <s v="0099046027"/>
    <s v="00990-46027"/>
    <s v="37220892"/>
    <s v="300105905"/>
    <s v="700125262"/>
    <s v="569339"/>
    <s v="A"/>
    <d v="2012-01-10T00:00:00"/>
    <d v="2012-02-08T00:00:00"/>
    <x v="13"/>
    <n v="1"/>
    <n v="466.14"/>
    <n v="5970.56"/>
    <x v="9"/>
    <m/>
    <s v="Norfolk Power Distr 0099046027"/>
    <x v="14"/>
  </r>
  <r>
    <s v="PBS"/>
    <s v="LV LDC"/>
    <s v="Subordinate"/>
    <n v="201202"/>
    <x v="2"/>
    <s v="0099046027"/>
    <s v="00990-46027"/>
    <s v="37220892"/>
    <s v="300105905"/>
    <s v="700125262"/>
    <s v="569339"/>
    <s v="A"/>
    <d v="2012-01-10T00:00:00"/>
    <d v="2012-02-08T00:00:00"/>
    <x v="11"/>
    <m/>
    <n v="292.56"/>
    <n v="5970.56"/>
    <x v="9"/>
    <m/>
    <s v="Norfolk Power Distr 0099046027"/>
    <x v="14"/>
  </r>
  <r>
    <s v="PBS"/>
    <s v="LV LDC"/>
    <s v="Subordinate"/>
    <n v="201203"/>
    <x v="2"/>
    <s v="0099046027"/>
    <s v="00990-46027"/>
    <s v="37220892"/>
    <s v="300105905"/>
    <s v="700125262"/>
    <s v="582993"/>
    <s v="A"/>
    <d v="2012-02-08T00:00:00"/>
    <d v="2012-03-08T00:00:00"/>
    <x v="22"/>
    <n v="2613"/>
    <n v="5079.67"/>
    <n v="5838.37"/>
    <x v="15"/>
    <m/>
    <s v="Norfolk Power Distr 0099046027"/>
    <x v="14"/>
  </r>
  <r>
    <s v="PBS"/>
    <s v="LV LDC"/>
    <s v="Subordinate"/>
    <n v="201203"/>
    <x v="2"/>
    <s v="0099046027"/>
    <s v="00990-46027"/>
    <s v="37220892"/>
    <s v="300105905"/>
    <s v="700125262"/>
    <s v="582993"/>
    <s v="A"/>
    <d v="2012-02-08T00:00:00"/>
    <d v="2012-03-08T00:00:00"/>
    <x v="13"/>
    <n v="1"/>
    <n v="466.14"/>
    <n v="5838.37"/>
    <x v="9"/>
    <m/>
    <s v="Norfolk Power Distr 0099046027"/>
    <x v="14"/>
  </r>
  <r>
    <s v="PBS"/>
    <s v="LV LDC"/>
    <s v="Subordinate"/>
    <n v="201203"/>
    <x v="2"/>
    <s v="0099046027"/>
    <s v="00990-46027"/>
    <s v="37220892"/>
    <s v="300105905"/>
    <s v="700125262"/>
    <s v="582993"/>
    <s v="A"/>
    <d v="2012-02-08T00:00:00"/>
    <d v="2012-03-08T00:00:00"/>
    <x v="11"/>
    <m/>
    <n v="292.56"/>
    <n v="5838.37"/>
    <x v="9"/>
    <m/>
    <s v="Norfolk Power Distr 0099046027"/>
    <x v="14"/>
  </r>
  <r>
    <s v="PBS"/>
    <s v="LV LDC"/>
    <s v="Subordinate"/>
    <n v="201204"/>
    <x v="2"/>
    <s v="0099046027"/>
    <s v="00990-46027"/>
    <s v="37220892"/>
    <s v="300105905"/>
    <s v="700125262"/>
    <s v="596639"/>
    <s v="A"/>
    <d v="2012-03-08T00:00:00"/>
    <d v="2012-04-06T00:00:00"/>
    <x v="22"/>
    <n v="2299"/>
    <n v="4469.26"/>
    <n v="5227.96"/>
    <x v="15"/>
    <m/>
    <s v="Norfolk Power Distr 0099046027"/>
    <x v="14"/>
  </r>
  <r>
    <s v="PBS"/>
    <s v="LV LDC"/>
    <s v="Subordinate"/>
    <n v="201204"/>
    <x v="2"/>
    <s v="0099046027"/>
    <s v="00990-46027"/>
    <s v="37220892"/>
    <s v="300105905"/>
    <s v="700125262"/>
    <s v="596639"/>
    <s v="A"/>
    <d v="2012-03-08T00:00:00"/>
    <d v="2012-04-06T00:00:00"/>
    <x v="13"/>
    <n v="1"/>
    <n v="466.14"/>
    <n v="5227.96"/>
    <x v="9"/>
    <m/>
    <s v="Norfolk Power Distr 0099046027"/>
    <x v="14"/>
  </r>
  <r>
    <s v="PBS"/>
    <s v="LV LDC"/>
    <s v="Subordinate"/>
    <n v="201204"/>
    <x v="2"/>
    <s v="0099046027"/>
    <s v="00990-46027"/>
    <s v="37220892"/>
    <s v="300105905"/>
    <s v="700125262"/>
    <s v="596639"/>
    <s v="A"/>
    <d v="2012-03-08T00:00:00"/>
    <d v="2012-04-06T00:00:00"/>
    <x v="11"/>
    <m/>
    <n v="292.56"/>
    <n v="5227.96"/>
    <x v="9"/>
    <m/>
    <s v="Norfolk Power Distr 0099046027"/>
    <x v="14"/>
  </r>
  <r>
    <s v="PBS"/>
    <s v="LV LDC"/>
    <s v="Subordinate"/>
    <n v="201205"/>
    <x v="2"/>
    <s v="0099046027"/>
    <s v="00990-46027"/>
    <s v="37220892"/>
    <s v="300105905"/>
    <s v="700125262"/>
    <s v="610408"/>
    <s v="A"/>
    <d v="2012-04-06T00:00:00"/>
    <d v="2012-05-09T00:00:00"/>
    <x v="22"/>
    <n v="2149"/>
    <n v="4177.66"/>
    <n v="4936.3599999999997"/>
    <x v="15"/>
    <m/>
    <s v="Norfolk Power Distr 0099046027"/>
    <x v="14"/>
  </r>
  <r>
    <s v="PBS"/>
    <s v="LV LDC"/>
    <s v="Subordinate"/>
    <n v="201205"/>
    <x v="2"/>
    <s v="0099046027"/>
    <s v="00990-46027"/>
    <s v="37220892"/>
    <s v="300105905"/>
    <s v="700125262"/>
    <s v="610408"/>
    <s v="A"/>
    <d v="2012-04-06T00:00:00"/>
    <d v="2012-05-09T00:00:00"/>
    <x v="13"/>
    <n v="1"/>
    <n v="466.14"/>
    <n v="4936.3599999999997"/>
    <x v="9"/>
    <m/>
    <s v="Norfolk Power Distr 0099046027"/>
    <x v="14"/>
  </r>
  <r>
    <s v="PBS"/>
    <s v="LV LDC"/>
    <s v="Subordinate"/>
    <n v="201205"/>
    <x v="2"/>
    <s v="0099046027"/>
    <s v="00990-46027"/>
    <s v="37220892"/>
    <s v="300105905"/>
    <s v="700125262"/>
    <s v="610408"/>
    <s v="A"/>
    <d v="2012-04-06T00:00:00"/>
    <d v="2012-05-09T00:00:00"/>
    <x v="11"/>
    <m/>
    <n v="292.56"/>
    <n v="4936.3599999999997"/>
    <x v="9"/>
    <m/>
    <s v="Norfolk Power Distr 0099046027"/>
    <x v="14"/>
  </r>
  <r>
    <s v="PBS"/>
    <s v="LV LDC"/>
    <s v="Subordinate"/>
    <n v="201206"/>
    <x v="2"/>
    <s v="0099046027"/>
    <s v="00990-46027"/>
    <s v="37220892"/>
    <s v="300105905"/>
    <s v="700125262"/>
    <s v="624844"/>
    <s v="A"/>
    <d v="2012-05-09T00:00:00"/>
    <d v="2012-06-08T00:00:00"/>
    <x v="22"/>
    <n v="2759"/>
    <n v="5363.5"/>
    <n v="6122.2"/>
    <x v="15"/>
    <m/>
    <s v="Norfolk Power Distr 0099046027"/>
    <x v="14"/>
  </r>
  <r>
    <s v="PBS"/>
    <s v="LV LDC"/>
    <s v="Subordinate"/>
    <n v="201206"/>
    <x v="2"/>
    <s v="0099046027"/>
    <s v="00990-46027"/>
    <s v="37220892"/>
    <s v="300105905"/>
    <s v="700125262"/>
    <s v="624844"/>
    <s v="A"/>
    <d v="2012-05-09T00:00:00"/>
    <d v="2012-06-08T00:00:00"/>
    <x v="13"/>
    <n v="1"/>
    <n v="466.14"/>
    <n v="6122.2"/>
    <x v="9"/>
    <m/>
    <s v="Norfolk Power Distr 0099046027"/>
    <x v="14"/>
  </r>
  <r>
    <s v="PBS"/>
    <s v="LV LDC"/>
    <s v="Subordinate"/>
    <n v="201206"/>
    <x v="2"/>
    <s v="0099046027"/>
    <s v="00990-46027"/>
    <s v="37220892"/>
    <s v="300105905"/>
    <s v="700125262"/>
    <s v="624844"/>
    <s v="A"/>
    <d v="2012-05-09T00:00:00"/>
    <d v="2012-06-08T00:00:00"/>
    <x v="11"/>
    <m/>
    <n v="292.56"/>
    <n v="6122.2"/>
    <x v="9"/>
    <m/>
    <s v="Norfolk Power Distr 0099046027"/>
    <x v="14"/>
  </r>
  <r>
    <s v="PBS"/>
    <s v="LV LDC"/>
    <s v="Subordinate"/>
    <n v="201207"/>
    <x v="2"/>
    <s v="0099046027"/>
    <s v="00990-46027"/>
    <s v="37220892"/>
    <s v="300105905"/>
    <s v="700125262"/>
    <s v="639642"/>
    <s v="A"/>
    <d v="2012-06-08T00:00:00"/>
    <d v="2012-07-07T00:00:00"/>
    <x v="22"/>
    <n v="3274"/>
    <n v="6364.66"/>
    <n v="7123.36"/>
    <x v="15"/>
    <m/>
    <s v="Norfolk Power Distr 0099046027"/>
    <x v="14"/>
  </r>
  <r>
    <s v="PBS"/>
    <s v="LV LDC"/>
    <s v="Subordinate"/>
    <n v="201207"/>
    <x v="2"/>
    <s v="0099046027"/>
    <s v="00990-46027"/>
    <s v="37220892"/>
    <s v="300105905"/>
    <s v="700125262"/>
    <s v="639642"/>
    <s v="A"/>
    <d v="2012-06-08T00:00:00"/>
    <d v="2012-07-07T00:00:00"/>
    <x v="13"/>
    <n v="1"/>
    <n v="466.14"/>
    <n v="7123.36"/>
    <x v="9"/>
    <m/>
    <s v="Norfolk Power Distr 0099046027"/>
    <x v="14"/>
  </r>
  <r>
    <s v="PBS"/>
    <s v="LV LDC"/>
    <s v="Subordinate"/>
    <n v="201207"/>
    <x v="2"/>
    <s v="0099046027"/>
    <s v="00990-46027"/>
    <s v="37220892"/>
    <s v="300105905"/>
    <s v="700125262"/>
    <s v="639642"/>
    <s v="A"/>
    <d v="2012-06-08T00:00:00"/>
    <d v="2012-07-07T00:00:00"/>
    <x v="11"/>
    <m/>
    <n v="292.56"/>
    <n v="7123.36"/>
    <x v="9"/>
    <m/>
    <s v="Norfolk Power Distr 0099046027"/>
    <x v="14"/>
  </r>
  <r>
    <s v="PBS"/>
    <s v="LV LDC"/>
    <s v="Subordinate"/>
    <n v="201208"/>
    <x v="2"/>
    <s v="0099046027"/>
    <s v="00990-46027"/>
    <s v="37220892"/>
    <s v="300105905"/>
    <s v="700125262"/>
    <s v="654175"/>
    <s v="A"/>
    <d v="2012-07-07T00:00:00"/>
    <d v="2012-08-08T00:00:00"/>
    <x v="22"/>
    <n v="4343"/>
    <n v="8442.7900000000009"/>
    <n v="9201.49"/>
    <x v="15"/>
    <m/>
    <s v="Norfolk Power Distr 0099046027"/>
    <x v="14"/>
  </r>
  <r>
    <s v="PBS"/>
    <s v="LV LDC"/>
    <s v="Subordinate"/>
    <n v="201208"/>
    <x v="2"/>
    <s v="0099046027"/>
    <s v="00990-46027"/>
    <s v="37220892"/>
    <s v="300105905"/>
    <s v="700125262"/>
    <s v="654175"/>
    <s v="A"/>
    <d v="2012-07-07T00:00:00"/>
    <d v="2012-08-08T00:00:00"/>
    <x v="13"/>
    <n v="1"/>
    <n v="466.14"/>
    <n v="9201.49"/>
    <x v="9"/>
    <m/>
    <s v="Norfolk Power Distr 0099046027"/>
    <x v="14"/>
  </r>
  <r>
    <s v="PBS"/>
    <s v="LV LDC"/>
    <s v="Subordinate"/>
    <n v="201208"/>
    <x v="2"/>
    <s v="0099046027"/>
    <s v="00990-46027"/>
    <s v="37220892"/>
    <s v="300105905"/>
    <s v="700125262"/>
    <s v="654175"/>
    <s v="A"/>
    <d v="2012-07-07T00:00:00"/>
    <d v="2012-08-08T00:00:00"/>
    <x v="11"/>
    <m/>
    <n v="292.56"/>
    <n v="9201.49"/>
    <x v="9"/>
    <m/>
    <s v="Norfolk Power Distr 0099046027"/>
    <x v="14"/>
  </r>
  <r>
    <s v="PBS"/>
    <s v="LV LDC"/>
    <s v="Subordinate"/>
    <n v="201209"/>
    <x v="2"/>
    <s v="0099046027"/>
    <s v="00990-46027"/>
    <s v="37220892"/>
    <s v="300105905"/>
    <s v="700125262"/>
    <s v="669925"/>
    <s v="A"/>
    <d v="2012-08-08T00:00:00"/>
    <d v="2012-09-07T00:00:00"/>
    <x v="22"/>
    <n v="3001"/>
    <n v="5833.94"/>
    <n v="6592.64"/>
    <x v="15"/>
    <m/>
    <s v="Norfolk Power Distr 0099046027"/>
    <x v="14"/>
  </r>
  <r>
    <s v="PBS"/>
    <s v="LV LDC"/>
    <s v="Subordinate"/>
    <n v="201209"/>
    <x v="2"/>
    <s v="0099046027"/>
    <s v="00990-46027"/>
    <s v="37220892"/>
    <s v="300105905"/>
    <s v="700125262"/>
    <s v="669925"/>
    <s v="A"/>
    <d v="2012-08-08T00:00:00"/>
    <d v="2012-09-07T00:00:00"/>
    <x v="13"/>
    <n v="1"/>
    <n v="466.14"/>
    <n v="6592.64"/>
    <x v="9"/>
    <m/>
    <s v="Norfolk Power Distr 0099046027"/>
    <x v="14"/>
  </r>
  <r>
    <s v="PBS"/>
    <s v="LV LDC"/>
    <s v="Subordinate"/>
    <n v="201209"/>
    <x v="2"/>
    <s v="0099046027"/>
    <s v="00990-46027"/>
    <s v="37220892"/>
    <s v="300105905"/>
    <s v="700125262"/>
    <s v="669925"/>
    <s v="A"/>
    <d v="2012-08-08T00:00:00"/>
    <d v="2012-09-07T00:00:00"/>
    <x v="11"/>
    <m/>
    <n v="292.56"/>
    <n v="6592.64"/>
    <x v="9"/>
    <m/>
    <s v="Norfolk Power Distr 0099046027"/>
    <x v="14"/>
  </r>
  <r>
    <s v="PBS"/>
    <s v="LV LDC"/>
    <s v="Subordinate"/>
    <n v="201210"/>
    <x v="2"/>
    <s v="0099046027"/>
    <s v="00990-46027"/>
    <s v="37220892"/>
    <s v="300105905"/>
    <s v="700125262"/>
    <s v="685534"/>
    <s v="A"/>
    <d v="2012-09-07T00:00:00"/>
    <d v="2012-10-06T00:00:00"/>
    <x v="22"/>
    <n v="2204"/>
    <n v="4284.58"/>
    <n v="5043.28"/>
    <x v="15"/>
    <m/>
    <s v="Norfolk Power Distr 0099046027"/>
    <x v="14"/>
  </r>
  <r>
    <s v="PBS"/>
    <s v="LV LDC"/>
    <s v="Subordinate"/>
    <n v="201210"/>
    <x v="2"/>
    <s v="0099046027"/>
    <s v="00990-46027"/>
    <s v="37220892"/>
    <s v="300105905"/>
    <s v="700125262"/>
    <s v="685534"/>
    <s v="A"/>
    <d v="2012-09-07T00:00:00"/>
    <d v="2012-10-06T00:00:00"/>
    <x v="13"/>
    <n v="1"/>
    <n v="466.14"/>
    <n v="5043.28"/>
    <x v="9"/>
    <m/>
    <s v="Norfolk Power Distr 0099046027"/>
    <x v="14"/>
  </r>
  <r>
    <s v="PBS"/>
    <s v="LV LDC"/>
    <s v="Subordinate"/>
    <n v="201210"/>
    <x v="2"/>
    <s v="0099046027"/>
    <s v="00990-46027"/>
    <s v="37220892"/>
    <s v="300105905"/>
    <s v="700125262"/>
    <s v="685534"/>
    <s v="A"/>
    <d v="2012-09-07T00:00:00"/>
    <d v="2012-10-06T00:00:00"/>
    <x v="11"/>
    <m/>
    <n v="292.56"/>
    <n v="5043.28"/>
    <x v="9"/>
    <m/>
    <s v="Norfolk Power Distr 0099046027"/>
    <x v="14"/>
  </r>
  <r>
    <s v="PBS"/>
    <s v="LV LDC"/>
    <s v="Subordinate"/>
    <n v="201211"/>
    <x v="2"/>
    <s v="0099046027"/>
    <s v="00990-46027"/>
    <s v="37220892"/>
    <s v="300105905"/>
    <s v="700125262"/>
    <s v="700711"/>
    <s v="A"/>
    <d v="2012-10-06T00:00:00"/>
    <d v="2012-11-07T00:00:00"/>
    <x v="22"/>
    <n v="2416"/>
    <n v="4696.7"/>
    <n v="5455.4"/>
    <x v="15"/>
    <m/>
    <s v="Norfolk Power Distr 0099046027"/>
    <x v="14"/>
  </r>
  <r>
    <s v="PBS"/>
    <s v="LV LDC"/>
    <s v="Subordinate"/>
    <n v="201211"/>
    <x v="2"/>
    <s v="0099046027"/>
    <s v="00990-46027"/>
    <s v="37220892"/>
    <s v="300105905"/>
    <s v="700125262"/>
    <s v="700711"/>
    <s v="A"/>
    <d v="2012-10-06T00:00:00"/>
    <d v="2012-11-07T00:00:00"/>
    <x v="13"/>
    <n v="1"/>
    <n v="466.14"/>
    <n v="5455.4"/>
    <x v="9"/>
    <m/>
    <s v="Norfolk Power Distr 0099046027"/>
    <x v="14"/>
  </r>
  <r>
    <s v="PBS"/>
    <s v="LV LDC"/>
    <s v="Subordinate"/>
    <n v="201211"/>
    <x v="2"/>
    <s v="0099046027"/>
    <s v="00990-46027"/>
    <s v="37220892"/>
    <s v="300105905"/>
    <s v="700125262"/>
    <s v="700711"/>
    <s v="A"/>
    <d v="2012-10-06T00:00:00"/>
    <d v="2012-11-07T00:00:00"/>
    <x v="11"/>
    <m/>
    <n v="292.56"/>
    <n v="5455.4"/>
    <x v="9"/>
    <m/>
    <s v="Norfolk Power Distr 0099046027"/>
    <x v="14"/>
  </r>
  <r>
    <s v="PBS"/>
    <s v="LV LDC"/>
    <s v="Subordinate"/>
    <n v="201212"/>
    <x v="2"/>
    <s v="0099046027"/>
    <s v="00990-46027"/>
    <s v="37220892"/>
    <s v="300105905"/>
    <s v="700125262"/>
    <s v="717146"/>
    <s v="A"/>
    <d v="2012-11-07T00:00:00"/>
    <d v="2012-12-07T00:00:00"/>
    <x v="22"/>
    <n v="2598"/>
    <n v="5050.51"/>
    <n v="5809.21"/>
    <x v="15"/>
    <m/>
    <s v="Norfolk Power Distr 0099046027"/>
    <x v="14"/>
  </r>
  <r>
    <s v="PBS"/>
    <s v="LV LDC"/>
    <s v="Subordinate"/>
    <n v="201212"/>
    <x v="2"/>
    <s v="0099046027"/>
    <s v="00990-46027"/>
    <s v="37220892"/>
    <s v="300105905"/>
    <s v="700125262"/>
    <s v="717146"/>
    <s v="A"/>
    <d v="2012-11-07T00:00:00"/>
    <d v="2012-12-07T00:00:00"/>
    <x v="13"/>
    <n v="1"/>
    <n v="466.14"/>
    <n v="5809.21"/>
    <x v="9"/>
    <m/>
    <s v="Norfolk Power Distr 0099046027"/>
    <x v="14"/>
  </r>
  <r>
    <s v="PBS"/>
    <s v="LV LDC"/>
    <s v="Subordinate"/>
    <n v="201212"/>
    <x v="2"/>
    <s v="0099046027"/>
    <s v="00990-46027"/>
    <s v="37220892"/>
    <s v="300105905"/>
    <s v="700125262"/>
    <s v="717146"/>
    <s v="A"/>
    <d v="2012-11-07T00:00:00"/>
    <d v="2012-12-07T00:00:00"/>
    <x v="11"/>
    <m/>
    <n v="292.56"/>
    <n v="5809.21"/>
    <x v="9"/>
    <m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22"/>
    <n v="2827"/>
    <n v="4163.3999999999996"/>
    <n v="6270.76"/>
    <x v="15"/>
    <n v="0.75757600000000003"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22"/>
    <n v="2827"/>
    <n v="1346.68"/>
    <n v="6270.76"/>
    <x v="15"/>
    <n v="0.242424"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13"/>
    <n v="1"/>
    <n v="353.14"/>
    <n v="6270.76"/>
    <x v="9"/>
    <n v="0.75757600000000003"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13"/>
    <n v="1"/>
    <n v="114.22"/>
    <n v="6270.76"/>
    <x v="9"/>
    <n v="0.242424"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11"/>
    <m/>
    <n v="221.64"/>
    <n v="6270.76"/>
    <x v="9"/>
    <n v="0.75757600000000003"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11"/>
    <m/>
    <n v="71.680000000000007"/>
    <n v="6270.76"/>
    <x v="9"/>
    <n v="0.242424"/>
    <s v="Norfolk Power Distr 0099046027"/>
    <x v="14"/>
  </r>
  <r>
    <s v="PBS"/>
    <s v="LV LDC"/>
    <s v="Subordinate"/>
    <n v="201302"/>
    <x v="3"/>
    <s v="0099046027"/>
    <s v="00990-46027"/>
    <s v="37220892"/>
    <s v="300105905"/>
    <s v="700125262"/>
    <s v="750615"/>
    <s v="A"/>
    <d v="2013-01-09T00:00:00"/>
    <d v="2013-02-07T00:00:00"/>
    <x v="22"/>
    <n v="2908"/>
    <n v="5714.22"/>
    <n v="6481.07"/>
    <x v="15"/>
    <m/>
    <s v="Norfolk Power Distr 0099046027"/>
    <x v="14"/>
  </r>
  <r>
    <s v="PBS"/>
    <s v="LV LDC"/>
    <s v="Subordinate"/>
    <n v="201302"/>
    <x v="3"/>
    <s v="0099046027"/>
    <s v="00990-46027"/>
    <s v="37220892"/>
    <s v="300105905"/>
    <s v="700125262"/>
    <s v="750615"/>
    <s v="A"/>
    <d v="2013-01-09T00:00:00"/>
    <d v="2013-02-07T00:00:00"/>
    <x v="13"/>
    <n v="1"/>
    <n v="471.17"/>
    <n v="6481.07"/>
    <x v="9"/>
    <m/>
    <s v="Norfolk Power Distr 0099046027"/>
    <x v="14"/>
  </r>
  <r>
    <s v="PBS"/>
    <s v="LV LDC"/>
    <s v="Subordinate"/>
    <n v="201302"/>
    <x v="3"/>
    <s v="0099046027"/>
    <s v="00990-46027"/>
    <s v="37220892"/>
    <s v="300105905"/>
    <s v="700125262"/>
    <s v="750615"/>
    <s v="A"/>
    <d v="2013-01-09T00:00:00"/>
    <d v="2013-02-07T00:00:00"/>
    <x v="11"/>
    <m/>
    <n v="295.68"/>
    <n v="6481.07"/>
    <x v="9"/>
    <m/>
    <s v="Norfolk Power Distr 0099046027"/>
    <x v="14"/>
  </r>
  <r>
    <s v="PBS"/>
    <s v="LV LDC"/>
    <s v="Subordinate"/>
    <n v="201303"/>
    <x v="3"/>
    <s v="0099046027"/>
    <s v="00990-46027"/>
    <s v="37220892"/>
    <s v="300105905"/>
    <s v="700125262"/>
    <s v="767098"/>
    <s v="A"/>
    <d v="2013-02-07T00:00:00"/>
    <d v="2013-03-09T00:00:00"/>
    <x v="22"/>
    <n v="2716"/>
    <n v="5336.94"/>
    <n v="6103.79"/>
    <x v="15"/>
    <m/>
    <s v="Norfolk Power Distr 0099046027"/>
    <x v="14"/>
  </r>
  <r>
    <s v="PBS"/>
    <s v="LV LDC"/>
    <s v="Subordinate"/>
    <n v="201303"/>
    <x v="3"/>
    <s v="0099046027"/>
    <s v="00990-46027"/>
    <s v="37220892"/>
    <s v="300105905"/>
    <s v="700125262"/>
    <s v="767098"/>
    <s v="A"/>
    <d v="2013-02-07T00:00:00"/>
    <d v="2013-03-09T00:00:00"/>
    <x v="13"/>
    <n v="1"/>
    <n v="471.17"/>
    <n v="6103.79"/>
    <x v="9"/>
    <m/>
    <s v="Norfolk Power Distr 0099046027"/>
    <x v="14"/>
  </r>
  <r>
    <s v="PBS"/>
    <s v="LV LDC"/>
    <s v="Subordinate"/>
    <n v="201303"/>
    <x v="3"/>
    <s v="0099046027"/>
    <s v="00990-46027"/>
    <s v="37220892"/>
    <s v="300105905"/>
    <s v="700125262"/>
    <s v="767098"/>
    <s v="A"/>
    <d v="2013-02-07T00:00:00"/>
    <d v="2013-03-09T00:00:00"/>
    <x v="11"/>
    <m/>
    <n v="295.68"/>
    <n v="6103.79"/>
    <x v="9"/>
    <m/>
    <s v="Norfolk Power Distr 0099046027"/>
    <x v="14"/>
  </r>
  <r>
    <s v="PBS"/>
    <s v="LV LDC"/>
    <s v="Subordinate"/>
    <n v="201304"/>
    <x v="3"/>
    <s v="0099046027"/>
    <s v="00990-46027"/>
    <s v="37220892"/>
    <s v="300105905"/>
    <s v="700125262"/>
    <s v="783854"/>
    <s v="A"/>
    <d v="2013-03-09T00:00:00"/>
    <d v="2013-04-10T00:00:00"/>
    <x v="22"/>
    <n v="2501"/>
    <n v="4914.47"/>
    <n v="5681.32"/>
    <x v="15"/>
    <m/>
    <s v="Norfolk Power Distr 0099046027"/>
    <x v="14"/>
  </r>
  <r>
    <s v="PBS"/>
    <s v="LV LDC"/>
    <s v="Subordinate"/>
    <n v="201304"/>
    <x v="3"/>
    <s v="0099046027"/>
    <s v="00990-46027"/>
    <s v="37220892"/>
    <s v="300105905"/>
    <s v="700125262"/>
    <s v="783854"/>
    <s v="A"/>
    <d v="2013-03-09T00:00:00"/>
    <d v="2013-04-10T00:00:00"/>
    <x v="13"/>
    <n v="1"/>
    <n v="471.17"/>
    <n v="5681.32"/>
    <x v="9"/>
    <m/>
    <s v="Norfolk Power Distr 0099046027"/>
    <x v="14"/>
  </r>
  <r>
    <s v="PBS"/>
    <s v="LV LDC"/>
    <s v="Subordinate"/>
    <n v="201304"/>
    <x v="3"/>
    <s v="0099046027"/>
    <s v="00990-46027"/>
    <s v="37220892"/>
    <s v="300105905"/>
    <s v="700125262"/>
    <s v="783854"/>
    <s v="A"/>
    <d v="2013-03-09T00:00:00"/>
    <d v="2013-04-10T00:00:00"/>
    <x v="11"/>
    <m/>
    <n v="295.68"/>
    <n v="5681.32"/>
    <x v="9"/>
    <m/>
    <s v="Norfolk Power Distr 0099046027"/>
    <x v="14"/>
  </r>
  <r>
    <s v="PBS"/>
    <s v="R-EWMP LDC"/>
    <s v="Subordinate"/>
    <n v="201001"/>
    <x v="0"/>
    <s v="0101379006"/>
    <s v="01013-79006"/>
    <s v="04598122"/>
    <s v="300167009"/>
    <s v="700178489"/>
    <s v="374193"/>
    <s v="A"/>
    <d v="2009-12-04T00:00:00"/>
    <d v="2010-01-06T00:00:00"/>
    <x v="13"/>
    <n v="1"/>
    <n v="346.34"/>
    <n v="464.61"/>
    <x v="9"/>
    <m/>
    <s v="Lakeland Power Dist 0101379006"/>
    <x v="15"/>
  </r>
  <r>
    <s v="PBS"/>
    <s v="R-EWMP LDC"/>
    <s v="Subordinate"/>
    <n v="201001"/>
    <x v="0"/>
    <s v="0101379006"/>
    <s v="01013-79006"/>
    <s v="04598122"/>
    <s v="300167009"/>
    <s v="700178489"/>
    <s v="374193"/>
    <s v="A"/>
    <d v="2009-12-04T00:00:00"/>
    <d v="2010-01-06T00:00:00"/>
    <x v="11"/>
    <m/>
    <n v="118.27"/>
    <n v="464.61"/>
    <x v="9"/>
    <m/>
    <s v="Lakeland Power Dist 0101379006"/>
    <x v="15"/>
  </r>
  <r>
    <s v="PBS"/>
    <s v="R-EWMP LDC"/>
    <s v="Subordinate"/>
    <n v="201002"/>
    <x v="0"/>
    <s v="0101379006"/>
    <s v="01013-79006"/>
    <s v="04598122"/>
    <s v="300167009"/>
    <s v="700178489"/>
    <s v="378690"/>
    <s v="A"/>
    <d v="2010-01-06T00:00:00"/>
    <d v="2010-02-04T00:00:00"/>
    <x v="13"/>
    <n v="1"/>
    <n v="346.34"/>
    <n v="464.61"/>
    <x v="9"/>
    <m/>
    <s v="Lakeland Power Dist 0101379006"/>
    <x v="15"/>
  </r>
  <r>
    <s v="PBS"/>
    <s v="R-EWMP LDC"/>
    <s v="Subordinate"/>
    <n v="201002"/>
    <x v="0"/>
    <s v="0101379006"/>
    <s v="01013-79006"/>
    <s v="04598122"/>
    <s v="300167009"/>
    <s v="700178489"/>
    <s v="378690"/>
    <s v="A"/>
    <d v="2010-01-06T00:00:00"/>
    <d v="2010-02-04T00:00:00"/>
    <x v="11"/>
    <m/>
    <n v="118.27"/>
    <n v="464.61"/>
    <x v="9"/>
    <m/>
    <s v="Lakeland Power Dist 0101379006"/>
    <x v="15"/>
  </r>
  <r>
    <s v="PBS"/>
    <s v="R-EWMP LDC"/>
    <s v="Subordinate"/>
    <n v="201003"/>
    <x v="0"/>
    <s v="0101379006"/>
    <s v="01013-79006"/>
    <s v="04598122"/>
    <s v="300167009"/>
    <s v="700178489"/>
    <s v="383303"/>
    <s v="A"/>
    <d v="2010-02-04T00:00:00"/>
    <d v="2010-03-05T00:00:00"/>
    <x v="13"/>
    <n v="1"/>
    <n v="346.34"/>
    <n v="464.61"/>
    <x v="9"/>
    <m/>
    <s v="Lakeland Power Dist 0101379006"/>
    <x v="15"/>
  </r>
  <r>
    <s v="PBS"/>
    <s v="R-EWMP LDC"/>
    <s v="Subordinate"/>
    <n v="201003"/>
    <x v="0"/>
    <s v="0101379006"/>
    <s v="01013-79006"/>
    <s v="04598122"/>
    <s v="300167009"/>
    <s v="700178489"/>
    <s v="383303"/>
    <s v="A"/>
    <d v="2010-02-04T00:00:00"/>
    <d v="2010-03-05T00:00:00"/>
    <x v="11"/>
    <m/>
    <n v="118.27"/>
    <n v="464.61"/>
    <x v="9"/>
    <m/>
    <s v="Lakeland Power Dist 0101379006"/>
    <x v="15"/>
  </r>
  <r>
    <s v="PBS"/>
    <s v="R-EWMP LDC"/>
    <s v="Subordinate"/>
    <n v="201004"/>
    <x v="0"/>
    <s v="0101379006"/>
    <s v="01013-79006"/>
    <s v="04598122"/>
    <s v="300167009"/>
    <s v="700178489"/>
    <s v="387998"/>
    <s v="A"/>
    <d v="2010-03-05T00:00:00"/>
    <d v="2010-04-07T00:00:00"/>
    <x v="13"/>
    <n v="1"/>
    <n v="346.34"/>
    <n v="464.61"/>
    <x v="9"/>
    <m/>
    <s v="Lakeland Power Dist 0101379006"/>
    <x v="15"/>
  </r>
  <r>
    <s v="PBS"/>
    <s v="R-EWMP LDC"/>
    <s v="Subordinate"/>
    <n v="201004"/>
    <x v="0"/>
    <s v="0101379006"/>
    <s v="01013-79006"/>
    <s v="04598122"/>
    <s v="300167009"/>
    <s v="700178489"/>
    <s v="387998"/>
    <s v="A"/>
    <d v="2010-03-05T00:00:00"/>
    <d v="2010-04-07T00:00:00"/>
    <x v="11"/>
    <m/>
    <n v="118.27"/>
    <n v="464.61"/>
    <x v="9"/>
    <m/>
    <s v="Lakeland Power Dist 0101379006"/>
    <x v="15"/>
  </r>
  <r>
    <s v="PBS"/>
    <s v="R-EWMP LDC"/>
    <s v="Subordinate"/>
    <n v="201005"/>
    <x v="0"/>
    <s v="0101379006"/>
    <s v="01013-79006"/>
    <s v="04598122"/>
    <s v="300167009"/>
    <s v="700178489"/>
    <s v="392991"/>
    <s v="A"/>
    <d v="2010-04-07T00:00:00"/>
    <d v="2010-05-07T00:00:00"/>
    <x v="13"/>
    <n v="1"/>
    <n v="277.07"/>
    <n v="464.52"/>
    <x v="9"/>
    <n v="0.8"/>
    <s v="Lakeland Power Dist 0101379006"/>
    <x v="15"/>
  </r>
  <r>
    <s v="PBS"/>
    <s v="R-EWMP LDC"/>
    <s v="Subordinate"/>
    <n v="201005"/>
    <x v="0"/>
    <s v="0101379006"/>
    <s v="01013-79006"/>
    <s v="04598122"/>
    <s v="300167009"/>
    <s v="700178489"/>
    <s v="392991"/>
    <s v="A"/>
    <d v="2010-04-07T00:00:00"/>
    <d v="2010-05-07T00:00:00"/>
    <x v="13"/>
    <n v="1"/>
    <n v="50.54"/>
    <n v="464.52"/>
    <x v="9"/>
    <n v="0.2"/>
    <s v="Lakeland Power Dist 0101379006"/>
    <x v="15"/>
  </r>
  <r>
    <s v="PBS"/>
    <s v="R-EWMP LDC"/>
    <s v="Subordinate"/>
    <n v="201005"/>
    <x v="0"/>
    <s v="0101379006"/>
    <s v="01013-79006"/>
    <s v="04598122"/>
    <s v="300167009"/>
    <s v="700178489"/>
    <s v="392991"/>
    <s v="A"/>
    <d v="2010-04-07T00:00:00"/>
    <d v="2010-05-07T00:00:00"/>
    <x v="11"/>
    <m/>
    <n v="94.62"/>
    <n v="464.52"/>
    <x v="9"/>
    <n v="0.8"/>
    <s v="Lakeland Power Dist 0101379006"/>
    <x v="15"/>
  </r>
  <r>
    <s v="PBS"/>
    <s v="R-EWMP LDC"/>
    <s v="Subordinate"/>
    <n v="201005"/>
    <x v="0"/>
    <s v="0101379006"/>
    <s v="01013-79006"/>
    <s v="04598122"/>
    <s v="300167009"/>
    <s v="700178489"/>
    <s v="392991"/>
    <s v="A"/>
    <d v="2010-04-07T00:00:00"/>
    <d v="2010-05-07T00:00:00"/>
    <x v="11"/>
    <m/>
    <n v="42.29"/>
    <n v="464.52"/>
    <x v="9"/>
    <n v="0.2"/>
    <s v="Lakeland Power Dist 0101379006"/>
    <x v="15"/>
  </r>
  <r>
    <s v="PBS"/>
    <s v="R-EWMP LDC"/>
    <s v="Subordinate"/>
    <n v="201006"/>
    <x v="0"/>
    <s v="0101379006"/>
    <s v="01013-79006"/>
    <s v="04598122"/>
    <s v="300167009"/>
    <s v="700178489"/>
    <s v="397707"/>
    <s v="A"/>
    <d v="2010-05-07T00:00:00"/>
    <d v="2010-06-05T00:00:00"/>
    <x v="13"/>
    <n v="1"/>
    <n v="252.71"/>
    <n v="464.18"/>
    <x v="9"/>
    <m/>
    <s v="Lakeland Power Dist 0101379006"/>
    <x v="15"/>
  </r>
  <r>
    <s v="PBS"/>
    <s v="R-EWMP LDC"/>
    <s v="Subordinate"/>
    <n v="201006"/>
    <x v="0"/>
    <s v="0101379006"/>
    <s v="01013-79006"/>
    <s v="04598122"/>
    <s v="300167009"/>
    <s v="700178489"/>
    <s v="397707"/>
    <s v="A"/>
    <d v="2010-05-07T00:00:00"/>
    <d v="2010-06-05T00:00:00"/>
    <x v="11"/>
    <m/>
    <n v="211.47"/>
    <n v="464.18"/>
    <x v="9"/>
    <m/>
    <s v="Lakeland Power Dist 0101379006"/>
    <x v="15"/>
  </r>
  <r>
    <s v="PBS"/>
    <s v="R-EWMP LDC"/>
    <s v="Subordinate"/>
    <n v="201007"/>
    <x v="0"/>
    <s v="0101379006"/>
    <s v="01013-79006"/>
    <s v="04598122"/>
    <s v="300167009"/>
    <s v="700178489"/>
    <s v="402754"/>
    <s v="A"/>
    <d v="2010-06-05T00:00:00"/>
    <d v="2010-07-07T00:00:00"/>
    <x v="13"/>
    <n v="1"/>
    <n v="252.71"/>
    <n v="464.18"/>
    <x v="9"/>
    <m/>
    <s v="Lakeland Power Dist 0101379006"/>
    <x v="15"/>
  </r>
  <r>
    <s v="PBS"/>
    <s v="R-EWMP LDC"/>
    <s v="Subordinate"/>
    <n v="201007"/>
    <x v="0"/>
    <s v="0101379006"/>
    <s v="01013-79006"/>
    <s v="04598122"/>
    <s v="300167009"/>
    <s v="700178489"/>
    <s v="402754"/>
    <s v="A"/>
    <d v="2010-06-05T00:00:00"/>
    <d v="2010-07-07T00:00:00"/>
    <x v="11"/>
    <m/>
    <n v="211.47"/>
    <n v="464.18"/>
    <x v="9"/>
    <m/>
    <s v="Lakeland Power Dist 0101379006"/>
    <x v="15"/>
  </r>
  <r>
    <s v="PBS"/>
    <s v="R-EWMP LDC"/>
    <s v="Subordinate"/>
    <n v="201008"/>
    <x v="0"/>
    <s v="0101379006"/>
    <s v="01013-79006"/>
    <s v="04598122"/>
    <s v="300167009"/>
    <s v="700178489"/>
    <s v="407895"/>
    <s v="A"/>
    <d v="2010-07-07T00:00:00"/>
    <d v="2010-08-06T00:00:00"/>
    <x v="13"/>
    <n v="1"/>
    <n v="252.71"/>
    <n v="464.18"/>
    <x v="9"/>
    <m/>
    <s v="Lakeland Power Dist 0101379006"/>
    <x v="15"/>
  </r>
  <r>
    <s v="PBS"/>
    <s v="R-EWMP LDC"/>
    <s v="Subordinate"/>
    <n v="201008"/>
    <x v="0"/>
    <s v="0101379006"/>
    <s v="01013-79006"/>
    <s v="04598122"/>
    <s v="300167009"/>
    <s v="700178489"/>
    <s v="407895"/>
    <s v="A"/>
    <d v="2010-07-07T00:00:00"/>
    <d v="2010-08-06T00:00:00"/>
    <x v="11"/>
    <m/>
    <n v="211.47"/>
    <n v="464.18"/>
    <x v="9"/>
    <m/>
    <s v="Lakeland Power Dist 0101379006"/>
    <x v="15"/>
  </r>
  <r>
    <s v="PBS"/>
    <s v="R-EWMP LDC"/>
    <s v="Subordinate"/>
    <n v="201009"/>
    <x v="0"/>
    <s v="0101379006"/>
    <s v="01013-79006"/>
    <s v="04598122"/>
    <s v="300167009"/>
    <s v="700178489"/>
    <s v="413052"/>
    <s v="A"/>
    <d v="2010-08-06T00:00:00"/>
    <d v="2010-09-04T00:00:00"/>
    <x v="13"/>
    <n v="1"/>
    <n v="252.71"/>
    <n v="464.18"/>
    <x v="9"/>
    <m/>
    <s v="Lakeland Power Dist 0101379006"/>
    <x v="15"/>
  </r>
  <r>
    <s v="PBS"/>
    <s v="R-EWMP LDC"/>
    <s v="Subordinate"/>
    <n v="201009"/>
    <x v="0"/>
    <s v="0101379006"/>
    <s v="01013-79006"/>
    <s v="04598122"/>
    <s v="300167009"/>
    <s v="700178489"/>
    <s v="413052"/>
    <s v="A"/>
    <d v="2010-08-06T00:00:00"/>
    <d v="2010-09-04T00:00:00"/>
    <x v="11"/>
    <m/>
    <n v="211.47"/>
    <n v="464.18"/>
    <x v="9"/>
    <m/>
    <s v="Lakeland Power Dist 0101379006"/>
    <x v="15"/>
  </r>
  <r>
    <s v="PBS"/>
    <s v="R-EWMP LDC"/>
    <s v="Subordinate"/>
    <n v="201010"/>
    <x v="0"/>
    <s v="0101379006"/>
    <s v="01013-79006"/>
    <s v="04598122"/>
    <s v="300167009"/>
    <s v="700178489"/>
    <s v="419014"/>
    <s v="A"/>
    <d v="2010-09-04T00:00:00"/>
    <d v="2010-10-07T00:00:00"/>
    <x v="13"/>
    <n v="1"/>
    <n v="252.71"/>
    <n v="464.18"/>
    <x v="9"/>
    <m/>
    <s v="Lakeland Power Dist 0101379006"/>
    <x v="15"/>
  </r>
  <r>
    <s v="PBS"/>
    <s v="R-EWMP LDC"/>
    <s v="Subordinate"/>
    <n v="201010"/>
    <x v="0"/>
    <s v="0101379006"/>
    <s v="01013-79006"/>
    <s v="04598122"/>
    <s v="300167009"/>
    <s v="700178489"/>
    <s v="419014"/>
    <s v="A"/>
    <d v="2010-09-04T00:00:00"/>
    <d v="2010-10-07T00:00:00"/>
    <x v="11"/>
    <m/>
    <n v="211.47"/>
    <n v="464.18"/>
    <x v="9"/>
    <m/>
    <s v="Lakeland Power Dist 0101379006"/>
    <x v="15"/>
  </r>
  <r>
    <s v="PBS"/>
    <s v="R-EWMP LDC"/>
    <s v="Subordinate"/>
    <n v="201011"/>
    <x v="0"/>
    <s v="0101379006"/>
    <s v="01013-79006"/>
    <s v="04598122"/>
    <s v="300167009"/>
    <s v="700178489"/>
    <s v="424900"/>
    <s v="A"/>
    <d v="2010-10-07T00:00:00"/>
    <d v="2010-11-06T00:00:00"/>
    <x v="13"/>
    <n v="1"/>
    <n v="252.71"/>
    <n v="464.18"/>
    <x v="9"/>
    <m/>
    <s v="Lakeland Power Dist 0101379006"/>
    <x v="15"/>
  </r>
  <r>
    <s v="PBS"/>
    <s v="R-EWMP LDC"/>
    <s v="Subordinate"/>
    <n v="201011"/>
    <x v="0"/>
    <s v="0101379006"/>
    <s v="01013-79006"/>
    <s v="04598122"/>
    <s v="300167009"/>
    <s v="700178489"/>
    <s v="424900"/>
    <s v="A"/>
    <d v="2010-10-07T00:00:00"/>
    <d v="2010-11-06T00:00:00"/>
    <x v="11"/>
    <m/>
    <n v="211.47"/>
    <n v="464.18"/>
    <x v="9"/>
    <m/>
    <s v="Lakeland Power Dist 0101379006"/>
    <x v="15"/>
  </r>
  <r>
    <s v="PBS"/>
    <s v="R-EWMP LDC"/>
    <s v="Subordinate"/>
    <n v="201012"/>
    <x v="0"/>
    <s v="0101379006"/>
    <s v="01013-79006"/>
    <s v="04598122"/>
    <s v="300167009"/>
    <s v="700178489"/>
    <s v="431291"/>
    <s v="A"/>
    <d v="2010-11-06T00:00:00"/>
    <d v="2010-12-07T00:00:00"/>
    <x v="13"/>
    <n v="1"/>
    <n v="252.71"/>
    <n v="464.18"/>
    <x v="9"/>
    <m/>
    <s v="Lakeland Power Dist 0101379006"/>
    <x v="15"/>
  </r>
  <r>
    <s v="PBS"/>
    <s v="R-EWMP LDC"/>
    <s v="Subordinate"/>
    <n v="201012"/>
    <x v="0"/>
    <s v="0101379006"/>
    <s v="01013-79006"/>
    <s v="04598122"/>
    <s v="300167009"/>
    <s v="700178489"/>
    <s v="431291"/>
    <s v="A"/>
    <d v="2010-11-06T00:00:00"/>
    <d v="2010-12-07T00:00:00"/>
    <x v="11"/>
    <m/>
    <n v="211.47"/>
    <n v="464.18"/>
    <x v="9"/>
    <m/>
    <s v="Lakeland Power Dist 0101379006"/>
    <x v="15"/>
  </r>
  <r>
    <s v="PBS"/>
    <s v="R-EWMP LDC"/>
    <s v="Subordinate"/>
    <n v="201101"/>
    <x v="1"/>
    <s v="0101379006"/>
    <s v="01013-79006"/>
    <s v="04598122"/>
    <s v="300167009"/>
    <s v="700178489"/>
    <s v="437891"/>
    <s v="A"/>
    <d v="2010-12-07T00:00:00"/>
    <d v="2011-01-07T00:00:00"/>
    <x v="13"/>
    <n v="1"/>
    <n v="203.8"/>
    <n v="473.81"/>
    <x v="9"/>
    <n v="0.80645199999999995"/>
    <s v="Lakeland Power Dist 0101379006"/>
    <x v="15"/>
  </r>
  <r>
    <s v="PBS"/>
    <s v="R-EWMP LDC"/>
    <s v="Subordinate"/>
    <n v="201101"/>
    <x v="1"/>
    <s v="0101379006"/>
    <s v="01013-79006"/>
    <s v="04598122"/>
    <s v="300167009"/>
    <s v="700178489"/>
    <s v="437891"/>
    <s v="A"/>
    <d v="2010-12-07T00:00:00"/>
    <d v="2011-01-07T00:00:00"/>
    <x v="13"/>
    <n v="1"/>
    <n v="54.57"/>
    <n v="473.81"/>
    <x v="9"/>
    <n v="0.193548"/>
    <s v="Lakeland Power Dist 0101379006"/>
    <x v="15"/>
  </r>
  <r>
    <s v="PBS"/>
    <s v="R-EWMP LDC"/>
    <s v="Subordinate"/>
    <n v="201101"/>
    <x v="1"/>
    <s v="0101379006"/>
    <s v="01013-79006"/>
    <s v="04598122"/>
    <s v="300167009"/>
    <s v="700178489"/>
    <s v="437891"/>
    <s v="A"/>
    <d v="2010-12-07T00:00:00"/>
    <d v="2011-01-07T00:00:00"/>
    <x v="11"/>
    <m/>
    <n v="170.54"/>
    <n v="473.81"/>
    <x v="9"/>
    <n v="0.80645199999999995"/>
    <s v="Lakeland Power Dist 0101379006"/>
    <x v="15"/>
  </r>
  <r>
    <s v="PBS"/>
    <s v="R-EWMP LDC"/>
    <s v="Subordinate"/>
    <n v="201101"/>
    <x v="1"/>
    <s v="0101379006"/>
    <s v="01013-79006"/>
    <s v="04598122"/>
    <s v="300167009"/>
    <s v="700178489"/>
    <s v="437891"/>
    <s v="A"/>
    <d v="2010-12-07T00:00:00"/>
    <d v="2011-01-07T00:00:00"/>
    <x v="11"/>
    <m/>
    <n v="44.9"/>
    <n v="473.81"/>
    <x v="9"/>
    <n v="0.193548"/>
    <s v="Lakeland Power Dist 0101379006"/>
    <x v="15"/>
  </r>
  <r>
    <s v="PBS"/>
    <s v="R-EWMP LDC"/>
    <s v="Subordinate"/>
    <n v="201102"/>
    <x v="1"/>
    <s v="0101379006"/>
    <s v="01013-79006"/>
    <s v="04598122"/>
    <s v="300167009"/>
    <s v="700178489"/>
    <s v="445608"/>
    <s v="A"/>
    <d v="2011-01-07T00:00:00"/>
    <d v="2011-02-05T00:00:00"/>
    <x v="13"/>
    <n v="1"/>
    <n v="281.92"/>
    <n v="513.89"/>
    <x v="9"/>
    <m/>
    <s v="Lakeland Power Dist 0101379006"/>
    <x v="15"/>
  </r>
  <r>
    <s v="PBS"/>
    <s v="R-EWMP LDC"/>
    <s v="Subordinate"/>
    <n v="201102"/>
    <x v="1"/>
    <s v="0101379006"/>
    <s v="01013-79006"/>
    <s v="04598122"/>
    <s v="300167009"/>
    <s v="700178489"/>
    <s v="445608"/>
    <s v="A"/>
    <d v="2011-01-07T00:00:00"/>
    <d v="2011-02-05T00:00:00"/>
    <x v="11"/>
    <m/>
    <n v="231.97"/>
    <n v="513.89"/>
    <x v="9"/>
    <m/>
    <s v="Lakeland Power Dist 0101379006"/>
    <x v="15"/>
  </r>
  <r>
    <s v="PBS"/>
    <s v="R-EWMP LDC"/>
    <s v="Subordinate"/>
    <n v="201103"/>
    <x v="1"/>
    <s v="0101379006"/>
    <s v="01013-79006"/>
    <s v="04598122"/>
    <s v="300167009"/>
    <s v="700178489"/>
    <s v="454076"/>
    <s v="A"/>
    <d v="2011-02-05T00:00:00"/>
    <d v="2011-03-08T00:00:00"/>
    <x v="13"/>
    <n v="1"/>
    <n v="281.92"/>
    <n v="513.89"/>
    <x v="9"/>
    <m/>
    <s v="Lakeland Power Dist 0101379006"/>
    <x v="15"/>
  </r>
  <r>
    <s v="PBS"/>
    <s v="R-EWMP LDC"/>
    <s v="Subordinate"/>
    <n v="201103"/>
    <x v="1"/>
    <s v="0101379006"/>
    <s v="01013-79006"/>
    <s v="04598122"/>
    <s v="300167009"/>
    <s v="700178489"/>
    <s v="454076"/>
    <s v="A"/>
    <d v="2011-02-05T00:00:00"/>
    <d v="2011-03-08T00:00:00"/>
    <x v="11"/>
    <m/>
    <n v="231.97"/>
    <n v="513.89"/>
    <x v="9"/>
    <m/>
    <s v="Lakeland Power Dist 0101379006"/>
    <x v="15"/>
  </r>
  <r>
    <s v="PBS"/>
    <s v="R-EWMP LDC"/>
    <s v="Subordinate"/>
    <n v="201104"/>
    <x v="1"/>
    <s v="0101379006"/>
    <s v="01013-79006"/>
    <s v="04598122"/>
    <s v="300167009"/>
    <s v="700178489"/>
    <s v="462377"/>
    <s v="A"/>
    <d v="2011-03-08T00:00:00"/>
    <d v="2011-04-07T00:00:00"/>
    <x v="13"/>
    <n v="1"/>
    <n v="281.92"/>
    <n v="513.89"/>
    <x v="9"/>
    <m/>
    <s v="Lakeland Power Dist 0101379006"/>
    <x v="15"/>
  </r>
  <r>
    <s v="PBS"/>
    <s v="R-EWMP LDC"/>
    <s v="Subordinate"/>
    <n v="201104"/>
    <x v="1"/>
    <s v="0101379006"/>
    <s v="01013-79006"/>
    <s v="04598122"/>
    <s v="300167009"/>
    <s v="700178489"/>
    <s v="462377"/>
    <s v="A"/>
    <d v="2011-03-08T00:00:00"/>
    <d v="2011-04-07T00:00:00"/>
    <x v="11"/>
    <m/>
    <n v="231.97"/>
    <n v="513.89"/>
    <x v="9"/>
    <m/>
    <s v="Lakeland Power Dist 0101379006"/>
    <x v="15"/>
  </r>
  <r>
    <s v="PBS"/>
    <s v="R-EWMP LDC"/>
    <s v="Subordinate"/>
    <n v="201105"/>
    <x v="1"/>
    <s v="0101379006"/>
    <s v="01013-79006"/>
    <s v="04598122"/>
    <s v="300167009"/>
    <s v="700178489"/>
    <s v="470820"/>
    <s v="A"/>
    <d v="2011-04-07T00:00:00"/>
    <d v="2011-05-10T00:00:00"/>
    <x v="13"/>
    <n v="1"/>
    <n v="205.03"/>
    <n v="584.32000000000005"/>
    <x v="9"/>
    <n v="0.72727299999999995"/>
    <s v="Lakeland Power Dist 0101379006"/>
    <x v="15"/>
  </r>
  <r>
    <s v="PBS"/>
    <s v="R-EWMP LDC"/>
    <s v="Subordinate"/>
    <n v="201105"/>
    <x v="1"/>
    <s v="0101379006"/>
    <s v="01013-79006"/>
    <s v="04598122"/>
    <s v="300167009"/>
    <s v="700178489"/>
    <s v="470820"/>
    <s v="A"/>
    <d v="2011-04-07T00:00:00"/>
    <d v="2011-05-10T00:00:00"/>
    <x v="13"/>
    <n v="1"/>
    <n v="129.38"/>
    <n v="584.32000000000005"/>
    <x v="9"/>
    <n v="0.272727"/>
    <s v="Lakeland Power Dist 0101379006"/>
    <x v="15"/>
  </r>
  <r>
    <s v="PBS"/>
    <s v="R-EWMP LDC"/>
    <s v="Subordinate"/>
    <n v="201105"/>
    <x v="1"/>
    <s v="0101379006"/>
    <s v="01013-79006"/>
    <s v="04598122"/>
    <s v="300167009"/>
    <s v="700178489"/>
    <s v="470820"/>
    <s v="A"/>
    <d v="2011-04-07T00:00:00"/>
    <d v="2011-05-10T00:00:00"/>
    <x v="11"/>
    <m/>
    <n v="168.71"/>
    <n v="584.32000000000005"/>
    <x v="9"/>
    <n v="0.72727299999999995"/>
    <s v="Lakeland Power Dist 0101379006"/>
    <x v="15"/>
  </r>
  <r>
    <s v="PBS"/>
    <s v="R-EWMP LDC"/>
    <s v="Subordinate"/>
    <n v="201105"/>
    <x v="1"/>
    <s v="0101379006"/>
    <s v="01013-79006"/>
    <s v="04598122"/>
    <s v="300167009"/>
    <s v="700178489"/>
    <s v="470820"/>
    <s v="A"/>
    <d v="2011-04-07T00:00:00"/>
    <d v="2011-05-10T00:00:00"/>
    <x v="11"/>
    <m/>
    <n v="81.2"/>
    <n v="584.32000000000005"/>
    <x v="9"/>
    <n v="0.272727"/>
    <s v="Lakeland Power Dist 0101379006"/>
    <x v="15"/>
  </r>
  <r>
    <s v="PBS"/>
    <s v="R-EWMP LDC"/>
    <s v="Subordinate"/>
    <n v="201106"/>
    <x v="1"/>
    <s v="0101379006"/>
    <s v="01013-79006"/>
    <s v="04598122"/>
    <s v="300167009"/>
    <s v="700178489"/>
    <s v="479634"/>
    <s v="A"/>
    <d v="2011-05-10T00:00:00"/>
    <d v="2011-06-08T00:00:00"/>
    <x v="13"/>
    <n v="1"/>
    <n v="474.4"/>
    <n v="772.15"/>
    <x v="9"/>
    <m/>
    <s v="Lakeland Power Dist 0101379006"/>
    <x v="15"/>
  </r>
  <r>
    <s v="PBS"/>
    <s v="R-EWMP LDC"/>
    <s v="Subordinate"/>
    <n v="201106"/>
    <x v="1"/>
    <s v="0101379006"/>
    <s v="01013-79006"/>
    <s v="04598122"/>
    <s v="300167009"/>
    <s v="700178489"/>
    <s v="479634"/>
    <s v="A"/>
    <d v="2011-05-10T00:00:00"/>
    <d v="2011-06-08T00:00:00"/>
    <x v="11"/>
    <m/>
    <n v="297.75"/>
    <n v="772.15"/>
    <x v="9"/>
    <m/>
    <s v="Lakeland Power Dist 0101379006"/>
    <x v="15"/>
  </r>
  <r>
    <s v="PBS"/>
    <s v="R-EWMP LDC"/>
    <s v="Subordinate"/>
    <n v="201107"/>
    <x v="1"/>
    <s v="0101379006"/>
    <s v="01013-79006"/>
    <s v="04598122"/>
    <s v="300167009"/>
    <s v="700178489"/>
    <s v="489012"/>
    <s v="A"/>
    <d v="2011-06-08T00:00:00"/>
    <d v="2011-07-09T00:00:00"/>
    <x v="13"/>
    <n v="1"/>
    <n v="474.4"/>
    <n v="772.15"/>
    <x v="9"/>
    <m/>
    <s v="Lakeland Power Dist 0101379006"/>
    <x v="15"/>
  </r>
  <r>
    <s v="PBS"/>
    <s v="R-EWMP LDC"/>
    <s v="Subordinate"/>
    <n v="201107"/>
    <x v="1"/>
    <s v="0101379006"/>
    <s v="01013-79006"/>
    <s v="04598122"/>
    <s v="300167009"/>
    <s v="700178489"/>
    <s v="489012"/>
    <s v="A"/>
    <d v="2011-06-08T00:00:00"/>
    <d v="2011-07-09T00:00:00"/>
    <x v="11"/>
    <m/>
    <n v="297.75"/>
    <n v="772.15"/>
    <x v="9"/>
    <m/>
    <s v="Lakeland Power Dist 0101379006"/>
    <x v="15"/>
  </r>
  <r>
    <s v="PBS"/>
    <s v="R-EWMP LDC"/>
    <s v="Subordinate"/>
    <n v="201108"/>
    <x v="1"/>
    <s v="0101379006"/>
    <s v="01013-79006"/>
    <s v="04598122"/>
    <s v="300167009"/>
    <s v="700178489"/>
    <s v="499511"/>
    <s v="A"/>
    <d v="2011-07-09T00:00:00"/>
    <d v="2011-08-09T00:00:00"/>
    <x v="13"/>
    <n v="1"/>
    <n v="474.4"/>
    <n v="772.15"/>
    <x v="9"/>
    <m/>
    <s v="Lakeland Power Dist 0101379006"/>
    <x v="15"/>
  </r>
  <r>
    <s v="PBS"/>
    <s v="R-EWMP LDC"/>
    <s v="Subordinate"/>
    <n v="201108"/>
    <x v="1"/>
    <s v="0101379006"/>
    <s v="01013-79006"/>
    <s v="04598122"/>
    <s v="300167009"/>
    <s v="700178489"/>
    <s v="499511"/>
    <s v="A"/>
    <d v="2011-07-09T00:00:00"/>
    <d v="2011-08-09T00:00:00"/>
    <x v="11"/>
    <m/>
    <n v="297.75"/>
    <n v="772.15"/>
    <x v="9"/>
    <m/>
    <s v="Lakeland Power Dist 0101379006"/>
    <x v="15"/>
  </r>
  <r>
    <s v="PBS"/>
    <s v="R-EWMP LDC"/>
    <s v="Subordinate"/>
    <n v="201109"/>
    <x v="1"/>
    <s v="0101379006"/>
    <s v="01013-79006"/>
    <s v="04598122"/>
    <s v="300167009"/>
    <s v="700178489"/>
    <s v="509961"/>
    <s v="A"/>
    <d v="2011-08-09T00:00:00"/>
    <d v="2011-09-08T00:00:00"/>
    <x v="13"/>
    <n v="1"/>
    <n v="474.4"/>
    <n v="772.15"/>
    <x v="9"/>
    <m/>
    <s v="Lakeland Power Dist 0101379006"/>
    <x v="15"/>
  </r>
  <r>
    <s v="PBS"/>
    <s v="R-EWMP LDC"/>
    <s v="Subordinate"/>
    <n v="201109"/>
    <x v="1"/>
    <s v="0101379006"/>
    <s v="01013-79006"/>
    <s v="04598122"/>
    <s v="300167009"/>
    <s v="700178489"/>
    <s v="509961"/>
    <s v="A"/>
    <d v="2011-08-09T00:00:00"/>
    <d v="2011-09-08T00:00:00"/>
    <x v="11"/>
    <m/>
    <n v="297.75"/>
    <n v="772.15"/>
    <x v="9"/>
    <m/>
    <s v="Lakeland Power Dist 0101379006"/>
    <x v="15"/>
  </r>
  <r>
    <s v="PBS"/>
    <s v="R-EWMP LDC"/>
    <s v="Subordinate"/>
    <n v="201110"/>
    <x v="1"/>
    <s v="0101379006"/>
    <s v="01013-79006"/>
    <s v="04598122"/>
    <s v="300167009"/>
    <s v="700178489"/>
    <s v="521040"/>
    <s v="A"/>
    <d v="2011-09-08T00:00:00"/>
    <d v="2011-10-07T00:00:00"/>
    <x v="13"/>
    <n v="1"/>
    <n v="474.4"/>
    <n v="772.15"/>
    <x v="9"/>
    <m/>
    <s v="Lakeland Power Dist 0101379006"/>
    <x v="15"/>
  </r>
  <r>
    <s v="PBS"/>
    <s v="R-EWMP LDC"/>
    <s v="Subordinate"/>
    <n v="201110"/>
    <x v="1"/>
    <s v="0101379006"/>
    <s v="01013-79006"/>
    <s v="04598122"/>
    <s v="300167009"/>
    <s v="700178489"/>
    <s v="521040"/>
    <s v="A"/>
    <d v="2011-09-08T00:00:00"/>
    <d v="2011-10-07T00:00:00"/>
    <x v="11"/>
    <m/>
    <n v="297.75"/>
    <n v="772.15"/>
    <x v="9"/>
    <m/>
    <s v="Lakeland Power Dist 0101379006"/>
    <x v="15"/>
  </r>
  <r>
    <s v="PBS"/>
    <s v="R-EWMP LDC"/>
    <s v="Subordinate"/>
    <n v="201111"/>
    <x v="1"/>
    <s v="0101379006"/>
    <s v="01013-79006"/>
    <s v="04598122"/>
    <s v="300167009"/>
    <s v="700178489"/>
    <s v="532400"/>
    <s v="A"/>
    <d v="2011-10-07T00:00:00"/>
    <d v="2011-11-08T00:00:00"/>
    <x v="13"/>
    <n v="1"/>
    <n v="474.4"/>
    <n v="772.15"/>
    <x v="9"/>
    <m/>
    <s v="Lakeland Power Dist 0101379006"/>
    <x v="15"/>
  </r>
  <r>
    <s v="PBS"/>
    <s v="R-EWMP LDC"/>
    <s v="Subordinate"/>
    <n v="201111"/>
    <x v="1"/>
    <s v="0101379006"/>
    <s v="01013-79006"/>
    <s v="04598122"/>
    <s v="300167009"/>
    <s v="700178489"/>
    <s v="532400"/>
    <s v="A"/>
    <d v="2011-10-07T00:00:00"/>
    <d v="2011-11-08T00:00:00"/>
    <x v="11"/>
    <m/>
    <n v="297.75"/>
    <n v="772.15"/>
    <x v="9"/>
    <m/>
    <s v="Lakeland Power Dist 0101379006"/>
    <x v="15"/>
  </r>
  <r>
    <s v="PBS"/>
    <s v="R-EWMP LDC"/>
    <s v="Subordinate"/>
    <n v="201112"/>
    <x v="1"/>
    <s v="0101379006"/>
    <s v="01013-79006"/>
    <s v="04598122"/>
    <s v="300167009"/>
    <s v="700178489"/>
    <s v="544351"/>
    <s v="A"/>
    <d v="2011-11-08T00:00:00"/>
    <d v="2011-12-08T00:00:00"/>
    <x v="13"/>
    <n v="1"/>
    <n v="474.4"/>
    <n v="772.15"/>
    <x v="9"/>
    <m/>
    <s v="Lakeland Power Dist 0101379006"/>
    <x v="15"/>
  </r>
  <r>
    <s v="PBS"/>
    <s v="R-EWMP LDC"/>
    <s v="Subordinate"/>
    <n v="201112"/>
    <x v="1"/>
    <s v="0101379006"/>
    <s v="01013-79006"/>
    <s v="04598122"/>
    <s v="300167009"/>
    <s v="700178489"/>
    <s v="544351"/>
    <s v="A"/>
    <d v="2011-11-08T00:00:00"/>
    <d v="2011-12-08T00:00:00"/>
    <x v="11"/>
    <m/>
    <n v="297.75"/>
    <n v="772.15"/>
    <x v="9"/>
    <m/>
    <s v="Lakeland Power Dist 0101379006"/>
    <x v="15"/>
  </r>
  <r>
    <s v="PBS"/>
    <s v="R-EWMP LDC"/>
    <s v="Subordinate"/>
    <n v="201201"/>
    <x v="2"/>
    <s v="0101379006"/>
    <s v="01013-79006"/>
    <s v="04598122"/>
    <s v="300167009"/>
    <s v="700178489"/>
    <s v="556543"/>
    <s v="A"/>
    <d v="2011-12-08T00:00:00"/>
    <d v="2012-01-10T00:00:00"/>
    <x v="13"/>
    <n v="1"/>
    <n v="345.02"/>
    <n v="768.49"/>
    <x v="9"/>
    <n v="0.72727299999999995"/>
    <s v="Lakeland Power Dist 0101379006"/>
    <x v="15"/>
  </r>
  <r>
    <s v="PBS"/>
    <s v="R-EWMP LDC"/>
    <s v="Subordinate"/>
    <n v="201201"/>
    <x v="2"/>
    <s v="0101379006"/>
    <s v="01013-79006"/>
    <s v="04598122"/>
    <s v="300167009"/>
    <s v="700178489"/>
    <s v="556543"/>
    <s v="A"/>
    <d v="2011-12-08T00:00:00"/>
    <d v="2012-01-10T00:00:00"/>
    <x v="13"/>
    <n v="1"/>
    <n v="127.13"/>
    <n v="768.49"/>
    <x v="9"/>
    <n v="0.272727"/>
    <s v="Lakeland Power Dist 0101379006"/>
    <x v="15"/>
  </r>
  <r>
    <s v="PBS"/>
    <s v="R-EWMP LDC"/>
    <s v="Subordinate"/>
    <n v="201201"/>
    <x v="2"/>
    <s v="0101379006"/>
    <s v="01013-79006"/>
    <s v="04598122"/>
    <s v="300167009"/>
    <s v="700178489"/>
    <s v="556543"/>
    <s v="A"/>
    <d v="2011-12-08T00:00:00"/>
    <d v="2012-01-10T00:00:00"/>
    <x v="11"/>
    <m/>
    <n v="216.55"/>
    <n v="768.49"/>
    <x v="9"/>
    <n v="0.72727299999999995"/>
    <s v="Lakeland Power Dist 0101379006"/>
    <x v="15"/>
  </r>
  <r>
    <s v="PBS"/>
    <s v="R-EWMP LDC"/>
    <s v="Subordinate"/>
    <n v="201201"/>
    <x v="2"/>
    <s v="0101379006"/>
    <s v="01013-79006"/>
    <s v="04598122"/>
    <s v="300167009"/>
    <s v="700178489"/>
    <s v="556543"/>
    <s v="A"/>
    <d v="2011-12-08T00:00:00"/>
    <d v="2012-01-10T00:00:00"/>
    <x v="11"/>
    <m/>
    <n v="79.790000000000006"/>
    <n v="768.49"/>
    <x v="9"/>
    <n v="0.272727"/>
    <s v="Lakeland Power Dist 0101379006"/>
    <x v="15"/>
  </r>
  <r>
    <s v="PBS"/>
    <s v="R-EWMP LDC"/>
    <s v="Subordinate"/>
    <n v="201202"/>
    <x v="2"/>
    <s v="0101379006"/>
    <s v="01013-79006"/>
    <s v="04598122"/>
    <s v="300167009"/>
    <s v="700178489"/>
    <s v="569289"/>
    <s v="A"/>
    <d v="2012-01-10T00:00:00"/>
    <d v="2012-02-08T00:00:00"/>
    <x v="13"/>
    <n v="1"/>
    <n v="466.14"/>
    <n v="758.7"/>
    <x v="9"/>
    <m/>
    <s v="Lakeland Power Dist 0101379006"/>
    <x v="15"/>
  </r>
  <r>
    <s v="PBS"/>
    <s v="R-EWMP LDC"/>
    <s v="Subordinate"/>
    <n v="201202"/>
    <x v="2"/>
    <s v="0101379006"/>
    <s v="01013-79006"/>
    <s v="04598122"/>
    <s v="300167009"/>
    <s v="700178489"/>
    <s v="569289"/>
    <s v="A"/>
    <d v="2012-01-10T00:00:00"/>
    <d v="2012-02-08T00:00:00"/>
    <x v="11"/>
    <m/>
    <n v="292.56"/>
    <n v="758.7"/>
    <x v="9"/>
    <m/>
    <s v="Lakeland Power Dist 0101379006"/>
    <x v="15"/>
  </r>
  <r>
    <s v="PBS"/>
    <s v="R-EWMP LDC"/>
    <s v="Subordinate"/>
    <n v="201203"/>
    <x v="2"/>
    <s v="0101379006"/>
    <s v="01013-79006"/>
    <s v="04598122"/>
    <s v="300167009"/>
    <s v="700178489"/>
    <s v="582943"/>
    <s v="A"/>
    <d v="2012-02-08T00:00:00"/>
    <d v="2012-03-08T00:00:00"/>
    <x v="13"/>
    <n v="1"/>
    <n v="466.14"/>
    <n v="758.7"/>
    <x v="9"/>
    <m/>
    <s v="Lakeland Power Dist 0101379006"/>
    <x v="15"/>
  </r>
  <r>
    <s v="PBS"/>
    <s v="R-EWMP LDC"/>
    <s v="Subordinate"/>
    <n v="201203"/>
    <x v="2"/>
    <s v="0101379006"/>
    <s v="01013-79006"/>
    <s v="04598122"/>
    <s v="300167009"/>
    <s v="700178489"/>
    <s v="582943"/>
    <s v="A"/>
    <d v="2012-02-08T00:00:00"/>
    <d v="2012-03-08T00:00:00"/>
    <x v="11"/>
    <m/>
    <n v="292.56"/>
    <n v="758.7"/>
    <x v="9"/>
    <m/>
    <s v="Lakeland Power Dist 0101379006"/>
    <x v="15"/>
  </r>
  <r>
    <s v="PBS"/>
    <s v="R-EWMP LDC"/>
    <s v="Subordinate"/>
    <n v="201204"/>
    <x v="2"/>
    <s v="0101379006"/>
    <s v="01013-79006"/>
    <s v="04598122"/>
    <s v="300167009"/>
    <s v="700178489"/>
    <s v="596590"/>
    <s v="A"/>
    <d v="2012-03-08T00:00:00"/>
    <d v="2012-04-06T00:00:00"/>
    <x v="13"/>
    <n v="1"/>
    <n v="466.14"/>
    <n v="758.7"/>
    <x v="9"/>
    <m/>
    <s v="Lakeland Power Dist 0101379006"/>
    <x v="15"/>
  </r>
  <r>
    <s v="PBS"/>
    <s v="R-EWMP LDC"/>
    <s v="Subordinate"/>
    <n v="201204"/>
    <x v="2"/>
    <s v="0101379006"/>
    <s v="01013-79006"/>
    <s v="04598122"/>
    <s v="300167009"/>
    <s v="700178489"/>
    <s v="596590"/>
    <s v="A"/>
    <d v="2012-03-08T00:00:00"/>
    <d v="2012-04-06T00:00:00"/>
    <x v="11"/>
    <m/>
    <n v="292.56"/>
    <n v="758.7"/>
    <x v="9"/>
    <m/>
    <s v="Lakeland Power Dist 0101379006"/>
    <x v="15"/>
  </r>
  <r>
    <s v="PBS"/>
    <s v="R-EWMP LDC"/>
    <s v="Subordinate"/>
    <n v="201205"/>
    <x v="2"/>
    <s v="0101379006"/>
    <s v="01013-79006"/>
    <s v="04598122"/>
    <s v="300167009"/>
    <s v="700178489"/>
    <s v="610358"/>
    <s v="A"/>
    <d v="2012-04-06T00:00:00"/>
    <d v="2012-05-09T00:00:00"/>
    <x v="13"/>
    <n v="1"/>
    <n v="466.14"/>
    <n v="758.7"/>
    <x v="9"/>
    <m/>
    <s v="Lakeland Power Dist 0101379006"/>
    <x v="15"/>
  </r>
  <r>
    <s v="PBS"/>
    <s v="R-EWMP LDC"/>
    <s v="Subordinate"/>
    <n v="201205"/>
    <x v="2"/>
    <s v="0101379006"/>
    <s v="01013-79006"/>
    <s v="04598122"/>
    <s v="300167009"/>
    <s v="700178489"/>
    <s v="610358"/>
    <s v="A"/>
    <d v="2012-04-06T00:00:00"/>
    <d v="2012-05-09T00:00:00"/>
    <x v="11"/>
    <m/>
    <n v="292.56"/>
    <n v="758.7"/>
    <x v="9"/>
    <m/>
    <s v="Lakeland Power Dist 0101379006"/>
    <x v="15"/>
  </r>
  <r>
    <s v="PBS"/>
    <s v="R-EWMP LDC"/>
    <s v="Subordinate"/>
    <n v="201206"/>
    <x v="2"/>
    <s v="0101379006"/>
    <s v="01013-79006"/>
    <s v="04598122"/>
    <s v="300167009"/>
    <s v="700178489"/>
    <s v="624795"/>
    <s v="A"/>
    <d v="2012-05-09T00:00:00"/>
    <d v="2012-06-08T00:00:00"/>
    <x v="13"/>
    <n v="1"/>
    <n v="466.14"/>
    <n v="758.7"/>
    <x v="9"/>
    <m/>
    <s v="Lakeland Power Dist 0101379006"/>
    <x v="15"/>
  </r>
  <r>
    <s v="PBS"/>
    <s v="R-EWMP LDC"/>
    <s v="Subordinate"/>
    <n v="201206"/>
    <x v="2"/>
    <s v="0101379006"/>
    <s v="01013-79006"/>
    <s v="04598122"/>
    <s v="300167009"/>
    <s v="700178489"/>
    <s v="624795"/>
    <s v="A"/>
    <d v="2012-05-09T00:00:00"/>
    <d v="2012-06-08T00:00:00"/>
    <x v="11"/>
    <m/>
    <n v="292.56"/>
    <n v="758.7"/>
    <x v="9"/>
    <m/>
    <s v="Lakeland Power Dist 0101379006"/>
    <x v="15"/>
  </r>
  <r>
    <s v="PBS"/>
    <s v="R-EWMP LDC"/>
    <s v="Subordinate"/>
    <n v="201207"/>
    <x v="2"/>
    <s v="0101379006"/>
    <s v="01013-79006"/>
    <s v="04598122"/>
    <s v="300167009"/>
    <s v="700178489"/>
    <s v="639593"/>
    <s v="A"/>
    <d v="2012-06-08T00:00:00"/>
    <d v="2012-07-07T00:00:00"/>
    <x v="13"/>
    <n v="1"/>
    <n v="466.14"/>
    <n v="758.7"/>
    <x v="9"/>
    <m/>
    <s v="Lakeland Power Dist 0101379006"/>
    <x v="15"/>
  </r>
  <r>
    <s v="PBS"/>
    <s v="R-EWMP LDC"/>
    <s v="Subordinate"/>
    <n v="201207"/>
    <x v="2"/>
    <s v="0101379006"/>
    <s v="01013-79006"/>
    <s v="04598122"/>
    <s v="300167009"/>
    <s v="700178489"/>
    <s v="639593"/>
    <s v="A"/>
    <d v="2012-06-08T00:00:00"/>
    <d v="2012-07-07T00:00:00"/>
    <x v="11"/>
    <m/>
    <n v="292.56"/>
    <n v="758.7"/>
    <x v="9"/>
    <m/>
    <s v="Lakeland Power Dist 0101379006"/>
    <x v="15"/>
  </r>
  <r>
    <s v="PBS"/>
    <s v="R-EWMP LDC"/>
    <s v="Subordinate"/>
    <n v="201208"/>
    <x v="2"/>
    <s v="0101379006"/>
    <s v="01013-79006"/>
    <s v="04598122"/>
    <s v="300167009"/>
    <s v="700178489"/>
    <s v="654125"/>
    <s v="A"/>
    <d v="2012-07-07T00:00:00"/>
    <d v="2012-08-08T00:00:00"/>
    <x v="13"/>
    <n v="1"/>
    <n v="466.14"/>
    <n v="758.7"/>
    <x v="9"/>
    <m/>
    <s v="Lakeland Power Dist 0101379006"/>
    <x v="15"/>
  </r>
  <r>
    <s v="PBS"/>
    <s v="R-EWMP LDC"/>
    <s v="Subordinate"/>
    <n v="201208"/>
    <x v="2"/>
    <s v="0101379006"/>
    <s v="01013-79006"/>
    <s v="04598122"/>
    <s v="300167009"/>
    <s v="700178489"/>
    <s v="654125"/>
    <s v="A"/>
    <d v="2012-07-07T00:00:00"/>
    <d v="2012-08-08T00:00:00"/>
    <x v="11"/>
    <m/>
    <n v="292.56"/>
    <n v="758.7"/>
    <x v="9"/>
    <m/>
    <s v="Lakeland Power Dist 0101379006"/>
    <x v="15"/>
  </r>
  <r>
    <s v="PBS"/>
    <s v="R-EWMP LDC"/>
    <s v="Subordinate"/>
    <n v="201209"/>
    <x v="2"/>
    <s v="0101379006"/>
    <s v="01013-79006"/>
    <s v="04598122"/>
    <s v="300167009"/>
    <s v="700178489"/>
    <s v="669876"/>
    <s v="A"/>
    <d v="2012-08-08T00:00:00"/>
    <d v="2012-09-07T00:00:00"/>
    <x v="13"/>
    <n v="1"/>
    <n v="466.14"/>
    <n v="758.7"/>
    <x v="9"/>
    <m/>
    <s v="Lakeland Power Dist 0101379006"/>
    <x v="15"/>
  </r>
  <r>
    <s v="PBS"/>
    <s v="R-EWMP LDC"/>
    <s v="Subordinate"/>
    <n v="201209"/>
    <x v="2"/>
    <s v="0101379006"/>
    <s v="01013-79006"/>
    <s v="04598122"/>
    <s v="300167009"/>
    <s v="700178489"/>
    <s v="669876"/>
    <s v="A"/>
    <d v="2012-08-08T00:00:00"/>
    <d v="2012-09-07T00:00:00"/>
    <x v="11"/>
    <m/>
    <n v="292.56"/>
    <n v="758.7"/>
    <x v="9"/>
    <m/>
    <s v="Lakeland Power Dist 0101379006"/>
    <x v="15"/>
  </r>
  <r>
    <s v="PBS"/>
    <s v="R-EWMP LDC"/>
    <s v="Subordinate"/>
    <n v="201210"/>
    <x v="2"/>
    <s v="0101379006"/>
    <s v="01013-79006"/>
    <s v="04598122"/>
    <s v="300167009"/>
    <s v="700178489"/>
    <s v="689421"/>
    <s v="A"/>
    <d v="2012-09-07T00:00:00"/>
    <d v="2012-10-06T00:00:00"/>
    <x v="13"/>
    <n v="1"/>
    <n v="466.14"/>
    <n v="758.7"/>
    <x v="9"/>
    <m/>
    <s v="Lakeland Power Dist 0101379006"/>
    <x v="15"/>
  </r>
  <r>
    <s v="PBS"/>
    <s v="R-EWMP LDC"/>
    <s v="Subordinate"/>
    <n v="201210"/>
    <x v="2"/>
    <s v="0101379006"/>
    <s v="01013-79006"/>
    <s v="04598122"/>
    <s v="300167009"/>
    <s v="700178489"/>
    <s v="689421"/>
    <s v="A"/>
    <d v="2012-09-07T00:00:00"/>
    <d v="2012-10-06T00:00:00"/>
    <x v="11"/>
    <m/>
    <n v="292.56"/>
    <n v="758.7"/>
    <x v="9"/>
    <m/>
    <s v="Lakeland Power Dist 0101379006"/>
    <x v="15"/>
  </r>
  <r>
    <s v="PBS"/>
    <s v="R-EWMP LDC"/>
    <s v="Subordinate"/>
    <n v="201211"/>
    <x v="2"/>
    <s v="0101379006"/>
    <s v="01013-79006"/>
    <s v="04598122"/>
    <s v="300167009"/>
    <s v="700178489"/>
    <s v="700661"/>
    <s v="A"/>
    <d v="2012-10-06T00:00:00"/>
    <d v="2012-11-07T00:00:00"/>
    <x v="13"/>
    <n v="1"/>
    <n v="466.14"/>
    <n v="758.7"/>
    <x v="9"/>
    <m/>
    <s v="Lakeland Power Dist 0101379006"/>
    <x v="15"/>
  </r>
  <r>
    <s v="PBS"/>
    <s v="R-EWMP LDC"/>
    <s v="Subordinate"/>
    <n v="201211"/>
    <x v="2"/>
    <s v="0101379006"/>
    <s v="01013-79006"/>
    <s v="04598122"/>
    <s v="300167009"/>
    <s v="700178489"/>
    <s v="700661"/>
    <s v="A"/>
    <d v="2012-10-06T00:00:00"/>
    <d v="2012-11-07T00:00:00"/>
    <x v="11"/>
    <m/>
    <n v="292.56"/>
    <n v="758.7"/>
    <x v="9"/>
    <m/>
    <s v="Lakeland Power Dist 0101379006"/>
    <x v="15"/>
  </r>
  <r>
    <s v="PBS"/>
    <s v="R-EWMP LDC"/>
    <s v="Subordinate"/>
    <n v="201212"/>
    <x v="2"/>
    <s v="0101379006"/>
    <s v="01013-79006"/>
    <s v="04598122"/>
    <s v="300167009"/>
    <s v="700178489"/>
    <s v="717098"/>
    <s v="A"/>
    <d v="2012-11-07T00:00:00"/>
    <d v="2012-12-07T00:00:00"/>
    <x v="13"/>
    <n v="1"/>
    <n v="466.14"/>
    <n v="758.7"/>
    <x v="9"/>
    <m/>
    <s v="Lakeland Power Dist 0101379006"/>
    <x v="15"/>
  </r>
  <r>
    <s v="PBS"/>
    <s v="R-EWMP LDC"/>
    <s v="Subordinate"/>
    <n v="201212"/>
    <x v="2"/>
    <s v="0101379006"/>
    <s v="01013-79006"/>
    <s v="04598122"/>
    <s v="300167009"/>
    <s v="700178489"/>
    <s v="717098"/>
    <s v="A"/>
    <d v="2012-11-07T00:00:00"/>
    <d v="2012-12-07T00:00:00"/>
    <x v="11"/>
    <m/>
    <n v="292.56"/>
    <n v="758.7"/>
    <x v="9"/>
    <m/>
    <s v="Lakeland Power Dist 0101379006"/>
    <x v="15"/>
  </r>
  <r>
    <s v="PBS"/>
    <s v="R-EWMP LDC"/>
    <s v="Subordinate"/>
    <n v="201301"/>
    <x v="3"/>
    <s v="0101379006"/>
    <s v="01013-79006"/>
    <s v="04598122"/>
    <s v="300167009"/>
    <s v="700178489"/>
    <s v="734544"/>
    <s v="A"/>
    <d v="2012-12-07T00:00:00"/>
    <d v="2013-01-09T00:00:00"/>
    <x v="13"/>
    <n v="1"/>
    <n v="353.14"/>
    <n v="760.68"/>
    <x v="9"/>
    <n v="0.75757600000000003"/>
    <s v="Lakeland Power Dist 0101379006"/>
    <x v="15"/>
  </r>
  <r>
    <s v="PBS"/>
    <s v="R-EWMP LDC"/>
    <s v="Subordinate"/>
    <n v="201301"/>
    <x v="3"/>
    <s v="0101379006"/>
    <s v="01013-79006"/>
    <s v="04598122"/>
    <s v="300167009"/>
    <s v="700178489"/>
    <s v="734544"/>
    <s v="A"/>
    <d v="2012-12-07T00:00:00"/>
    <d v="2013-01-09T00:00:00"/>
    <x v="13"/>
    <n v="1"/>
    <n v="114.22"/>
    <n v="760.68"/>
    <x v="9"/>
    <n v="0.242424"/>
    <s v="Lakeland Power Dist 0101379006"/>
    <x v="15"/>
  </r>
  <r>
    <s v="PBS"/>
    <s v="R-EWMP LDC"/>
    <s v="Subordinate"/>
    <n v="201301"/>
    <x v="3"/>
    <s v="0101379006"/>
    <s v="01013-79006"/>
    <s v="04598122"/>
    <s v="300167009"/>
    <s v="700178489"/>
    <s v="734544"/>
    <s v="A"/>
    <d v="2012-12-07T00:00:00"/>
    <d v="2013-01-09T00:00:00"/>
    <x v="11"/>
    <m/>
    <n v="221.64"/>
    <n v="760.68"/>
    <x v="9"/>
    <n v="0.75757600000000003"/>
    <s v="Lakeland Power Dist 0101379006"/>
    <x v="15"/>
  </r>
  <r>
    <s v="PBS"/>
    <s v="R-EWMP LDC"/>
    <s v="Subordinate"/>
    <n v="201301"/>
    <x v="3"/>
    <s v="0101379006"/>
    <s v="01013-79006"/>
    <s v="04598122"/>
    <s v="300167009"/>
    <s v="700178489"/>
    <s v="734544"/>
    <s v="A"/>
    <d v="2012-12-07T00:00:00"/>
    <d v="2013-01-09T00:00:00"/>
    <x v="11"/>
    <m/>
    <n v="71.680000000000007"/>
    <n v="760.68"/>
    <x v="9"/>
    <n v="0.242424"/>
    <s v="Lakeland Power Dist 0101379006"/>
    <x v="15"/>
  </r>
  <r>
    <s v="PBS"/>
    <s v="R-EWMP LDC"/>
    <s v="Subordinate"/>
    <n v="201302"/>
    <x v="3"/>
    <s v="0101379006"/>
    <s v="01013-79006"/>
    <s v="04598122"/>
    <s v="300167009"/>
    <s v="700178489"/>
    <s v="750567"/>
    <s v="A"/>
    <d v="2013-01-09T00:00:00"/>
    <d v="2013-02-07T00:00:00"/>
    <x v="13"/>
    <n v="1"/>
    <n v="471.17"/>
    <n v="766.85"/>
    <x v="9"/>
    <m/>
    <s v="Lakeland Power Dist 0101379006"/>
    <x v="15"/>
  </r>
  <r>
    <s v="PBS"/>
    <s v="R-EWMP LDC"/>
    <s v="Subordinate"/>
    <n v="201302"/>
    <x v="3"/>
    <s v="0101379006"/>
    <s v="01013-79006"/>
    <s v="04598122"/>
    <s v="300167009"/>
    <s v="700178489"/>
    <s v="750567"/>
    <s v="A"/>
    <d v="2013-01-09T00:00:00"/>
    <d v="2013-02-07T00:00:00"/>
    <x v="11"/>
    <m/>
    <n v="295.68"/>
    <n v="766.85"/>
    <x v="9"/>
    <m/>
    <s v="Lakeland Power Dist 0101379006"/>
    <x v="15"/>
  </r>
  <r>
    <s v="PBS"/>
    <s v="R-EWMP LDC"/>
    <s v="Subordinate"/>
    <n v="201303"/>
    <x v="3"/>
    <s v="0101379006"/>
    <s v="01013-79006"/>
    <s v="04598122"/>
    <s v="300167009"/>
    <s v="700178489"/>
    <s v="767046"/>
    <s v="A"/>
    <d v="2013-02-07T00:00:00"/>
    <d v="2013-03-09T00:00:00"/>
    <x v="13"/>
    <n v="1"/>
    <n v="471.17"/>
    <n v="766.85"/>
    <x v="9"/>
    <m/>
    <s v="Lakeland Power Dist 0101379006"/>
    <x v="15"/>
  </r>
  <r>
    <s v="PBS"/>
    <s v="R-EWMP LDC"/>
    <s v="Subordinate"/>
    <n v="201303"/>
    <x v="3"/>
    <s v="0101379006"/>
    <s v="01013-79006"/>
    <s v="04598122"/>
    <s v="300167009"/>
    <s v="700178489"/>
    <s v="767046"/>
    <s v="A"/>
    <d v="2013-02-07T00:00:00"/>
    <d v="2013-03-09T00:00:00"/>
    <x v="11"/>
    <m/>
    <n v="295.68"/>
    <n v="766.85"/>
    <x v="9"/>
    <m/>
    <s v="Lakeland Power Dist 0101379006"/>
    <x v="15"/>
  </r>
  <r>
    <s v="PBS"/>
    <s v="R-EWMP LDC"/>
    <s v="Subordinate"/>
    <n v="201304"/>
    <x v="3"/>
    <s v="0101379006"/>
    <s v="01013-79006"/>
    <s v="04598122"/>
    <s v="300167009"/>
    <s v="700178489"/>
    <s v="783797"/>
    <s v="A"/>
    <d v="2013-03-09T00:00:00"/>
    <d v="2013-04-10T00:00:00"/>
    <x v="13"/>
    <n v="1"/>
    <n v="471.17"/>
    <n v="766.85"/>
    <x v="9"/>
    <m/>
    <s v="Lakeland Power Dist 0101379006"/>
    <x v="15"/>
  </r>
  <r>
    <s v="PBS"/>
    <s v="R-EWMP LDC"/>
    <s v="Subordinate"/>
    <n v="201304"/>
    <x v="3"/>
    <s v="0101379006"/>
    <s v="01013-79006"/>
    <s v="04598122"/>
    <s v="300167009"/>
    <s v="700178489"/>
    <s v="783797"/>
    <s v="A"/>
    <d v="2013-03-09T00:00:00"/>
    <d v="2013-04-10T00:00:00"/>
    <x v="11"/>
    <m/>
    <n v="295.68"/>
    <n v="766.85"/>
    <x v="9"/>
    <m/>
    <s v="Lakeland Power Dist 0101379006"/>
    <x v="15"/>
  </r>
  <r>
    <s v="PBS"/>
    <s v="EWMP LDC"/>
    <s v="Subordinate"/>
    <n v="201001"/>
    <x v="0"/>
    <s v="0107725002"/>
    <s v="01077-25002"/>
    <s v="41145874"/>
    <s v="300069213"/>
    <s v="700030876"/>
    <s v="373328"/>
    <s v="A"/>
    <d v="2009-12-01T00:00:00"/>
    <d v="2009-12-31T00:00:00"/>
    <x v="11"/>
    <m/>
    <n v="118.27"/>
    <n v="289.33999999999997"/>
    <x v="9"/>
    <m/>
    <s v="Chatham-Kent Hydro Inc. 0107725002"/>
    <x v="16"/>
  </r>
  <r>
    <s v="PBS"/>
    <s v="EWMP LDC"/>
    <s v="Subordinate"/>
    <n v="201001"/>
    <x v="0"/>
    <s v="0107725002"/>
    <s v="01077-25002"/>
    <s v="41145874"/>
    <s v="300069213"/>
    <s v="700030876"/>
    <s v="373328"/>
    <s v="A"/>
    <d v="2009-12-01T00:00:00"/>
    <d v="2009-12-31T00:00:00"/>
    <x v="23"/>
    <n v="0.39"/>
    <n v="171.07"/>
    <n v="289.33999999999997"/>
    <x v="16"/>
    <m/>
    <s v="Chatham-Kent Hydro Inc. 0107725002"/>
    <x v="16"/>
  </r>
  <r>
    <s v="PBS"/>
    <s v="EWMP LDC"/>
    <s v="Subordinate"/>
    <n v="201002"/>
    <x v="0"/>
    <s v="0107725002"/>
    <s v="01077-25002"/>
    <s v="41145874"/>
    <s v="300069213"/>
    <s v="700030876"/>
    <s v="377957"/>
    <s v="A"/>
    <d v="2009-12-31T00:00:00"/>
    <d v="2010-01-30T00:00:00"/>
    <x v="11"/>
    <m/>
    <n v="118.27"/>
    <n v="289.33999999999997"/>
    <x v="9"/>
    <m/>
    <s v="Chatham-Kent Hydro Inc. 0107725002"/>
    <x v="16"/>
  </r>
  <r>
    <s v="PBS"/>
    <s v="EWMP LDC"/>
    <s v="Subordinate"/>
    <n v="201002"/>
    <x v="0"/>
    <s v="0107725002"/>
    <s v="01077-25002"/>
    <s v="41145874"/>
    <s v="300069213"/>
    <s v="700030876"/>
    <s v="377957"/>
    <s v="A"/>
    <d v="2009-12-31T00:00:00"/>
    <d v="2010-01-30T00:00:00"/>
    <x v="23"/>
    <n v="0.39"/>
    <n v="171.07"/>
    <n v="289.33999999999997"/>
    <x v="16"/>
    <m/>
    <s v="Chatham-Kent Hydro Inc. 0107725002"/>
    <x v="16"/>
  </r>
  <r>
    <s v="PBS"/>
    <s v="EWMP LDC"/>
    <s v="Subordinate"/>
    <n v="201003"/>
    <x v="0"/>
    <s v="0107725002"/>
    <s v="01077-25002"/>
    <s v="41145874"/>
    <s v="300069213"/>
    <s v="700030876"/>
    <s v="382589"/>
    <s v="A"/>
    <d v="2010-01-30T00:00:00"/>
    <d v="2010-03-02T00:00:00"/>
    <x v="11"/>
    <m/>
    <n v="118.27"/>
    <n v="289.33999999999997"/>
    <x v="9"/>
    <m/>
    <s v="Chatham-Kent Hydro Inc. 0107725002"/>
    <x v="16"/>
  </r>
  <r>
    <s v="PBS"/>
    <s v="EWMP LDC"/>
    <s v="Subordinate"/>
    <n v="201003"/>
    <x v="0"/>
    <s v="0107725002"/>
    <s v="01077-25002"/>
    <s v="41145874"/>
    <s v="300069213"/>
    <s v="700030876"/>
    <s v="382589"/>
    <s v="A"/>
    <d v="2010-01-30T00:00:00"/>
    <d v="2010-03-02T00:00:00"/>
    <x v="23"/>
    <n v="0.39"/>
    <n v="171.07"/>
    <n v="289.33999999999997"/>
    <x v="16"/>
    <m/>
    <s v="Chatham-Kent Hydro Inc. 0107725002"/>
    <x v="16"/>
  </r>
  <r>
    <s v="PBS"/>
    <s v="EWMP LDC"/>
    <s v="Subordinate"/>
    <n v="201004"/>
    <x v="0"/>
    <s v="0107725002"/>
    <s v="01077-25002"/>
    <s v="41145874"/>
    <s v="300069213"/>
    <s v="700030876"/>
    <s v="387199"/>
    <s v="A"/>
    <d v="2010-03-02T00:00:00"/>
    <d v="2010-03-31T00:00:00"/>
    <x v="11"/>
    <m/>
    <n v="118.27"/>
    <n v="289.33999999999997"/>
    <x v="9"/>
    <m/>
    <s v="Chatham-Kent Hydro Inc. 0107725002"/>
    <x v="16"/>
  </r>
  <r>
    <s v="PBS"/>
    <s v="EWMP LDC"/>
    <s v="Subordinate"/>
    <n v="201004"/>
    <x v="0"/>
    <s v="0107725002"/>
    <s v="01077-25002"/>
    <s v="41145874"/>
    <s v="300069213"/>
    <s v="700030876"/>
    <s v="387199"/>
    <s v="A"/>
    <d v="2010-03-02T00:00:00"/>
    <d v="2010-03-31T00:00:00"/>
    <x v="23"/>
    <n v="0.39"/>
    <n v="171.07"/>
    <n v="289.33999999999997"/>
    <x v="16"/>
    <m/>
    <s v="Chatham-Kent Hydro Inc. 0107725002"/>
    <x v="16"/>
  </r>
  <r>
    <s v="PBS"/>
    <s v="EWMP LDC"/>
    <s v="Subordinate"/>
    <n v="201005"/>
    <x v="0"/>
    <s v="0107725002"/>
    <s v="01077-25002"/>
    <s v="41145874"/>
    <s v="300069213"/>
    <s v="700030876"/>
    <s v="392140"/>
    <s v="A"/>
    <d v="2010-03-31T00:00:00"/>
    <d v="2010-05-01T00:00:00"/>
    <x v="11"/>
    <m/>
    <n v="118.27"/>
    <n v="289.33999999999997"/>
    <x v="9"/>
    <m/>
    <s v="Chatham-Kent Hydro Inc. 0107725002"/>
    <x v="16"/>
  </r>
  <r>
    <s v="PBS"/>
    <s v="EWMP LDC"/>
    <s v="Subordinate"/>
    <n v="201005"/>
    <x v="0"/>
    <s v="0107725002"/>
    <s v="01077-25002"/>
    <s v="41145874"/>
    <s v="300069213"/>
    <s v="700030876"/>
    <s v="392140"/>
    <s v="A"/>
    <d v="2010-03-31T00:00:00"/>
    <d v="2010-05-01T00:00:00"/>
    <x v="23"/>
    <n v="0.39"/>
    <n v="171.07"/>
    <n v="289.33999999999997"/>
    <x v="16"/>
    <m/>
    <s v="Chatham-Kent Hydro Inc. 0107725002"/>
    <x v="16"/>
  </r>
  <r>
    <s v="PBS"/>
    <s v="EWMP LDC"/>
    <s v="Subordinate"/>
    <n v="201006"/>
    <x v="0"/>
    <s v="0107725002"/>
    <s v="01077-25002"/>
    <s v="41145874"/>
    <s v="300069213"/>
    <s v="700030876"/>
    <s v="396943"/>
    <s v="A"/>
    <d v="2010-05-01T00:00:00"/>
    <d v="2010-06-02T00:00:00"/>
    <x v="11"/>
    <m/>
    <n v="211.47"/>
    <n v="352.28"/>
    <x v="9"/>
    <m/>
    <s v="Chatham-Kent Hydro Inc. 0107725002"/>
    <x v="16"/>
  </r>
  <r>
    <s v="PBS"/>
    <s v="EWMP LDC"/>
    <s v="Subordinate"/>
    <n v="201006"/>
    <x v="0"/>
    <s v="0107725002"/>
    <s v="01077-25002"/>
    <s v="41145874"/>
    <s v="300069213"/>
    <s v="700030876"/>
    <s v="396943"/>
    <s v="A"/>
    <d v="2010-05-01T00:00:00"/>
    <d v="2010-06-02T00:00:00"/>
    <x v="23"/>
    <n v="0.39"/>
    <n v="140.81"/>
    <n v="352.28"/>
    <x v="16"/>
    <m/>
    <s v="Chatham-Kent Hydro Inc. 0107725002"/>
    <x v="16"/>
  </r>
  <r>
    <s v="PBS"/>
    <s v="EWMP LDC"/>
    <s v="Subordinate"/>
    <n v="201007"/>
    <x v="0"/>
    <s v="0107725002"/>
    <s v="01077-25002"/>
    <s v="41145874"/>
    <s v="300069213"/>
    <s v="700030876"/>
    <s v="402066"/>
    <s v="A"/>
    <d v="2010-06-02T00:00:00"/>
    <d v="2010-07-01T00:00:00"/>
    <x v="11"/>
    <m/>
    <n v="211.47"/>
    <n v="352.28"/>
    <x v="9"/>
    <m/>
    <s v="Chatham-Kent Hydro Inc. 0107725002"/>
    <x v="16"/>
  </r>
  <r>
    <s v="PBS"/>
    <s v="EWMP LDC"/>
    <s v="Subordinate"/>
    <n v="201007"/>
    <x v="0"/>
    <s v="0107725002"/>
    <s v="01077-25002"/>
    <s v="41145874"/>
    <s v="300069213"/>
    <s v="700030876"/>
    <s v="402066"/>
    <s v="A"/>
    <d v="2010-06-02T00:00:00"/>
    <d v="2010-07-01T00:00:00"/>
    <x v="23"/>
    <n v="0.39"/>
    <n v="140.81"/>
    <n v="352.28"/>
    <x v="16"/>
    <m/>
    <s v="Chatham-Kent Hydro Inc. 0107725002"/>
    <x v="16"/>
  </r>
  <r>
    <s v="PBS"/>
    <s v="EWMP LDC"/>
    <s v="Subordinate"/>
    <n v="201008"/>
    <x v="0"/>
    <s v="0107725002"/>
    <s v="01077-25002"/>
    <s v="41145874"/>
    <s v="300069213"/>
    <s v="700030876"/>
    <s v="407074"/>
    <s v="A"/>
    <d v="2010-07-01T00:00:00"/>
    <d v="2010-07-31T00:00:00"/>
    <x v="11"/>
    <m/>
    <n v="211.47"/>
    <n v="352.28"/>
    <x v="9"/>
    <m/>
    <s v="Chatham-Kent Hydro Inc. 0107725002"/>
    <x v="16"/>
  </r>
  <r>
    <s v="PBS"/>
    <s v="EWMP LDC"/>
    <s v="Subordinate"/>
    <n v="201008"/>
    <x v="0"/>
    <s v="0107725002"/>
    <s v="01077-25002"/>
    <s v="41145874"/>
    <s v="300069213"/>
    <s v="700030876"/>
    <s v="407074"/>
    <s v="A"/>
    <d v="2010-07-01T00:00:00"/>
    <d v="2010-07-31T00:00:00"/>
    <x v="23"/>
    <n v="0.39"/>
    <n v="140.81"/>
    <n v="352.28"/>
    <x v="16"/>
    <m/>
    <s v="Chatham-Kent Hydro Inc. 0107725002"/>
    <x v="16"/>
  </r>
  <r>
    <s v="PBS"/>
    <s v="EWMP LDC"/>
    <s v="Subordinate"/>
    <n v="201009"/>
    <x v="0"/>
    <s v="0107725002"/>
    <s v="01077-25002"/>
    <s v="41145874"/>
    <s v="300069213"/>
    <s v="700030876"/>
    <s v="412154"/>
    <s v="A"/>
    <d v="2010-07-31T00:00:00"/>
    <d v="2010-09-01T00:00:00"/>
    <x v="11"/>
    <m/>
    <n v="211.47"/>
    <n v="352.28"/>
    <x v="9"/>
    <m/>
    <s v="Chatham-Kent Hydro Inc. 0107725002"/>
    <x v="16"/>
  </r>
  <r>
    <s v="PBS"/>
    <s v="EWMP LDC"/>
    <s v="Subordinate"/>
    <n v="201009"/>
    <x v="0"/>
    <s v="0107725002"/>
    <s v="01077-25002"/>
    <s v="41145874"/>
    <s v="300069213"/>
    <s v="700030876"/>
    <s v="412154"/>
    <s v="A"/>
    <d v="2010-07-31T00:00:00"/>
    <d v="2010-09-01T00:00:00"/>
    <x v="23"/>
    <n v="0.39"/>
    <n v="140.81"/>
    <n v="352.28"/>
    <x v="16"/>
    <m/>
    <s v="Chatham-Kent Hydro Inc. 0107725002"/>
    <x v="16"/>
  </r>
  <r>
    <s v="PBS"/>
    <s v="EWMP LDC"/>
    <s v="Subordinate"/>
    <n v="201010"/>
    <x v="0"/>
    <s v="0107725002"/>
    <s v="01077-25002"/>
    <s v="41145874"/>
    <s v="300069213"/>
    <s v="700030876"/>
    <s v="418089"/>
    <s v="A"/>
    <d v="2010-09-01T00:00:00"/>
    <d v="2010-10-01T00:00:00"/>
    <x v="11"/>
    <m/>
    <n v="211.47"/>
    <n v="352.28"/>
    <x v="9"/>
    <m/>
    <s v="Chatham-Kent Hydro Inc. 0107725002"/>
    <x v="16"/>
  </r>
  <r>
    <s v="PBS"/>
    <s v="EWMP LDC"/>
    <s v="Subordinate"/>
    <n v="201010"/>
    <x v="0"/>
    <s v="0107725002"/>
    <s v="01077-25002"/>
    <s v="41145874"/>
    <s v="300069213"/>
    <s v="700030876"/>
    <s v="418089"/>
    <s v="A"/>
    <d v="2010-09-01T00:00:00"/>
    <d v="2010-10-01T00:00:00"/>
    <x v="23"/>
    <n v="0.39"/>
    <n v="140.81"/>
    <n v="352.28"/>
    <x v="16"/>
    <m/>
    <s v="Chatham-Kent Hydro Inc. 0107725002"/>
    <x v="16"/>
  </r>
  <r>
    <s v="PBS"/>
    <s v="EWMP LDC"/>
    <s v="Subordinate"/>
    <n v="201011"/>
    <x v="0"/>
    <s v="0107725002"/>
    <s v="01077-25002"/>
    <s v="41145874"/>
    <s v="300069213"/>
    <s v="700030876"/>
    <s v="423905"/>
    <s v="A"/>
    <d v="2010-10-01T00:00:00"/>
    <d v="2010-11-02T00:00:00"/>
    <x v="11"/>
    <m/>
    <n v="211.47"/>
    <n v="352.28"/>
    <x v="9"/>
    <m/>
    <s v="Chatham-Kent Hydro Inc. 0107725002"/>
    <x v="16"/>
  </r>
  <r>
    <s v="PBS"/>
    <s v="EWMP LDC"/>
    <s v="Subordinate"/>
    <n v="201011"/>
    <x v="0"/>
    <s v="0107725002"/>
    <s v="01077-25002"/>
    <s v="41145874"/>
    <s v="300069213"/>
    <s v="700030876"/>
    <s v="423905"/>
    <s v="A"/>
    <d v="2010-10-01T00:00:00"/>
    <d v="2010-11-02T00:00:00"/>
    <x v="23"/>
    <n v="0.39"/>
    <n v="140.81"/>
    <n v="352.28"/>
    <x v="16"/>
    <m/>
    <s v="Chatham-Kent Hydro Inc. 0107725002"/>
    <x v="16"/>
  </r>
  <r>
    <s v="PBS"/>
    <s v="EWMP LDC"/>
    <s v="Subordinate"/>
    <n v="201012"/>
    <x v="0"/>
    <s v="0107725002"/>
    <s v="01077-25002"/>
    <s v="41145874"/>
    <s v="300069213"/>
    <s v="700030876"/>
    <s v="430031"/>
    <s v="A"/>
    <d v="2010-11-02T00:00:00"/>
    <d v="2010-12-01T00:00:00"/>
    <x v="11"/>
    <m/>
    <n v="211.47"/>
    <n v="352.28"/>
    <x v="9"/>
    <m/>
    <s v="Chatham-Kent Hydro Inc. 0107725002"/>
    <x v="16"/>
  </r>
  <r>
    <s v="PBS"/>
    <s v="EWMP LDC"/>
    <s v="Subordinate"/>
    <n v="201012"/>
    <x v="0"/>
    <s v="0107725002"/>
    <s v="01077-25002"/>
    <s v="41145874"/>
    <s v="300069213"/>
    <s v="700030876"/>
    <s v="430031"/>
    <s v="A"/>
    <d v="2010-11-02T00:00:00"/>
    <d v="2010-12-01T00:00:00"/>
    <x v="23"/>
    <n v="0.39"/>
    <n v="140.81"/>
    <n v="352.28"/>
    <x v="16"/>
    <m/>
    <s v="Chatham-Kent Hydro Inc. 0107725002"/>
    <x v="16"/>
  </r>
  <r>
    <s v="PBS"/>
    <s v="EWMP LDC"/>
    <s v="Subordinate"/>
    <n v="201101"/>
    <x v="1"/>
    <s v="0107725002"/>
    <s v="01077-25002"/>
    <s v="41145874"/>
    <s v="300069213"/>
    <s v="700030876"/>
    <s v="436540"/>
    <s v="A"/>
    <d v="2010-12-01T00:00:00"/>
    <d v="2010-12-31T00:00:00"/>
    <x v="11"/>
    <m/>
    <n v="211.47"/>
    <n v="352.28"/>
    <x v="9"/>
    <m/>
    <s v="Chatham-Kent Hydro Inc. 0107725002"/>
    <x v="16"/>
  </r>
  <r>
    <s v="PBS"/>
    <s v="EWMP LDC"/>
    <s v="Subordinate"/>
    <n v="201101"/>
    <x v="1"/>
    <s v="0107725002"/>
    <s v="01077-25002"/>
    <s v="41145874"/>
    <s v="300069213"/>
    <s v="700030876"/>
    <s v="436540"/>
    <s v="A"/>
    <d v="2010-12-01T00:00:00"/>
    <d v="2010-12-31T00:00:00"/>
    <x v="23"/>
    <n v="0.39"/>
    <n v="140.81"/>
    <n v="352.28"/>
    <x v="16"/>
    <m/>
    <s v="Chatham-Kent Hydro Inc. 0107725002"/>
    <x v="16"/>
  </r>
  <r>
    <s v="PBS"/>
    <s v="EWMP LDC"/>
    <s v="Subordinate"/>
    <n v="201102"/>
    <x v="1"/>
    <s v="0107725002"/>
    <s v="01077-25002"/>
    <s v="41145874"/>
    <s v="300069213"/>
    <s v="700030876"/>
    <s v="443930"/>
    <s v="A"/>
    <d v="2010-12-31T00:00:00"/>
    <d v="2011-02-01T00:00:00"/>
    <x v="11"/>
    <m/>
    <n v="6.61"/>
    <n v="387.13"/>
    <x v="9"/>
    <n v="3.125E-2"/>
    <s v="Chatham-Kent Hydro Inc. 0107725002"/>
    <x v="16"/>
  </r>
  <r>
    <s v="PBS"/>
    <s v="EWMP LDC"/>
    <s v="Subordinate"/>
    <n v="201102"/>
    <x v="1"/>
    <s v="0107725002"/>
    <s v="01077-25002"/>
    <s v="41145874"/>
    <s v="300069213"/>
    <s v="700030876"/>
    <s v="443930"/>
    <s v="A"/>
    <d v="2010-12-31T00:00:00"/>
    <d v="2011-02-01T00:00:00"/>
    <x v="11"/>
    <m/>
    <n v="224.72"/>
    <n v="387.13"/>
    <x v="9"/>
    <n v="0.96875"/>
    <s v="Chatham-Kent Hydro Inc. 0107725002"/>
    <x v="16"/>
  </r>
  <r>
    <s v="PBS"/>
    <s v="EWMP LDC"/>
    <s v="Subordinate"/>
    <n v="201102"/>
    <x v="1"/>
    <s v="0107725002"/>
    <s v="01077-25002"/>
    <s v="41145874"/>
    <s v="300069213"/>
    <s v="700030876"/>
    <s v="443930"/>
    <s v="A"/>
    <d v="2010-12-31T00:00:00"/>
    <d v="2011-02-01T00:00:00"/>
    <x v="23"/>
    <n v="0.39"/>
    <n v="4.4000000000000004"/>
    <n v="387.13"/>
    <x v="16"/>
    <n v="3.125E-2"/>
    <s v="Chatham-Kent Hydro Inc. 0107725002"/>
    <x v="16"/>
  </r>
  <r>
    <s v="PBS"/>
    <s v="EWMP LDC"/>
    <s v="Subordinate"/>
    <n v="201102"/>
    <x v="1"/>
    <s v="0107725002"/>
    <s v="01077-25002"/>
    <s v="41145874"/>
    <s v="300069213"/>
    <s v="700030876"/>
    <s v="443930"/>
    <s v="A"/>
    <d v="2010-12-31T00:00:00"/>
    <d v="2011-02-01T00:00:00"/>
    <x v="23"/>
    <n v="0.39"/>
    <n v="151.4"/>
    <n v="387.13"/>
    <x v="16"/>
    <n v="0.96875"/>
    <s v="Chatham-Kent Hydro Inc. 0107725002"/>
    <x v="16"/>
  </r>
  <r>
    <s v="PBS"/>
    <s v="EWMP LDC"/>
    <s v="Subordinate"/>
    <n v="201103"/>
    <x v="1"/>
    <s v="0107725002"/>
    <s v="01077-25002"/>
    <s v="41145874"/>
    <s v="300069213"/>
    <s v="700030876"/>
    <s v="452762"/>
    <s v="A"/>
    <d v="2011-02-01T00:00:00"/>
    <d v="2011-03-03T00:00:00"/>
    <x v="11"/>
    <m/>
    <n v="231.97"/>
    <n v="388.26"/>
    <x v="9"/>
    <m/>
    <s v="Chatham-Kent Hydro Inc. 0107725002"/>
    <x v="16"/>
  </r>
  <r>
    <s v="PBS"/>
    <s v="EWMP LDC"/>
    <s v="Subordinate"/>
    <n v="201103"/>
    <x v="1"/>
    <s v="0107725002"/>
    <s v="01077-25002"/>
    <s v="41145874"/>
    <s v="300069213"/>
    <s v="700030876"/>
    <s v="452762"/>
    <s v="A"/>
    <d v="2011-02-01T00:00:00"/>
    <d v="2011-03-03T00:00:00"/>
    <x v="23"/>
    <n v="0.39"/>
    <n v="156.29"/>
    <n v="388.26"/>
    <x v="16"/>
    <m/>
    <s v="Chatham-Kent Hydro Inc. 0107725002"/>
    <x v="16"/>
  </r>
  <r>
    <s v="PBS"/>
    <s v="EWMP LDC"/>
    <s v="Subordinate"/>
    <n v="201104"/>
    <x v="1"/>
    <s v="0107725002"/>
    <s v="01077-25002"/>
    <s v="41145874"/>
    <s v="300069213"/>
    <s v="700030876"/>
    <s v="460954"/>
    <s v="A"/>
    <d v="2011-03-03T00:00:00"/>
    <d v="2011-04-01T00:00:00"/>
    <x v="11"/>
    <m/>
    <n v="231.97"/>
    <n v="388.26"/>
    <x v="9"/>
    <m/>
    <s v="Chatham-Kent Hydro Inc. 0107725002"/>
    <x v="16"/>
  </r>
  <r>
    <s v="PBS"/>
    <s v="EWMP LDC"/>
    <s v="Subordinate"/>
    <n v="201104"/>
    <x v="1"/>
    <s v="0107725002"/>
    <s v="01077-25002"/>
    <s v="41145874"/>
    <s v="300069213"/>
    <s v="700030876"/>
    <s v="460954"/>
    <s v="A"/>
    <d v="2011-03-03T00:00:00"/>
    <d v="2011-04-01T00:00:00"/>
    <x v="23"/>
    <n v="0.39"/>
    <n v="156.29"/>
    <n v="388.26"/>
    <x v="16"/>
    <m/>
    <s v="Chatham-Kent Hydro Inc. 0107725002"/>
    <x v="16"/>
  </r>
  <r>
    <s v="PBS"/>
    <s v="EWMP LDC"/>
    <s v="Subordinate"/>
    <n v="201105"/>
    <x v="1"/>
    <s v="0107725002"/>
    <s v="01077-25002"/>
    <s v="41145874"/>
    <s v="300069213"/>
    <s v="700030876"/>
    <s v="469425"/>
    <s v="A"/>
    <d v="2011-04-01T00:00:00"/>
    <d v="2011-05-05T00:00:00"/>
    <x v="11"/>
    <m/>
    <n v="204.68"/>
    <n v="407.18"/>
    <x v="9"/>
    <n v="0.88235300000000005"/>
    <s v="Chatham-Kent Hydro Inc. 0107725002"/>
    <x v="16"/>
  </r>
  <r>
    <s v="PBS"/>
    <s v="EWMP LDC"/>
    <s v="Subordinate"/>
    <n v="201105"/>
    <x v="1"/>
    <s v="0107725002"/>
    <s v="01077-25002"/>
    <s v="41145874"/>
    <s v="300069213"/>
    <s v="700030876"/>
    <s v="469425"/>
    <s v="A"/>
    <d v="2011-04-01T00:00:00"/>
    <d v="2011-05-05T00:00:00"/>
    <x v="11"/>
    <m/>
    <n v="35.03"/>
    <n v="407.18"/>
    <x v="9"/>
    <n v="0.117647"/>
    <s v="Chatham-Kent Hydro Inc. 0107725002"/>
    <x v="16"/>
  </r>
  <r>
    <s v="PBS"/>
    <s v="EWMP LDC"/>
    <s v="Subordinate"/>
    <n v="201105"/>
    <x v="1"/>
    <s v="0107725002"/>
    <s v="01077-25002"/>
    <s v="41145874"/>
    <s v="300069213"/>
    <s v="700030876"/>
    <s v="469425"/>
    <s v="A"/>
    <d v="2011-04-01T00:00:00"/>
    <d v="2011-05-05T00:00:00"/>
    <x v="23"/>
    <n v="0.39"/>
    <n v="137.9"/>
    <n v="407.18"/>
    <x v="16"/>
    <n v="0.88235300000000005"/>
    <s v="Chatham-Kent Hydro Inc. 0107725002"/>
    <x v="16"/>
  </r>
  <r>
    <s v="PBS"/>
    <s v="EWMP LDC"/>
    <s v="Subordinate"/>
    <n v="201105"/>
    <x v="1"/>
    <s v="0107725002"/>
    <s v="01077-25002"/>
    <s v="41145874"/>
    <s v="300069213"/>
    <s v="700030876"/>
    <s v="469425"/>
    <s v="A"/>
    <d v="2011-04-01T00:00:00"/>
    <d v="2011-05-05T00:00:00"/>
    <x v="23"/>
    <n v="0.39"/>
    <n v="29.57"/>
    <n v="407.18"/>
    <x v="16"/>
    <n v="0.117647"/>
    <s v="Chatham-Kent Hydro Inc. 0107725002"/>
    <x v="16"/>
  </r>
  <r>
    <s v="PBS"/>
    <s v="EWMP LDC"/>
    <s v="Subordinate"/>
    <n v="201106"/>
    <x v="1"/>
    <s v="0107725002"/>
    <s v="01077-25002"/>
    <s v="41145874"/>
    <s v="300069213"/>
    <s v="700030876"/>
    <s v="478175"/>
    <s v="A"/>
    <d v="2011-05-05T00:00:00"/>
    <d v="2011-06-03T00:00:00"/>
    <x v="11"/>
    <m/>
    <n v="297.75"/>
    <n v="549.11"/>
    <x v="9"/>
    <m/>
    <s v="Chatham-Kent Hydro Inc. 0107725002"/>
    <x v="16"/>
  </r>
  <r>
    <s v="PBS"/>
    <s v="EWMP LDC"/>
    <s v="Subordinate"/>
    <n v="201106"/>
    <x v="1"/>
    <s v="0107725002"/>
    <s v="01077-25002"/>
    <s v="41145874"/>
    <s v="300069213"/>
    <s v="700030876"/>
    <s v="478175"/>
    <s v="A"/>
    <d v="2011-05-05T00:00:00"/>
    <d v="2011-06-03T00:00:00"/>
    <x v="23"/>
    <n v="0.39"/>
    <n v="251.36"/>
    <n v="549.11"/>
    <x v="16"/>
    <m/>
    <s v="Chatham-Kent Hydro Inc. 0107725002"/>
    <x v="16"/>
  </r>
  <r>
    <s v="PBS"/>
    <s v="EWMP LDC"/>
    <s v="Subordinate"/>
    <n v="201107"/>
    <x v="1"/>
    <s v="0107725002"/>
    <s v="01077-25002"/>
    <s v="41145874"/>
    <s v="300069213"/>
    <s v="700030876"/>
    <s v="487425"/>
    <s v="A"/>
    <d v="2011-06-03T00:00:00"/>
    <d v="2011-07-05T00:00:00"/>
    <x v="11"/>
    <m/>
    <n v="297.75"/>
    <n v="549.11"/>
    <x v="9"/>
    <m/>
    <s v="Chatham-Kent Hydro Inc. 0107725002"/>
    <x v="16"/>
  </r>
  <r>
    <s v="PBS"/>
    <s v="EWMP LDC"/>
    <s v="Subordinate"/>
    <n v="201107"/>
    <x v="1"/>
    <s v="0107725002"/>
    <s v="01077-25002"/>
    <s v="41145874"/>
    <s v="300069213"/>
    <s v="700030876"/>
    <s v="487425"/>
    <s v="A"/>
    <d v="2011-06-03T00:00:00"/>
    <d v="2011-07-05T00:00:00"/>
    <x v="23"/>
    <n v="0.39"/>
    <n v="251.36"/>
    <n v="549.11"/>
    <x v="16"/>
    <m/>
    <s v="Chatham-Kent Hydro Inc. 0107725002"/>
    <x v="16"/>
  </r>
  <r>
    <s v="PBS"/>
    <s v="EWMP LDC"/>
    <s v="Subordinate"/>
    <n v="201108"/>
    <x v="1"/>
    <s v="0107725002"/>
    <s v="01077-25002"/>
    <s v="41145874"/>
    <s v="300069213"/>
    <s v="700030876"/>
    <s v="497815"/>
    <s v="A"/>
    <d v="2011-07-05T00:00:00"/>
    <d v="2011-08-04T00:00:00"/>
    <x v="11"/>
    <m/>
    <n v="297.75"/>
    <n v="549.11"/>
    <x v="9"/>
    <m/>
    <s v="Chatham-Kent Hydro Inc. 0107725002"/>
    <x v="16"/>
  </r>
  <r>
    <s v="PBS"/>
    <s v="EWMP LDC"/>
    <s v="Subordinate"/>
    <n v="201108"/>
    <x v="1"/>
    <s v="0107725002"/>
    <s v="01077-25002"/>
    <s v="41145874"/>
    <s v="300069213"/>
    <s v="700030876"/>
    <s v="497815"/>
    <s v="A"/>
    <d v="2011-07-05T00:00:00"/>
    <d v="2011-08-04T00:00:00"/>
    <x v="23"/>
    <n v="0.39"/>
    <n v="251.36"/>
    <n v="549.11"/>
    <x v="16"/>
    <m/>
    <s v="Chatham-Kent Hydro Inc. 0107725002"/>
    <x v="16"/>
  </r>
  <r>
    <s v="PBS"/>
    <s v="EWMP LDC"/>
    <s v="Subordinate"/>
    <n v="201109"/>
    <x v="1"/>
    <s v="0107725002"/>
    <s v="01077-25002"/>
    <s v="41145874"/>
    <s v="300069213"/>
    <s v="700030876"/>
    <s v="508198"/>
    <s v="A"/>
    <d v="2011-08-04T00:00:00"/>
    <d v="2011-09-02T00:00:00"/>
    <x v="11"/>
    <m/>
    <n v="297.75"/>
    <n v="549.11"/>
    <x v="9"/>
    <m/>
    <s v="Chatham-Kent Hydro Inc. 0107725002"/>
    <x v="16"/>
  </r>
  <r>
    <s v="PBS"/>
    <s v="EWMP LDC"/>
    <s v="Subordinate"/>
    <n v="201109"/>
    <x v="1"/>
    <s v="0107725002"/>
    <s v="01077-25002"/>
    <s v="41145874"/>
    <s v="300069213"/>
    <s v="700030876"/>
    <s v="508198"/>
    <s v="A"/>
    <d v="2011-08-04T00:00:00"/>
    <d v="2011-09-02T00:00:00"/>
    <x v="23"/>
    <n v="0.39"/>
    <n v="251.36"/>
    <n v="549.11"/>
    <x v="16"/>
    <m/>
    <s v="Chatham-Kent Hydro Inc. 0107725002"/>
    <x v="16"/>
  </r>
  <r>
    <s v="PBS"/>
    <s v="EWMP LDC"/>
    <s v="Subordinate"/>
    <n v="201110"/>
    <x v="1"/>
    <s v="0107725002"/>
    <s v="01077-25002"/>
    <s v="41145874"/>
    <s v="300069213"/>
    <s v="700030876"/>
    <s v="519180"/>
    <s v="A"/>
    <d v="2011-09-02T00:00:00"/>
    <d v="2011-10-04T00:00:00"/>
    <x v="11"/>
    <m/>
    <n v="297.75"/>
    <n v="549.11"/>
    <x v="9"/>
    <m/>
    <s v="Chatham-Kent Hydro Inc. 0107725002"/>
    <x v="16"/>
  </r>
  <r>
    <s v="PBS"/>
    <s v="EWMP LDC"/>
    <s v="Subordinate"/>
    <n v="201110"/>
    <x v="1"/>
    <s v="0107725002"/>
    <s v="01077-25002"/>
    <s v="41145874"/>
    <s v="300069213"/>
    <s v="700030876"/>
    <s v="519180"/>
    <s v="A"/>
    <d v="2011-09-02T00:00:00"/>
    <d v="2011-10-04T00:00:00"/>
    <x v="23"/>
    <n v="0.39"/>
    <n v="251.36"/>
    <n v="549.11"/>
    <x v="16"/>
    <m/>
    <s v="Chatham-Kent Hydro Inc. 0107725002"/>
    <x v="16"/>
  </r>
  <r>
    <s v="PBS"/>
    <s v="EWMP LDC"/>
    <s v="Subordinate"/>
    <n v="201111"/>
    <x v="1"/>
    <s v="0107725002"/>
    <s v="01077-25002"/>
    <s v="41145874"/>
    <s v="300069213"/>
    <s v="700030876"/>
    <s v="530541"/>
    <s v="A"/>
    <d v="2011-10-04T00:00:00"/>
    <d v="2011-11-03T00:00:00"/>
    <x v="11"/>
    <m/>
    <n v="297.75"/>
    <n v="549.11"/>
    <x v="9"/>
    <m/>
    <s v="Chatham-Kent Hydro Inc. 0107725002"/>
    <x v="16"/>
  </r>
  <r>
    <s v="PBS"/>
    <s v="EWMP LDC"/>
    <s v="Subordinate"/>
    <n v="201111"/>
    <x v="1"/>
    <s v="0107725002"/>
    <s v="01077-25002"/>
    <s v="41145874"/>
    <s v="300069213"/>
    <s v="700030876"/>
    <s v="530541"/>
    <s v="A"/>
    <d v="2011-10-04T00:00:00"/>
    <d v="2011-11-03T00:00:00"/>
    <x v="23"/>
    <n v="0.39"/>
    <n v="251.36"/>
    <n v="549.11"/>
    <x v="16"/>
    <m/>
    <s v="Chatham-Kent Hydro Inc. 0107725002"/>
    <x v="16"/>
  </r>
  <r>
    <s v="PBS"/>
    <s v="EWMP LDC"/>
    <s v="Subordinate"/>
    <n v="201112"/>
    <x v="1"/>
    <s v="0107725002"/>
    <s v="01077-25002"/>
    <s v="41145874"/>
    <s v="300069213"/>
    <s v="700030876"/>
    <s v="542355"/>
    <s v="A"/>
    <d v="2011-11-03T00:00:00"/>
    <d v="2011-12-02T00:00:00"/>
    <x v="11"/>
    <m/>
    <n v="297.75"/>
    <n v="549.11"/>
    <x v="9"/>
    <m/>
    <s v="Chatham-Kent Hydro Inc. 0107725002"/>
    <x v="16"/>
  </r>
  <r>
    <s v="PBS"/>
    <s v="EWMP LDC"/>
    <s v="Subordinate"/>
    <n v="201112"/>
    <x v="1"/>
    <s v="0107725002"/>
    <s v="01077-25002"/>
    <s v="41145874"/>
    <s v="300069213"/>
    <s v="700030876"/>
    <s v="542355"/>
    <s v="A"/>
    <d v="2011-11-03T00:00:00"/>
    <d v="2011-12-02T00:00:00"/>
    <x v="23"/>
    <n v="0.39"/>
    <n v="251.36"/>
    <n v="549.11"/>
    <x v="16"/>
    <m/>
    <s v="Chatham-Kent Hydro Inc. 0107725002"/>
    <x v="16"/>
  </r>
  <r>
    <s v="PBS"/>
    <s v="EWMP LDC"/>
    <s v="Subordinate"/>
    <n v="201201"/>
    <x v="2"/>
    <s v="0107725002"/>
    <s v="01077-25002"/>
    <s v="41145874"/>
    <s v="300069213"/>
    <s v="700030876"/>
    <s v="554402"/>
    <s v="A"/>
    <d v="2011-12-02T00:00:00"/>
    <d v="2012-01-05T00:00:00"/>
    <x v="11"/>
    <m/>
    <n v="262.72000000000003"/>
    <n v="547.99"/>
    <x v="9"/>
    <n v="0.88235300000000005"/>
    <s v="Chatham-Kent Hydro Inc. 0107725002"/>
    <x v="16"/>
  </r>
  <r>
    <s v="PBS"/>
    <s v="EWMP LDC"/>
    <s v="Subordinate"/>
    <n v="201201"/>
    <x v="2"/>
    <s v="0107725002"/>
    <s v="01077-25002"/>
    <s v="41145874"/>
    <s v="300069213"/>
    <s v="700030876"/>
    <s v="554402"/>
    <s v="A"/>
    <d v="2011-12-02T00:00:00"/>
    <d v="2012-01-05T00:00:00"/>
    <x v="11"/>
    <m/>
    <n v="34.42"/>
    <n v="547.99"/>
    <x v="9"/>
    <n v="0.117647"/>
    <s v="Chatham-Kent Hydro Inc. 0107725002"/>
    <x v="16"/>
  </r>
  <r>
    <s v="PBS"/>
    <s v="EWMP LDC"/>
    <s v="Subordinate"/>
    <n v="201201"/>
    <x v="2"/>
    <s v="0107725002"/>
    <s v="01077-25002"/>
    <s v="41145874"/>
    <s v="300069213"/>
    <s v="700030876"/>
    <s v="554402"/>
    <s v="A"/>
    <d v="2011-12-02T00:00:00"/>
    <d v="2012-01-05T00:00:00"/>
    <x v="23"/>
    <n v="0.39"/>
    <n v="221.79"/>
    <n v="547.99"/>
    <x v="16"/>
    <n v="0.88235300000000005"/>
    <s v="Chatham-Kent Hydro Inc. 0107725002"/>
    <x v="16"/>
  </r>
  <r>
    <s v="PBS"/>
    <s v="EWMP LDC"/>
    <s v="Subordinate"/>
    <n v="201201"/>
    <x v="2"/>
    <s v="0107725002"/>
    <s v="01077-25002"/>
    <s v="41145874"/>
    <s v="300069213"/>
    <s v="700030876"/>
    <s v="554402"/>
    <s v="A"/>
    <d v="2011-12-02T00:00:00"/>
    <d v="2012-01-05T00:00:00"/>
    <x v="23"/>
    <n v="0.39"/>
    <n v="29.06"/>
    <n v="547.99"/>
    <x v="16"/>
    <n v="0.117647"/>
    <s v="Chatham-Kent Hydro Inc. 0107725002"/>
    <x v="16"/>
  </r>
  <r>
    <s v="PBS"/>
    <s v="EWMP LDC"/>
    <s v="Subordinate"/>
    <n v="201202"/>
    <x v="2"/>
    <s v="0107725002"/>
    <s v="01077-25002"/>
    <s v="41145874"/>
    <s v="300069213"/>
    <s v="700030876"/>
    <s v="567124"/>
    <s v="A"/>
    <d v="2012-01-05T00:00:00"/>
    <d v="2012-02-03T00:00:00"/>
    <x v="11"/>
    <m/>
    <n v="292.56"/>
    <n v="539.54"/>
    <x v="9"/>
    <m/>
    <s v="Chatham-Kent Hydro Inc. 0107725002"/>
    <x v="16"/>
  </r>
  <r>
    <s v="PBS"/>
    <s v="EWMP LDC"/>
    <s v="Subordinate"/>
    <n v="201202"/>
    <x v="2"/>
    <s v="0107725002"/>
    <s v="01077-25002"/>
    <s v="41145874"/>
    <s v="300069213"/>
    <s v="700030876"/>
    <s v="567124"/>
    <s v="A"/>
    <d v="2012-01-05T00:00:00"/>
    <d v="2012-02-03T00:00:00"/>
    <x v="23"/>
    <n v="0.39"/>
    <n v="246.98"/>
    <n v="539.54"/>
    <x v="16"/>
    <m/>
    <s v="Chatham-Kent Hydro Inc. 0107725002"/>
    <x v="16"/>
  </r>
  <r>
    <s v="PBS"/>
    <s v="EWMP LDC"/>
    <s v="Subordinate"/>
    <n v="201203"/>
    <x v="2"/>
    <s v="0107725002"/>
    <s v="01077-25002"/>
    <s v="41145874"/>
    <s v="300069213"/>
    <s v="700030876"/>
    <s v="580744"/>
    <s v="A"/>
    <d v="2012-02-03T00:00:00"/>
    <d v="2012-03-03T00:00:00"/>
    <x v="11"/>
    <m/>
    <n v="292.56"/>
    <n v="539.54"/>
    <x v="9"/>
    <m/>
    <s v="Chatham-Kent Hydro Inc. 0107725002"/>
    <x v="16"/>
  </r>
  <r>
    <s v="PBS"/>
    <s v="EWMP LDC"/>
    <s v="Subordinate"/>
    <n v="201203"/>
    <x v="2"/>
    <s v="0107725002"/>
    <s v="01077-25002"/>
    <s v="41145874"/>
    <s v="300069213"/>
    <s v="700030876"/>
    <s v="580744"/>
    <s v="A"/>
    <d v="2012-02-03T00:00:00"/>
    <d v="2012-03-03T00:00:00"/>
    <x v="23"/>
    <n v="0.39"/>
    <n v="246.98"/>
    <n v="539.54"/>
    <x v="16"/>
    <m/>
    <s v="Chatham-Kent Hydro Inc. 0107725002"/>
    <x v="16"/>
  </r>
  <r>
    <s v="PBS"/>
    <s v="EWMP LDC"/>
    <s v="Subordinate"/>
    <n v="201204"/>
    <x v="2"/>
    <s v="0107725002"/>
    <s v="01077-25002"/>
    <s v="41145874"/>
    <s v="300069213"/>
    <s v="700030876"/>
    <s v="594350"/>
    <s v="A"/>
    <d v="2012-03-03T00:00:00"/>
    <d v="2012-04-03T00:00:00"/>
    <x v="11"/>
    <m/>
    <n v="292.56"/>
    <n v="539.54"/>
    <x v="9"/>
    <m/>
    <s v="Chatham-Kent Hydro Inc. 0107725002"/>
    <x v="16"/>
  </r>
  <r>
    <s v="PBS"/>
    <s v="EWMP LDC"/>
    <s v="Subordinate"/>
    <n v="201204"/>
    <x v="2"/>
    <s v="0107725002"/>
    <s v="01077-25002"/>
    <s v="41145874"/>
    <s v="300069213"/>
    <s v="700030876"/>
    <s v="594350"/>
    <s v="A"/>
    <d v="2012-03-03T00:00:00"/>
    <d v="2012-04-03T00:00:00"/>
    <x v="23"/>
    <n v="0.39"/>
    <n v="246.98"/>
    <n v="539.54"/>
    <x v="16"/>
    <m/>
    <s v="Chatham-Kent Hydro Inc. 0107725002"/>
    <x v="16"/>
  </r>
  <r>
    <s v="PBS"/>
    <s v="EWMP LDC"/>
    <s v="Subordinate"/>
    <n v="201205"/>
    <x v="2"/>
    <s v="0107725002"/>
    <s v="01077-25002"/>
    <s v="41145874"/>
    <s v="300069213"/>
    <s v="700030876"/>
    <s v="608112"/>
    <s v="A"/>
    <d v="2012-04-03T00:00:00"/>
    <d v="2012-05-04T00:00:00"/>
    <x v="11"/>
    <m/>
    <n v="292.56"/>
    <n v="539.54"/>
    <x v="9"/>
    <m/>
    <s v="Chatham-Kent Hydro Inc. 0107725002"/>
    <x v="16"/>
  </r>
  <r>
    <s v="PBS"/>
    <s v="EWMP LDC"/>
    <s v="Subordinate"/>
    <n v="201205"/>
    <x v="2"/>
    <s v="0107725002"/>
    <s v="01077-25002"/>
    <s v="41145874"/>
    <s v="300069213"/>
    <s v="700030876"/>
    <s v="608112"/>
    <s v="A"/>
    <d v="2012-04-03T00:00:00"/>
    <d v="2012-05-04T00:00:00"/>
    <x v="23"/>
    <n v="0.39"/>
    <n v="246.98"/>
    <n v="539.54"/>
    <x v="16"/>
    <m/>
    <s v="Chatham-Kent Hydro Inc. 0107725002"/>
    <x v="16"/>
  </r>
  <r>
    <s v="PBS"/>
    <s v="EWMP LDC"/>
    <s v="Subordinate"/>
    <n v="201206"/>
    <x v="2"/>
    <s v="0107725002"/>
    <s v="01077-25002"/>
    <s v="41145874"/>
    <s v="300069213"/>
    <s v="700030876"/>
    <s v="622303"/>
    <s v="A"/>
    <d v="2012-05-04T00:00:00"/>
    <d v="2012-06-02T00:00:00"/>
    <x v="11"/>
    <m/>
    <n v="292.56"/>
    <n v="539.54"/>
    <x v="9"/>
    <m/>
    <s v="Chatham-Kent Hydro Inc. 0107725002"/>
    <x v="16"/>
  </r>
  <r>
    <s v="PBS"/>
    <s v="EWMP LDC"/>
    <s v="Subordinate"/>
    <n v="201206"/>
    <x v="2"/>
    <s v="0107725002"/>
    <s v="01077-25002"/>
    <s v="41145874"/>
    <s v="300069213"/>
    <s v="700030876"/>
    <s v="622303"/>
    <s v="A"/>
    <d v="2012-05-04T00:00:00"/>
    <d v="2012-06-02T00:00:00"/>
    <x v="23"/>
    <n v="0.39"/>
    <n v="246.98"/>
    <n v="539.54"/>
    <x v="16"/>
    <m/>
    <s v="Chatham-Kent Hydro Inc. 0107725002"/>
    <x v="16"/>
  </r>
  <r>
    <s v="PBS"/>
    <s v="EWMP LDC"/>
    <s v="Subordinate"/>
    <n v="201207"/>
    <x v="2"/>
    <s v="0107725002"/>
    <s v="01077-25002"/>
    <s v="41145874"/>
    <s v="300069213"/>
    <s v="700030876"/>
    <s v="637234"/>
    <s v="A"/>
    <d v="2012-06-02T00:00:00"/>
    <d v="2012-07-04T00:00:00"/>
    <x v="11"/>
    <m/>
    <n v="292.56"/>
    <n v="539.54"/>
    <x v="9"/>
    <m/>
    <s v="Chatham-Kent Hydro Inc. 0107725002"/>
    <x v="16"/>
  </r>
  <r>
    <s v="PBS"/>
    <s v="EWMP LDC"/>
    <s v="Subordinate"/>
    <n v="201207"/>
    <x v="2"/>
    <s v="0107725002"/>
    <s v="01077-25002"/>
    <s v="41145874"/>
    <s v="300069213"/>
    <s v="700030876"/>
    <s v="637234"/>
    <s v="A"/>
    <d v="2012-06-02T00:00:00"/>
    <d v="2012-07-04T00:00:00"/>
    <x v="23"/>
    <n v="0.39"/>
    <n v="246.98"/>
    <n v="539.54"/>
    <x v="16"/>
    <m/>
    <s v="Chatham-Kent Hydro Inc. 0107725002"/>
    <x v="16"/>
  </r>
  <r>
    <s v="PBS"/>
    <s v="EWMP LDC"/>
    <s v="Subordinate"/>
    <n v="201208"/>
    <x v="2"/>
    <s v="0107725002"/>
    <s v="01077-25002"/>
    <s v="41145874"/>
    <s v="300069213"/>
    <s v="700030876"/>
    <s v="652215"/>
    <s v="A"/>
    <d v="2012-07-04T00:00:00"/>
    <d v="2012-08-02T00:00:00"/>
    <x v="11"/>
    <m/>
    <n v="292.56"/>
    <n v="539.54"/>
    <x v="9"/>
    <m/>
    <s v="Chatham-Kent Hydro Inc. 0107725002"/>
    <x v="16"/>
  </r>
  <r>
    <s v="PBS"/>
    <s v="EWMP LDC"/>
    <s v="Subordinate"/>
    <n v="201208"/>
    <x v="2"/>
    <s v="0107725002"/>
    <s v="01077-25002"/>
    <s v="41145874"/>
    <s v="300069213"/>
    <s v="700030876"/>
    <s v="652215"/>
    <s v="A"/>
    <d v="2012-07-04T00:00:00"/>
    <d v="2012-08-02T00:00:00"/>
    <x v="23"/>
    <n v="0.39"/>
    <n v="246.98"/>
    <n v="539.54"/>
    <x v="16"/>
    <m/>
    <s v="Chatham-Kent Hydro Inc. 0107725002"/>
    <x v="16"/>
  </r>
  <r>
    <s v="PBS"/>
    <s v="EWMP LDC"/>
    <s v="Subordinate"/>
    <n v="201209"/>
    <x v="2"/>
    <s v="0107725002"/>
    <s v="01077-25002"/>
    <s v="41145874"/>
    <s v="300069213"/>
    <s v="700030876"/>
    <s v="667446"/>
    <s v="A"/>
    <d v="2012-08-02T00:00:00"/>
    <d v="2012-09-01T00:00:00"/>
    <x v="11"/>
    <m/>
    <n v="292.56"/>
    <n v="539.54"/>
    <x v="9"/>
    <m/>
    <s v="Chatham-Kent Hydro Inc. 0107725002"/>
    <x v="16"/>
  </r>
  <r>
    <s v="PBS"/>
    <s v="EWMP LDC"/>
    <s v="Subordinate"/>
    <n v="201209"/>
    <x v="2"/>
    <s v="0107725002"/>
    <s v="01077-25002"/>
    <s v="41145874"/>
    <s v="300069213"/>
    <s v="700030876"/>
    <s v="667446"/>
    <s v="A"/>
    <d v="2012-08-02T00:00:00"/>
    <d v="2012-09-01T00:00:00"/>
    <x v="23"/>
    <n v="0.39"/>
    <n v="246.98"/>
    <n v="539.54"/>
    <x v="16"/>
    <m/>
    <s v="Chatham-Kent Hydro Inc. 0107725002"/>
    <x v="16"/>
  </r>
  <r>
    <s v="PBS"/>
    <s v="EWMP LDC"/>
    <s v="Subordinate"/>
    <n v="201210"/>
    <x v="2"/>
    <s v="0107725002"/>
    <s v="01077-25002"/>
    <s v="41145874"/>
    <s v="300069213"/>
    <s v="700030876"/>
    <s v="683003"/>
    <s v="A"/>
    <d v="2012-09-01T00:00:00"/>
    <d v="2012-10-03T00:00:00"/>
    <x v="11"/>
    <m/>
    <n v="292.56"/>
    <n v="539.54"/>
    <x v="9"/>
    <m/>
    <s v="Chatham-Kent Hydro Inc. 0107725002"/>
    <x v="16"/>
  </r>
  <r>
    <s v="PBS"/>
    <s v="EWMP LDC"/>
    <s v="Subordinate"/>
    <n v="201210"/>
    <x v="2"/>
    <s v="0107725002"/>
    <s v="01077-25002"/>
    <s v="41145874"/>
    <s v="300069213"/>
    <s v="700030876"/>
    <s v="683003"/>
    <s v="A"/>
    <d v="2012-09-01T00:00:00"/>
    <d v="2012-10-03T00:00:00"/>
    <x v="23"/>
    <n v="0.39"/>
    <n v="246.98"/>
    <n v="539.54"/>
    <x v="16"/>
    <m/>
    <s v="Chatham-Kent Hydro Inc. 0107725002"/>
    <x v="16"/>
  </r>
  <r>
    <s v="PBS"/>
    <s v="EWMP LDC"/>
    <s v="Subordinate"/>
    <n v="201211"/>
    <x v="2"/>
    <s v="0107725002"/>
    <s v="01077-25002"/>
    <s v="41145874"/>
    <s v="300069213"/>
    <s v="700030876"/>
    <s v="698624"/>
    <s v="A"/>
    <d v="2012-10-03T00:00:00"/>
    <d v="2012-11-02T00:00:00"/>
    <x v="11"/>
    <m/>
    <n v="292.56"/>
    <n v="539.54"/>
    <x v="9"/>
    <m/>
    <s v="Chatham-Kent Hydro Inc. 0107725002"/>
    <x v="16"/>
  </r>
  <r>
    <s v="PBS"/>
    <s v="EWMP LDC"/>
    <s v="Subordinate"/>
    <n v="201211"/>
    <x v="2"/>
    <s v="0107725002"/>
    <s v="01077-25002"/>
    <s v="41145874"/>
    <s v="300069213"/>
    <s v="700030876"/>
    <s v="698624"/>
    <s v="A"/>
    <d v="2012-10-03T00:00:00"/>
    <d v="2012-11-02T00:00:00"/>
    <x v="23"/>
    <n v="0.39"/>
    <n v="246.98"/>
    <n v="539.54"/>
    <x v="16"/>
    <m/>
    <s v="Chatham-Kent Hydro Inc. 0107725002"/>
    <x v="16"/>
  </r>
  <r>
    <s v="PBS"/>
    <s v="EWMP LDC"/>
    <s v="Subordinate"/>
    <n v="201212"/>
    <x v="2"/>
    <s v="0107725002"/>
    <s v="01077-25002"/>
    <s v="41145874"/>
    <s v="300069213"/>
    <s v="700030876"/>
    <s v="714581"/>
    <s v="A"/>
    <d v="2012-11-02T00:00:00"/>
    <d v="2012-12-01T00:00:00"/>
    <x v="11"/>
    <m/>
    <n v="292.56"/>
    <n v="539.54"/>
    <x v="9"/>
    <m/>
    <s v="Chatham-Kent Hydro Inc. 0107725002"/>
    <x v="16"/>
  </r>
  <r>
    <s v="PBS"/>
    <s v="EWMP LDC"/>
    <s v="Subordinate"/>
    <n v="201212"/>
    <x v="2"/>
    <s v="0107725002"/>
    <s v="01077-25002"/>
    <s v="41145874"/>
    <s v="300069213"/>
    <s v="700030876"/>
    <s v="714581"/>
    <s v="A"/>
    <d v="2012-11-02T00:00:00"/>
    <d v="2012-12-01T00:00:00"/>
    <x v="23"/>
    <n v="0.39"/>
    <n v="246.98"/>
    <n v="539.54"/>
    <x v="16"/>
    <m/>
    <s v="Chatham-Kent Hydro Inc. 0107725002"/>
    <x v="16"/>
  </r>
  <r>
    <s v="PBS"/>
    <s v="EWMP LDC"/>
    <s v="Subordinate"/>
    <n v="201301"/>
    <x v="3"/>
    <s v="0107725002"/>
    <s v="01077-25002"/>
    <s v="41145874"/>
    <s v="300069213"/>
    <s v="700030876"/>
    <s v="732022"/>
    <s v="A"/>
    <d v="2012-12-01T00:00:00"/>
    <d v="2013-01-04T00:00:00"/>
    <x v="11"/>
    <m/>
    <n v="266.75"/>
    <n v="540.05999999999995"/>
    <x v="9"/>
    <n v="0.91176500000000005"/>
    <s v="Chatham-Kent Hydro Inc. 0107725002"/>
    <x v="16"/>
  </r>
  <r>
    <s v="PBS"/>
    <s v="EWMP LDC"/>
    <s v="Subordinate"/>
    <n v="201301"/>
    <x v="3"/>
    <s v="0107725002"/>
    <s v="01077-25002"/>
    <s v="41145874"/>
    <s v="300069213"/>
    <s v="700030876"/>
    <s v="732022"/>
    <s v="A"/>
    <d v="2012-12-01T00:00:00"/>
    <d v="2013-01-04T00:00:00"/>
    <x v="11"/>
    <m/>
    <n v="26.09"/>
    <n v="540.05999999999995"/>
    <x v="9"/>
    <n v="8.8234999999999994E-2"/>
    <s v="Chatham-Kent Hydro Inc. 0107725002"/>
    <x v="16"/>
  </r>
  <r>
    <s v="PBS"/>
    <s v="EWMP LDC"/>
    <s v="Subordinate"/>
    <n v="201301"/>
    <x v="3"/>
    <s v="0107725002"/>
    <s v="01077-25002"/>
    <s v="41145874"/>
    <s v="300069213"/>
    <s v="700030876"/>
    <s v="732022"/>
    <s v="A"/>
    <d v="2012-12-01T00:00:00"/>
    <d v="2013-01-04T00:00:00"/>
    <x v="23"/>
    <n v="0.39"/>
    <n v="225.19"/>
    <n v="540.05999999999995"/>
    <x v="16"/>
    <n v="0.91176500000000005"/>
    <s v="Chatham-Kent Hydro Inc. 0107725002"/>
    <x v="16"/>
  </r>
  <r>
    <s v="PBS"/>
    <s v="EWMP LDC"/>
    <s v="Subordinate"/>
    <n v="201301"/>
    <x v="3"/>
    <s v="0107725002"/>
    <s v="01077-25002"/>
    <s v="41145874"/>
    <s v="300069213"/>
    <s v="700030876"/>
    <s v="732022"/>
    <s v="A"/>
    <d v="2012-12-01T00:00:00"/>
    <d v="2013-01-04T00:00:00"/>
    <x v="23"/>
    <n v="0.39"/>
    <n v="22.03"/>
    <n v="540.05999999999995"/>
    <x v="16"/>
    <n v="8.8234999999999994E-2"/>
    <s v="Chatham-Kent Hydro Inc. 0107725002"/>
    <x v="16"/>
  </r>
  <r>
    <s v="PBS"/>
    <s v="EWMP LDC"/>
    <s v="Subordinate"/>
    <n v="201302"/>
    <x v="3"/>
    <s v="0107725002"/>
    <s v="01077-25002"/>
    <s v="41145874"/>
    <s v="300069213"/>
    <s v="700030876"/>
    <s v="747993"/>
    <s v="A"/>
    <d v="2013-01-04T00:00:00"/>
    <d v="2013-02-02T00:00:00"/>
    <x v="11"/>
    <m/>
    <n v="295.68"/>
    <n v="545.33000000000004"/>
    <x v="9"/>
    <m/>
    <s v="Chatham-Kent Hydro Inc. 0107725002"/>
    <x v="16"/>
  </r>
  <r>
    <s v="PBS"/>
    <s v="EWMP LDC"/>
    <s v="Subordinate"/>
    <n v="201302"/>
    <x v="3"/>
    <s v="0107725002"/>
    <s v="01077-25002"/>
    <s v="41145874"/>
    <s v="300069213"/>
    <s v="700030876"/>
    <s v="747993"/>
    <s v="A"/>
    <d v="2013-01-04T00:00:00"/>
    <d v="2013-02-02T00:00:00"/>
    <x v="23"/>
    <n v="0.39"/>
    <n v="249.65"/>
    <n v="545.33000000000004"/>
    <x v="16"/>
    <m/>
    <s v="Chatham-Kent Hydro Inc. 0107725002"/>
    <x v="16"/>
  </r>
  <r>
    <s v="PBS"/>
    <s v="EWMP LDC"/>
    <s v="Subordinate"/>
    <n v="201303"/>
    <x v="3"/>
    <s v="0107725002"/>
    <s v="01077-25002"/>
    <s v="41145874"/>
    <s v="300069213"/>
    <s v="700030876"/>
    <s v="764396"/>
    <s v="A"/>
    <d v="2013-02-02T00:00:00"/>
    <d v="2013-03-05T00:00:00"/>
    <x v="11"/>
    <m/>
    <n v="295.68"/>
    <n v="545.33000000000004"/>
    <x v="9"/>
    <m/>
    <s v="Chatham-Kent Hydro Inc. 0107725002"/>
    <x v="16"/>
  </r>
  <r>
    <s v="PBS"/>
    <s v="EWMP LDC"/>
    <s v="Subordinate"/>
    <n v="201303"/>
    <x v="3"/>
    <s v="0107725002"/>
    <s v="01077-25002"/>
    <s v="41145874"/>
    <s v="300069213"/>
    <s v="700030876"/>
    <s v="764396"/>
    <s v="A"/>
    <d v="2013-02-02T00:00:00"/>
    <d v="2013-03-05T00:00:00"/>
    <x v="23"/>
    <n v="0.39"/>
    <n v="249.65"/>
    <n v="545.33000000000004"/>
    <x v="16"/>
    <m/>
    <s v="Chatham-Kent Hydro Inc. 0107725002"/>
    <x v="16"/>
  </r>
  <r>
    <s v="PBS"/>
    <s v="EWMP LDC"/>
    <s v="Subordinate"/>
    <n v="201304"/>
    <x v="3"/>
    <s v="0107725002"/>
    <s v="01077-25002"/>
    <s v="41145874"/>
    <s v="300069213"/>
    <s v="700030876"/>
    <s v="781183"/>
    <s v="A"/>
    <d v="2013-03-05T00:00:00"/>
    <d v="2013-04-05T00:00:00"/>
    <x v="11"/>
    <m/>
    <n v="295.68"/>
    <n v="545.33000000000004"/>
    <x v="9"/>
    <m/>
    <s v="Chatham-Kent Hydro Inc. 0107725002"/>
    <x v="16"/>
  </r>
  <r>
    <s v="PBS"/>
    <s v="EWMP LDC"/>
    <s v="Subordinate"/>
    <n v="201304"/>
    <x v="3"/>
    <s v="0107725002"/>
    <s v="01077-25002"/>
    <s v="41145874"/>
    <s v="300069213"/>
    <s v="700030876"/>
    <s v="781183"/>
    <s v="A"/>
    <d v="2013-03-05T00:00:00"/>
    <d v="2013-04-05T00:00:00"/>
    <x v="23"/>
    <n v="0.39"/>
    <n v="249.65"/>
    <n v="545.33000000000004"/>
    <x v="16"/>
    <m/>
    <s v="Chatham-Kent Hydro Inc. 0107725002"/>
    <x v="16"/>
  </r>
  <r>
    <s v="PBS"/>
    <s v="R-EWMP LDC"/>
    <s v="Subordinate"/>
    <n v="201001"/>
    <x v="0"/>
    <s v="0107965006"/>
    <s v="01079-65006"/>
    <s v="32334302"/>
    <s v="300102187"/>
    <s v="700035485"/>
    <s v="373731"/>
    <s v="A"/>
    <d v="2009-12-02T00:00:00"/>
    <d v="2010-01-01T00:00:00"/>
    <x v="22"/>
    <n v="2142"/>
    <n v="1670.76"/>
    <n v="2135.37"/>
    <x v="15"/>
    <m/>
    <s v="Hydro 2000 Inc. 0107965006"/>
    <x v="17"/>
  </r>
  <r>
    <s v="PBS"/>
    <s v="R-EWMP LDC"/>
    <s v="Subordinate"/>
    <n v="201001"/>
    <x v="0"/>
    <s v="0107965006"/>
    <s v="01079-65006"/>
    <s v="32334302"/>
    <s v="300102187"/>
    <s v="700035485"/>
    <s v="373731"/>
    <s v="A"/>
    <d v="2009-12-02T00:00:00"/>
    <d v="2010-01-01T00:00:00"/>
    <x v="13"/>
    <n v="1"/>
    <n v="346.34"/>
    <n v="2135.37"/>
    <x v="9"/>
    <m/>
    <s v="Hydro 2000 Inc. 0107965006"/>
    <x v="17"/>
  </r>
  <r>
    <s v="PBS"/>
    <s v="R-EWMP LDC"/>
    <s v="Subordinate"/>
    <n v="201001"/>
    <x v="0"/>
    <s v="0107965006"/>
    <s v="01079-65006"/>
    <s v="32334302"/>
    <s v="300102187"/>
    <s v="700035485"/>
    <s v="373731"/>
    <s v="A"/>
    <d v="2009-12-02T00:00:00"/>
    <d v="2010-01-01T00:00:00"/>
    <x v="11"/>
    <m/>
    <n v="118.27"/>
    <n v="2135.37"/>
    <x v="9"/>
    <m/>
    <s v="Hydro 2000 Inc. 0107965006"/>
    <x v="17"/>
  </r>
  <r>
    <s v="PBS"/>
    <s v="R-EWMP LDC"/>
    <s v="Subordinate"/>
    <n v="201002"/>
    <x v="0"/>
    <s v="0107965006"/>
    <s v="01079-65006"/>
    <s v="32334302"/>
    <s v="300102187"/>
    <s v="700035485"/>
    <s v="378219"/>
    <s v="A"/>
    <d v="2010-01-01T00:00:00"/>
    <d v="2010-02-02T00:00:00"/>
    <x v="22"/>
    <n v="2186"/>
    <n v="1705.08"/>
    <n v="2169.69"/>
    <x v="15"/>
    <m/>
    <s v="Hydro 2000 Inc. 0107965006"/>
    <x v="17"/>
  </r>
  <r>
    <s v="PBS"/>
    <s v="R-EWMP LDC"/>
    <s v="Subordinate"/>
    <n v="201002"/>
    <x v="0"/>
    <s v="0107965006"/>
    <s v="01079-65006"/>
    <s v="32334302"/>
    <s v="300102187"/>
    <s v="700035485"/>
    <s v="378219"/>
    <s v="A"/>
    <d v="2010-01-01T00:00:00"/>
    <d v="2010-02-02T00:00:00"/>
    <x v="13"/>
    <n v="1"/>
    <n v="346.34"/>
    <n v="2169.69"/>
    <x v="9"/>
    <m/>
    <s v="Hydro 2000 Inc. 0107965006"/>
    <x v="17"/>
  </r>
  <r>
    <s v="PBS"/>
    <s v="R-EWMP LDC"/>
    <s v="Subordinate"/>
    <n v="201002"/>
    <x v="0"/>
    <s v="0107965006"/>
    <s v="01079-65006"/>
    <s v="32334302"/>
    <s v="300102187"/>
    <s v="700035485"/>
    <s v="378219"/>
    <s v="A"/>
    <d v="2010-01-01T00:00:00"/>
    <d v="2010-02-02T00:00:00"/>
    <x v="11"/>
    <m/>
    <n v="118.27"/>
    <n v="2169.69"/>
    <x v="9"/>
    <m/>
    <s v="Hydro 2000 Inc. 0107965006"/>
    <x v="17"/>
  </r>
  <r>
    <s v="PBS"/>
    <s v="R-EWMP LDC"/>
    <s v="Subordinate"/>
    <n v="201003"/>
    <x v="0"/>
    <s v="0107965006"/>
    <s v="01079-65006"/>
    <s v="32334302"/>
    <s v="300102187"/>
    <s v="700035485"/>
    <s v="382844"/>
    <s v="A"/>
    <d v="2010-02-02T00:00:00"/>
    <d v="2010-03-03T00:00:00"/>
    <x v="22"/>
    <n v="1899"/>
    <n v="1481.22"/>
    <n v="1945.83"/>
    <x v="15"/>
    <m/>
    <s v="Hydro 2000 Inc. 0107965006"/>
    <x v="17"/>
  </r>
  <r>
    <s v="PBS"/>
    <s v="R-EWMP LDC"/>
    <s v="Subordinate"/>
    <n v="201003"/>
    <x v="0"/>
    <s v="0107965006"/>
    <s v="01079-65006"/>
    <s v="32334302"/>
    <s v="300102187"/>
    <s v="700035485"/>
    <s v="382844"/>
    <s v="A"/>
    <d v="2010-02-02T00:00:00"/>
    <d v="2010-03-03T00:00:00"/>
    <x v="13"/>
    <n v="1"/>
    <n v="346.34"/>
    <n v="1945.83"/>
    <x v="9"/>
    <m/>
    <s v="Hydro 2000 Inc. 0107965006"/>
    <x v="17"/>
  </r>
  <r>
    <s v="PBS"/>
    <s v="R-EWMP LDC"/>
    <s v="Subordinate"/>
    <n v="201003"/>
    <x v="0"/>
    <s v="0107965006"/>
    <s v="01079-65006"/>
    <s v="32334302"/>
    <s v="300102187"/>
    <s v="700035485"/>
    <s v="382844"/>
    <s v="A"/>
    <d v="2010-02-02T00:00:00"/>
    <d v="2010-03-03T00:00:00"/>
    <x v="11"/>
    <m/>
    <n v="118.27"/>
    <n v="1945.83"/>
    <x v="9"/>
    <m/>
    <s v="Hydro 2000 Inc. 0107965006"/>
    <x v="17"/>
  </r>
  <r>
    <s v="PBS"/>
    <s v="R-EWMP LDC"/>
    <s v="Subordinate"/>
    <n v="201004"/>
    <x v="0"/>
    <s v="0107965006"/>
    <s v="01079-65006"/>
    <s v="32334302"/>
    <s v="300102187"/>
    <s v="700035485"/>
    <s v="387434"/>
    <s v="A"/>
    <d v="2010-03-03T00:00:00"/>
    <d v="2010-04-01T00:00:00"/>
    <x v="22"/>
    <n v="1429"/>
    <n v="1114.6199999999999"/>
    <n v="1579.23"/>
    <x v="15"/>
    <m/>
    <s v="Hydro 2000 Inc. 0107965006"/>
    <x v="17"/>
  </r>
  <r>
    <s v="PBS"/>
    <s v="R-EWMP LDC"/>
    <s v="Subordinate"/>
    <n v="201004"/>
    <x v="0"/>
    <s v="0107965006"/>
    <s v="01079-65006"/>
    <s v="32334302"/>
    <s v="300102187"/>
    <s v="700035485"/>
    <s v="387434"/>
    <s v="A"/>
    <d v="2010-03-03T00:00:00"/>
    <d v="2010-04-01T00:00:00"/>
    <x v="13"/>
    <n v="1"/>
    <n v="346.34"/>
    <n v="1579.23"/>
    <x v="9"/>
    <m/>
    <s v="Hydro 2000 Inc. 0107965006"/>
    <x v="17"/>
  </r>
  <r>
    <s v="PBS"/>
    <s v="R-EWMP LDC"/>
    <s v="Subordinate"/>
    <n v="201004"/>
    <x v="0"/>
    <s v="0107965006"/>
    <s v="01079-65006"/>
    <s v="32334302"/>
    <s v="300102187"/>
    <s v="700035485"/>
    <s v="387434"/>
    <s v="A"/>
    <d v="2010-03-03T00:00:00"/>
    <d v="2010-04-01T00:00:00"/>
    <x v="11"/>
    <m/>
    <n v="118.27"/>
    <n v="1579.23"/>
    <x v="9"/>
    <m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22"/>
    <n v="1285"/>
    <n v="911.18"/>
    <n v="1542.44"/>
    <x v="15"/>
    <n v="0.90909099999999998"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22"/>
    <n v="1285"/>
    <n v="166.7"/>
    <n v="1542.44"/>
    <x v="15"/>
    <n v="9.0909000000000004E-2"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13"/>
    <n v="1"/>
    <n v="314.85000000000002"/>
    <n v="1542.44"/>
    <x v="9"/>
    <n v="0.90909099999999998"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13"/>
    <n v="1"/>
    <n v="22.97"/>
    <n v="1542.44"/>
    <x v="9"/>
    <n v="9.0909000000000004E-2"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11"/>
    <m/>
    <n v="107.52"/>
    <n v="1542.44"/>
    <x v="9"/>
    <n v="0.90909099999999998"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11"/>
    <m/>
    <n v="19.22"/>
    <n v="1542.44"/>
    <x v="9"/>
    <n v="9.0909000000000004E-2"/>
    <s v="Hydro 2000 Inc. 0107965006"/>
    <x v="17"/>
  </r>
  <r>
    <s v="PBS"/>
    <s v="R-EWMP LDC"/>
    <s v="Subordinate"/>
    <n v="201006"/>
    <x v="0"/>
    <s v="0107965006"/>
    <s v="01079-65006"/>
    <s v="32334302"/>
    <s v="300102187"/>
    <s v="700035485"/>
    <s v="397246"/>
    <s v="A"/>
    <d v="2010-05-04T00:00:00"/>
    <d v="2010-06-03T00:00:00"/>
    <x v="22"/>
    <n v="1323"/>
    <n v="1887.92"/>
    <n v="2352.1"/>
    <x v="15"/>
    <m/>
    <s v="Hydro 2000 Inc. 0107965006"/>
    <x v="17"/>
  </r>
  <r>
    <s v="PBS"/>
    <s v="R-EWMP LDC"/>
    <s v="Subordinate"/>
    <n v="201006"/>
    <x v="0"/>
    <s v="0107965006"/>
    <s v="01079-65006"/>
    <s v="32334302"/>
    <s v="300102187"/>
    <s v="700035485"/>
    <s v="397246"/>
    <s v="A"/>
    <d v="2010-05-04T00:00:00"/>
    <d v="2010-06-03T00:00:00"/>
    <x v="13"/>
    <n v="1"/>
    <n v="252.71"/>
    <n v="2352.1"/>
    <x v="9"/>
    <m/>
    <s v="Hydro 2000 Inc. 0107965006"/>
    <x v="17"/>
  </r>
  <r>
    <s v="PBS"/>
    <s v="R-EWMP LDC"/>
    <s v="Subordinate"/>
    <n v="201006"/>
    <x v="0"/>
    <s v="0107965006"/>
    <s v="01079-65006"/>
    <s v="32334302"/>
    <s v="300102187"/>
    <s v="700035485"/>
    <s v="397246"/>
    <s v="A"/>
    <d v="2010-05-04T00:00:00"/>
    <d v="2010-06-03T00:00:00"/>
    <x v="11"/>
    <m/>
    <n v="211.47"/>
    <n v="2352.1"/>
    <x v="9"/>
    <m/>
    <s v="Hydro 2000 Inc. 0107965006"/>
    <x v="17"/>
  </r>
  <r>
    <s v="PBS"/>
    <s v="R-EWMP LDC"/>
    <s v="Subordinate"/>
    <n v="201007"/>
    <x v="0"/>
    <s v="0107965006"/>
    <s v="01079-65006"/>
    <s v="32334302"/>
    <s v="300102187"/>
    <s v="700035485"/>
    <s v="402315"/>
    <s v="A"/>
    <d v="2010-06-03T00:00:00"/>
    <d v="2010-07-03T00:00:00"/>
    <x v="22"/>
    <n v="1235"/>
    <n v="1762.35"/>
    <n v="2226.5300000000002"/>
    <x v="15"/>
    <m/>
    <s v="Hydro 2000 Inc. 0107965006"/>
    <x v="17"/>
  </r>
  <r>
    <s v="PBS"/>
    <s v="R-EWMP LDC"/>
    <s v="Subordinate"/>
    <n v="201007"/>
    <x v="0"/>
    <s v="0107965006"/>
    <s v="01079-65006"/>
    <s v="32334302"/>
    <s v="300102187"/>
    <s v="700035485"/>
    <s v="402315"/>
    <s v="A"/>
    <d v="2010-06-03T00:00:00"/>
    <d v="2010-07-03T00:00:00"/>
    <x v="13"/>
    <n v="1"/>
    <n v="252.71"/>
    <n v="2226.5300000000002"/>
    <x v="9"/>
    <m/>
    <s v="Hydro 2000 Inc. 0107965006"/>
    <x v="17"/>
  </r>
  <r>
    <s v="PBS"/>
    <s v="R-EWMP LDC"/>
    <s v="Subordinate"/>
    <n v="201007"/>
    <x v="0"/>
    <s v="0107965006"/>
    <s v="01079-65006"/>
    <s v="32334302"/>
    <s v="300102187"/>
    <s v="700035485"/>
    <s v="402315"/>
    <s v="A"/>
    <d v="2010-06-03T00:00:00"/>
    <d v="2010-07-03T00:00:00"/>
    <x v="11"/>
    <m/>
    <n v="211.47"/>
    <n v="2226.5300000000002"/>
    <x v="9"/>
    <m/>
    <s v="Hydro 2000 Inc. 0107965006"/>
    <x v="17"/>
  </r>
  <r>
    <s v="PBS"/>
    <s v="R-EWMP LDC"/>
    <s v="Subordinate"/>
    <n v="201008"/>
    <x v="0"/>
    <s v="0107965006"/>
    <s v="01079-65006"/>
    <s v="32334302"/>
    <s v="300102187"/>
    <s v="700035485"/>
    <s v="407358"/>
    <s v="A"/>
    <d v="2010-07-03T00:00:00"/>
    <d v="2010-08-04T00:00:00"/>
    <x v="22"/>
    <n v="1427"/>
    <n v="2036.33"/>
    <n v="2500.5100000000002"/>
    <x v="15"/>
    <m/>
    <s v="Hydro 2000 Inc. 0107965006"/>
    <x v="17"/>
  </r>
  <r>
    <s v="PBS"/>
    <s v="R-EWMP LDC"/>
    <s v="Subordinate"/>
    <n v="201008"/>
    <x v="0"/>
    <s v="0107965006"/>
    <s v="01079-65006"/>
    <s v="32334302"/>
    <s v="300102187"/>
    <s v="700035485"/>
    <s v="407358"/>
    <s v="A"/>
    <d v="2010-07-03T00:00:00"/>
    <d v="2010-08-04T00:00:00"/>
    <x v="13"/>
    <n v="1"/>
    <n v="252.71"/>
    <n v="2500.5100000000002"/>
    <x v="9"/>
    <m/>
    <s v="Hydro 2000 Inc. 0107965006"/>
    <x v="17"/>
  </r>
  <r>
    <s v="PBS"/>
    <s v="R-EWMP LDC"/>
    <s v="Subordinate"/>
    <n v="201008"/>
    <x v="0"/>
    <s v="0107965006"/>
    <s v="01079-65006"/>
    <s v="32334302"/>
    <s v="300102187"/>
    <s v="700035485"/>
    <s v="407358"/>
    <s v="A"/>
    <d v="2010-07-03T00:00:00"/>
    <d v="2010-08-04T00:00:00"/>
    <x v="11"/>
    <m/>
    <n v="211.47"/>
    <n v="2500.5100000000002"/>
    <x v="9"/>
    <m/>
    <s v="Hydro 2000 Inc. 0107965006"/>
    <x v="17"/>
  </r>
  <r>
    <s v="PBS"/>
    <s v="R-EWMP LDC"/>
    <s v="Subordinate"/>
    <n v="201009"/>
    <x v="0"/>
    <s v="0107965006"/>
    <s v="01079-65006"/>
    <s v="32334302"/>
    <s v="300102187"/>
    <s v="700035485"/>
    <s v="412455"/>
    <s v="A"/>
    <d v="2010-08-04T00:00:00"/>
    <d v="2010-09-02T00:00:00"/>
    <x v="22"/>
    <n v="1411"/>
    <n v="2013.5"/>
    <n v="2477.6799999999998"/>
    <x v="15"/>
    <m/>
    <s v="Hydro 2000 Inc. 0107965006"/>
    <x v="17"/>
  </r>
  <r>
    <s v="PBS"/>
    <s v="R-EWMP LDC"/>
    <s v="Subordinate"/>
    <n v="201009"/>
    <x v="0"/>
    <s v="0107965006"/>
    <s v="01079-65006"/>
    <s v="32334302"/>
    <s v="300102187"/>
    <s v="700035485"/>
    <s v="412455"/>
    <s v="A"/>
    <d v="2010-08-04T00:00:00"/>
    <d v="2010-09-02T00:00:00"/>
    <x v="13"/>
    <n v="1"/>
    <n v="252.71"/>
    <n v="2477.6799999999998"/>
    <x v="9"/>
    <m/>
    <s v="Hydro 2000 Inc. 0107965006"/>
    <x v="17"/>
  </r>
  <r>
    <s v="PBS"/>
    <s v="R-EWMP LDC"/>
    <s v="Subordinate"/>
    <n v="201009"/>
    <x v="0"/>
    <s v="0107965006"/>
    <s v="01079-65006"/>
    <s v="32334302"/>
    <s v="300102187"/>
    <s v="700035485"/>
    <s v="412455"/>
    <s v="A"/>
    <d v="2010-08-04T00:00:00"/>
    <d v="2010-09-02T00:00:00"/>
    <x v="11"/>
    <m/>
    <n v="211.47"/>
    <n v="2477.6799999999998"/>
    <x v="9"/>
    <m/>
    <s v="Hydro 2000 Inc. 0107965006"/>
    <x v="17"/>
  </r>
  <r>
    <s v="PBS"/>
    <s v="R-EWMP LDC"/>
    <s v="Subordinate"/>
    <n v="201010"/>
    <x v="0"/>
    <s v="0107965006"/>
    <s v="01079-65006"/>
    <s v="32334302"/>
    <s v="300102187"/>
    <s v="700035485"/>
    <s v="418368"/>
    <s v="A"/>
    <d v="2010-09-02T00:00:00"/>
    <d v="2010-10-02T00:00:00"/>
    <x v="22"/>
    <n v="1261"/>
    <n v="1799.45"/>
    <n v="2263.63"/>
    <x v="15"/>
    <m/>
    <s v="Hydro 2000 Inc. 0107965006"/>
    <x v="17"/>
  </r>
  <r>
    <s v="PBS"/>
    <s v="R-EWMP LDC"/>
    <s v="Subordinate"/>
    <n v="201010"/>
    <x v="0"/>
    <s v="0107965006"/>
    <s v="01079-65006"/>
    <s v="32334302"/>
    <s v="300102187"/>
    <s v="700035485"/>
    <s v="418368"/>
    <s v="A"/>
    <d v="2010-09-02T00:00:00"/>
    <d v="2010-10-02T00:00:00"/>
    <x v="13"/>
    <n v="1"/>
    <n v="252.71"/>
    <n v="2263.63"/>
    <x v="9"/>
    <m/>
    <s v="Hydro 2000 Inc. 0107965006"/>
    <x v="17"/>
  </r>
  <r>
    <s v="PBS"/>
    <s v="R-EWMP LDC"/>
    <s v="Subordinate"/>
    <n v="201010"/>
    <x v="0"/>
    <s v="0107965006"/>
    <s v="01079-65006"/>
    <s v="32334302"/>
    <s v="300102187"/>
    <s v="700035485"/>
    <s v="418368"/>
    <s v="A"/>
    <d v="2010-09-02T00:00:00"/>
    <d v="2010-10-02T00:00:00"/>
    <x v="11"/>
    <m/>
    <n v="211.47"/>
    <n v="2263.63"/>
    <x v="9"/>
    <m/>
    <s v="Hydro 2000 Inc. 0107965006"/>
    <x v="17"/>
  </r>
  <r>
    <s v="PBS"/>
    <s v="R-EWMP LDC"/>
    <s v="Subordinate"/>
    <n v="201011"/>
    <x v="0"/>
    <s v="0107965006"/>
    <s v="01079-65006"/>
    <s v="32334302"/>
    <s v="300102187"/>
    <s v="700035485"/>
    <s v="424103"/>
    <s v="A"/>
    <d v="2010-10-02T00:00:00"/>
    <d v="2010-11-03T00:00:00"/>
    <x v="22"/>
    <n v="1360"/>
    <n v="1940.72"/>
    <n v="2404.9"/>
    <x v="15"/>
    <m/>
    <s v="Hydro 2000 Inc. 0107965006"/>
    <x v="17"/>
  </r>
  <r>
    <s v="PBS"/>
    <s v="R-EWMP LDC"/>
    <s v="Subordinate"/>
    <n v="201011"/>
    <x v="0"/>
    <s v="0107965006"/>
    <s v="01079-65006"/>
    <s v="32334302"/>
    <s v="300102187"/>
    <s v="700035485"/>
    <s v="424103"/>
    <s v="A"/>
    <d v="2010-10-02T00:00:00"/>
    <d v="2010-11-03T00:00:00"/>
    <x v="13"/>
    <n v="1"/>
    <n v="252.71"/>
    <n v="2404.9"/>
    <x v="9"/>
    <m/>
    <s v="Hydro 2000 Inc. 0107965006"/>
    <x v="17"/>
  </r>
  <r>
    <s v="PBS"/>
    <s v="R-EWMP LDC"/>
    <s v="Subordinate"/>
    <n v="201011"/>
    <x v="0"/>
    <s v="0107965006"/>
    <s v="01079-65006"/>
    <s v="32334302"/>
    <s v="300102187"/>
    <s v="700035485"/>
    <s v="424103"/>
    <s v="A"/>
    <d v="2010-10-02T00:00:00"/>
    <d v="2010-11-03T00:00:00"/>
    <x v="11"/>
    <m/>
    <n v="211.47"/>
    <n v="2404.9"/>
    <x v="9"/>
    <m/>
    <s v="Hydro 2000 Inc. 0107965006"/>
    <x v="17"/>
  </r>
  <r>
    <s v="PBS"/>
    <s v="R-EWMP LDC"/>
    <s v="Subordinate"/>
    <n v="201012"/>
    <x v="0"/>
    <s v="0107965006"/>
    <s v="01079-65006"/>
    <s v="32334302"/>
    <s v="300102187"/>
    <s v="700035485"/>
    <s v="430619"/>
    <s v="A"/>
    <d v="2010-11-03T00:00:00"/>
    <d v="2010-12-03T00:00:00"/>
    <x v="22"/>
    <n v="1629"/>
    <n v="2324.58"/>
    <n v="2788.76"/>
    <x v="15"/>
    <m/>
    <s v="Hydro 2000 Inc. 0107965006"/>
    <x v="17"/>
  </r>
  <r>
    <s v="PBS"/>
    <s v="R-EWMP LDC"/>
    <s v="Subordinate"/>
    <n v="201012"/>
    <x v="0"/>
    <s v="0107965006"/>
    <s v="01079-65006"/>
    <s v="32334302"/>
    <s v="300102187"/>
    <s v="700035485"/>
    <s v="430619"/>
    <s v="A"/>
    <d v="2010-11-03T00:00:00"/>
    <d v="2010-12-03T00:00:00"/>
    <x v="13"/>
    <n v="1"/>
    <n v="252.71"/>
    <n v="2788.76"/>
    <x v="9"/>
    <m/>
    <s v="Hydro 2000 Inc. 0107965006"/>
    <x v="17"/>
  </r>
  <r>
    <s v="PBS"/>
    <s v="R-EWMP LDC"/>
    <s v="Subordinate"/>
    <n v="201012"/>
    <x v="0"/>
    <s v="0107965006"/>
    <s v="01079-65006"/>
    <s v="32334302"/>
    <s v="300102187"/>
    <s v="700035485"/>
    <s v="430619"/>
    <s v="A"/>
    <d v="2010-11-03T00:00:00"/>
    <d v="2010-12-03T00:00:00"/>
    <x v="11"/>
    <m/>
    <n v="211.47"/>
    <n v="2788.76"/>
    <x v="9"/>
    <m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22"/>
    <n v="2013"/>
    <n v="2603.25"/>
    <n v="3364.23"/>
    <x v="15"/>
    <n v="0.90625"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22"/>
    <n v="2013"/>
    <n v="292.14"/>
    <n v="3364.23"/>
    <x v="15"/>
    <n v="9.375E-2"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13"/>
    <n v="1"/>
    <n v="229.02"/>
    <n v="3364.23"/>
    <x v="9"/>
    <n v="0.90625"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13"/>
    <n v="1"/>
    <n v="26.43"/>
    <n v="3364.23"/>
    <x v="9"/>
    <n v="9.375E-2"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11"/>
    <m/>
    <n v="191.64"/>
    <n v="3364.23"/>
    <x v="9"/>
    <n v="0.90625"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11"/>
    <m/>
    <n v="21.75"/>
    <n v="3364.23"/>
    <x v="9"/>
    <n v="9.375E-2"/>
    <s v="Hydro 2000 Inc. 0107965006"/>
    <x v="17"/>
  </r>
  <r>
    <s v="PBS"/>
    <s v="R-EWMP LDC"/>
    <s v="Subordinate"/>
    <n v="201102"/>
    <x v="1"/>
    <s v="0107965006"/>
    <s v="01079-65006"/>
    <s v="32334302"/>
    <s v="300102187"/>
    <s v="700035485"/>
    <s v="444710"/>
    <s v="A"/>
    <d v="2011-01-04T00:00:00"/>
    <d v="2011-02-03T00:00:00"/>
    <x v="22"/>
    <n v="2285"/>
    <n v="3537.18"/>
    <n v="4051.07"/>
    <x v="15"/>
    <m/>
    <s v="Hydro 2000 Inc. 0107965006"/>
    <x v="17"/>
  </r>
  <r>
    <s v="PBS"/>
    <s v="R-EWMP LDC"/>
    <s v="Subordinate"/>
    <n v="201102"/>
    <x v="1"/>
    <s v="0107965006"/>
    <s v="01079-65006"/>
    <s v="32334302"/>
    <s v="300102187"/>
    <s v="700035485"/>
    <s v="444710"/>
    <s v="A"/>
    <d v="2011-01-04T00:00:00"/>
    <d v="2011-02-03T00:00:00"/>
    <x v="13"/>
    <n v="1"/>
    <n v="281.92"/>
    <n v="4051.07"/>
    <x v="9"/>
    <m/>
    <s v="Hydro 2000 Inc. 0107965006"/>
    <x v="17"/>
  </r>
  <r>
    <s v="PBS"/>
    <s v="R-EWMP LDC"/>
    <s v="Subordinate"/>
    <n v="201102"/>
    <x v="1"/>
    <s v="0107965006"/>
    <s v="01079-65006"/>
    <s v="32334302"/>
    <s v="300102187"/>
    <s v="700035485"/>
    <s v="444710"/>
    <s v="A"/>
    <d v="2011-01-04T00:00:00"/>
    <d v="2011-02-03T00:00:00"/>
    <x v="11"/>
    <m/>
    <n v="231.97"/>
    <n v="4051.07"/>
    <x v="9"/>
    <m/>
    <s v="Hydro 2000 Inc. 0107965006"/>
    <x v="17"/>
  </r>
  <r>
    <s v="PBS"/>
    <s v="R-EWMP LDC"/>
    <s v="Subordinate"/>
    <n v="201103"/>
    <x v="1"/>
    <s v="0107965006"/>
    <s v="01079-65006"/>
    <s v="32334302"/>
    <s v="300102187"/>
    <s v="700035485"/>
    <s v="453168"/>
    <s v="A"/>
    <d v="2011-02-03T00:00:00"/>
    <d v="2011-03-04T00:00:00"/>
    <x v="22"/>
    <n v="1882"/>
    <n v="2913.34"/>
    <n v="3427.23"/>
    <x v="15"/>
    <m/>
    <s v="Hydro 2000 Inc. 0107965006"/>
    <x v="17"/>
  </r>
  <r>
    <s v="PBS"/>
    <s v="R-EWMP LDC"/>
    <s v="Subordinate"/>
    <n v="201103"/>
    <x v="1"/>
    <s v="0107965006"/>
    <s v="01079-65006"/>
    <s v="32334302"/>
    <s v="300102187"/>
    <s v="700035485"/>
    <s v="453168"/>
    <s v="A"/>
    <d v="2011-02-03T00:00:00"/>
    <d v="2011-03-04T00:00:00"/>
    <x v="13"/>
    <n v="1"/>
    <n v="281.92"/>
    <n v="3427.23"/>
    <x v="9"/>
    <m/>
    <s v="Hydro 2000 Inc. 0107965006"/>
    <x v="17"/>
  </r>
  <r>
    <s v="PBS"/>
    <s v="R-EWMP LDC"/>
    <s v="Subordinate"/>
    <n v="201103"/>
    <x v="1"/>
    <s v="0107965006"/>
    <s v="01079-65006"/>
    <s v="32334302"/>
    <s v="300102187"/>
    <s v="700035485"/>
    <s v="453168"/>
    <s v="A"/>
    <d v="2011-02-03T00:00:00"/>
    <d v="2011-03-04T00:00:00"/>
    <x v="11"/>
    <m/>
    <n v="231.97"/>
    <n v="3427.23"/>
    <x v="9"/>
    <m/>
    <s v="Hydro 2000 Inc. 0107965006"/>
    <x v="17"/>
  </r>
  <r>
    <s v="PBS"/>
    <s v="R-EWMP LDC"/>
    <s v="Subordinate"/>
    <n v="201104"/>
    <x v="1"/>
    <s v="0107965006"/>
    <s v="01079-65006"/>
    <s v="32334302"/>
    <s v="300102187"/>
    <s v="700035485"/>
    <s v="461125"/>
    <s v="A"/>
    <d v="2011-03-04T00:00:00"/>
    <d v="2011-04-02T00:00:00"/>
    <x v="22"/>
    <n v="1758"/>
    <n v="2721.38"/>
    <n v="3235.27"/>
    <x v="15"/>
    <m/>
    <s v="Hydro 2000 Inc. 0107965006"/>
    <x v="17"/>
  </r>
  <r>
    <s v="PBS"/>
    <s v="R-EWMP LDC"/>
    <s v="Subordinate"/>
    <n v="201104"/>
    <x v="1"/>
    <s v="0107965006"/>
    <s v="01079-65006"/>
    <s v="32334302"/>
    <s v="300102187"/>
    <s v="700035485"/>
    <s v="461125"/>
    <s v="A"/>
    <d v="2011-03-04T00:00:00"/>
    <d v="2011-04-02T00:00:00"/>
    <x v="13"/>
    <n v="1"/>
    <n v="281.92"/>
    <n v="3235.27"/>
    <x v="9"/>
    <m/>
    <s v="Hydro 2000 Inc. 0107965006"/>
    <x v="17"/>
  </r>
  <r>
    <s v="PBS"/>
    <s v="R-EWMP LDC"/>
    <s v="Subordinate"/>
    <n v="201104"/>
    <x v="1"/>
    <s v="0107965006"/>
    <s v="01079-65006"/>
    <s v="32334302"/>
    <s v="300102187"/>
    <s v="700035485"/>
    <s v="461125"/>
    <s v="A"/>
    <d v="2011-03-04T00:00:00"/>
    <d v="2011-04-02T00:00:00"/>
    <x v="11"/>
    <m/>
    <n v="231.97"/>
    <n v="3235.27"/>
    <x v="9"/>
    <m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22"/>
    <n v="1387"/>
    <n v="1831.33"/>
    <n v="2786.65"/>
    <x v="15"/>
    <n v="0.85294099999999995"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22"/>
    <n v="1387"/>
    <n v="403.45"/>
    <n v="2786.65"/>
    <x v="15"/>
    <n v="0.147059"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13"/>
    <n v="1"/>
    <n v="240.46"/>
    <n v="2786.65"/>
    <x v="9"/>
    <n v="0.85294099999999995"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13"/>
    <n v="1"/>
    <n v="69.760000000000005"/>
    <n v="2786.65"/>
    <x v="9"/>
    <n v="0.147059"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11"/>
    <m/>
    <n v="197.86"/>
    <n v="2786.65"/>
    <x v="9"/>
    <n v="0.85294099999999995"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11"/>
    <m/>
    <n v="43.79"/>
    <n v="2786.65"/>
    <x v="9"/>
    <n v="0.147059"/>
    <s v="Hydro 2000 Inc. 0107965006"/>
    <x v="17"/>
  </r>
  <r>
    <s v="PBS"/>
    <s v="R-EWMP LDC"/>
    <s v="Subordinate"/>
    <n v="201106"/>
    <x v="1"/>
    <s v="0107965006"/>
    <s v="01079-65006"/>
    <s v="32334302"/>
    <s v="300102187"/>
    <s v="700035485"/>
    <s v="478638"/>
    <s v="A"/>
    <d v="2011-05-06T00:00:00"/>
    <d v="2011-06-04T00:00:00"/>
    <x v="22"/>
    <n v="1203"/>
    <n v="2379.5300000000002"/>
    <n v="3151.68"/>
    <x v="15"/>
    <m/>
    <s v="Hydro 2000 Inc. 0107965006"/>
    <x v="17"/>
  </r>
  <r>
    <s v="PBS"/>
    <s v="R-EWMP LDC"/>
    <s v="Subordinate"/>
    <n v="201106"/>
    <x v="1"/>
    <s v="0107965006"/>
    <s v="01079-65006"/>
    <s v="32334302"/>
    <s v="300102187"/>
    <s v="700035485"/>
    <s v="478638"/>
    <s v="A"/>
    <d v="2011-05-06T00:00:00"/>
    <d v="2011-06-04T00:00:00"/>
    <x v="13"/>
    <n v="1"/>
    <n v="474.4"/>
    <n v="3151.68"/>
    <x v="9"/>
    <m/>
    <s v="Hydro 2000 Inc. 0107965006"/>
    <x v="17"/>
  </r>
  <r>
    <s v="PBS"/>
    <s v="R-EWMP LDC"/>
    <s v="Subordinate"/>
    <n v="201106"/>
    <x v="1"/>
    <s v="0107965006"/>
    <s v="01079-65006"/>
    <s v="32334302"/>
    <s v="300102187"/>
    <s v="700035485"/>
    <s v="478638"/>
    <s v="A"/>
    <d v="2011-05-06T00:00:00"/>
    <d v="2011-06-04T00:00:00"/>
    <x v="11"/>
    <m/>
    <n v="297.75"/>
    <n v="3151.68"/>
    <x v="9"/>
    <m/>
    <s v="Hydro 2000 Inc. 0107965006"/>
    <x v="17"/>
  </r>
  <r>
    <s v="PBS"/>
    <s v="R-EWMP LDC"/>
    <s v="Subordinate"/>
    <n v="201107"/>
    <x v="1"/>
    <s v="0107965006"/>
    <s v="01079-65006"/>
    <s v="32334302"/>
    <s v="300102187"/>
    <s v="700035485"/>
    <s v="487646"/>
    <s v="A"/>
    <d v="2011-06-04T00:00:00"/>
    <d v="2011-07-06T00:00:00"/>
    <x v="22"/>
    <n v="1312"/>
    <n v="2595.14"/>
    <n v="3367.29"/>
    <x v="15"/>
    <m/>
    <s v="Hydro 2000 Inc. 0107965006"/>
    <x v="17"/>
  </r>
  <r>
    <s v="PBS"/>
    <s v="R-EWMP LDC"/>
    <s v="Subordinate"/>
    <n v="201107"/>
    <x v="1"/>
    <s v="0107965006"/>
    <s v="01079-65006"/>
    <s v="32334302"/>
    <s v="300102187"/>
    <s v="700035485"/>
    <s v="487646"/>
    <s v="A"/>
    <d v="2011-06-04T00:00:00"/>
    <d v="2011-07-06T00:00:00"/>
    <x v="13"/>
    <n v="1"/>
    <n v="474.4"/>
    <n v="3367.29"/>
    <x v="9"/>
    <m/>
    <s v="Hydro 2000 Inc. 0107965006"/>
    <x v="17"/>
  </r>
  <r>
    <s v="PBS"/>
    <s v="R-EWMP LDC"/>
    <s v="Subordinate"/>
    <n v="201107"/>
    <x v="1"/>
    <s v="0107965006"/>
    <s v="01079-65006"/>
    <s v="32334302"/>
    <s v="300102187"/>
    <s v="700035485"/>
    <s v="487646"/>
    <s v="A"/>
    <d v="2011-06-04T00:00:00"/>
    <d v="2011-07-06T00:00:00"/>
    <x v="11"/>
    <m/>
    <n v="297.75"/>
    <n v="3367.29"/>
    <x v="9"/>
    <m/>
    <s v="Hydro 2000 Inc. 0107965006"/>
    <x v="17"/>
  </r>
  <r>
    <s v="PBS"/>
    <s v="R-EWMP LDC"/>
    <s v="Subordinate"/>
    <n v="201108"/>
    <x v="1"/>
    <s v="0107965006"/>
    <s v="01079-65006"/>
    <s v="32334302"/>
    <s v="300102187"/>
    <s v="700035485"/>
    <s v="498393"/>
    <s v="A"/>
    <d v="2011-07-06T00:00:00"/>
    <d v="2011-08-05T00:00:00"/>
    <x v="22"/>
    <n v="1424"/>
    <n v="2816.67"/>
    <n v="3588.82"/>
    <x v="15"/>
    <m/>
    <s v="Hydro 2000 Inc. 0107965006"/>
    <x v="17"/>
  </r>
  <r>
    <s v="PBS"/>
    <s v="R-EWMP LDC"/>
    <s v="Subordinate"/>
    <n v="201108"/>
    <x v="1"/>
    <s v="0107965006"/>
    <s v="01079-65006"/>
    <s v="32334302"/>
    <s v="300102187"/>
    <s v="700035485"/>
    <s v="498393"/>
    <s v="A"/>
    <d v="2011-07-06T00:00:00"/>
    <d v="2011-08-05T00:00:00"/>
    <x v="13"/>
    <n v="1"/>
    <n v="474.4"/>
    <n v="3588.82"/>
    <x v="9"/>
    <m/>
    <s v="Hydro 2000 Inc. 0107965006"/>
    <x v="17"/>
  </r>
  <r>
    <s v="PBS"/>
    <s v="R-EWMP LDC"/>
    <s v="Subordinate"/>
    <n v="201108"/>
    <x v="1"/>
    <s v="0107965006"/>
    <s v="01079-65006"/>
    <s v="32334302"/>
    <s v="300102187"/>
    <s v="700035485"/>
    <s v="498393"/>
    <s v="A"/>
    <d v="2011-07-06T00:00:00"/>
    <d v="2011-08-05T00:00:00"/>
    <x v="11"/>
    <m/>
    <n v="297.75"/>
    <n v="3588.82"/>
    <x v="9"/>
    <m/>
    <s v="Hydro 2000 Inc. 0107965006"/>
    <x v="17"/>
  </r>
  <r>
    <s v="PBS"/>
    <s v="R-EWMP LDC"/>
    <s v="Subordinate"/>
    <n v="201109"/>
    <x v="1"/>
    <s v="0107965006"/>
    <s v="01079-65006"/>
    <s v="32334302"/>
    <s v="300102187"/>
    <s v="700035485"/>
    <s v="508763"/>
    <s v="A"/>
    <d v="2011-08-05T00:00:00"/>
    <d v="2011-09-03T00:00:00"/>
    <x v="22"/>
    <n v="1206"/>
    <n v="2385.4699999999998"/>
    <n v="3157.62"/>
    <x v="15"/>
    <m/>
    <s v="Hydro 2000 Inc. 0107965006"/>
    <x v="17"/>
  </r>
  <r>
    <s v="PBS"/>
    <s v="R-EWMP LDC"/>
    <s v="Subordinate"/>
    <n v="201109"/>
    <x v="1"/>
    <s v="0107965006"/>
    <s v="01079-65006"/>
    <s v="32334302"/>
    <s v="300102187"/>
    <s v="700035485"/>
    <s v="508763"/>
    <s v="A"/>
    <d v="2011-08-05T00:00:00"/>
    <d v="2011-09-03T00:00:00"/>
    <x v="13"/>
    <n v="1"/>
    <n v="474.4"/>
    <n v="3157.62"/>
    <x v="9"/>
    <m/>
    <s v="Hydro 2000 Inc. 0107965006"/>
    <x v="17"/>
  </r>
  <r>
    <s v="PBS"/>
    <s v="R-EWMP LDC"/>
    <s v="Subordinate"/>
    <n v="201109"/>
    <x v="1"/>
    <s v="0107965006"/>
    <s v="01079-65006"/>
    <s v="32334302"/>
    <s v="300102187"/>
    <s v="700035485"/>
    <s v="508763"/>
    <s v="A"/>
    <d v="2011-08-05T00:00:00"/>
    <d v="2011-09-03T00:00:00"/>
    <x v="11"/>
    <m/>
    <n v="297.75"/>
    <n v="3157.62"/>
    <x v="9"/>
    <m/>
    <s v="Hydro 2000 Inc. 0107965006"/>
    <x v="17"/>
  </r>
  <r>
    <s v="PBS"/>
    <s v="R-EWMP LDC"/>
    <s v="Subordinate"/>
    <n v="201110"/>
    <x v="1"/>
    <s v="0107965006"/>
    <s v="01079-65006"/>
    <s v="32334302"/>
    <s v="300102187"/>
    <s v="700035485"/>
    <s v="519742"/>
    <s v="A"/>
    <d v="2011-09-03T00:00:00"/>
    <d v="2011-10-05T00:00:00"/>
    <x v="22"/>
    <n v="1146"/>
    <n v="2266.79"/>
    <n v="3038.94"/>
    <x v="15"/>
    <m/>
    <s v="Hydro 2000 Inc. 0107965006"/>
    <x v="17"/>
  </r>
  <r>
    <s v="PBS"/>
    <s v="R-EWMP LDC"/>
    <s v="Subordinate"/>
    <n v="201110"/>
    <x v="1"/>
    <s v="0107965006"/>
    <s v="01079-65006"/>
    <s v="32334302"/>
    <s v="300102187"/>
    <s v="700035485"/>
    <s v="519742"/>
    <s v="A"/>
    <d v="2011-09-03T00:00:00"/>
    <d v="2011-10-05T00:00:00"/>
    <x v="13"/>
    <n v="1"/>
    <n v="474.4"/>
    <n v="3038.94"/>
    <x v="9"/>
    <m/>
    <s v="Hydro 2000 Inc. 0107965006"/>
    <x v="17"/>
  </r>
  <r>
    <s v="PBS"/>
    <s v="R-EWMP LDC"/>
    <s v="Subordinate"/>
    <n v="201110"/>
    <x v="1"/>
    <s v="0107965006"/>
    <s v="01079-65006"/>
    <s v="32334302"/>
    <s v="300102187"/>
    <s v="700035485"/>
    <s v="519742"/>
    <s v="A"/>
    <d v="2011-09-03T00:00:00"/>
    <d v="2011-10-05T00:00:00"/>
    <x v="11"/>
    <m/>
    <n v="297.75"/>
    <n v="3038.94"/>
    <x v="9"/>
    <m/>
    <s v="Hydro 2000 Inc. 0107965006"/>
    <x v="17"/>
  </r>
  <r>
    <s v="PBS"/>
    <s v="R-EWMP LDC"/>
    <s v="Subordinate"/>
    <n v="201111"/>
    <x v="1"/>
    <s v="0107965006"/>
    <s v="01079-65006"/>
    <s v="32334302"/>
    <s v="300102187"/>
    <s v="700035485"/>
    <s v="531148"/>
    <s v="A"/>
    <d v="2011-10-05T00:00:00"/>
    <d v="2011-11-04T00:00:00"/>
    <x v="22"/>
    <n v="1256"/>
    <n v="2484.37"/>
    <n v="3256.52"/>
    <x v="15"/>
    <m/>
    <s v="Hydro 2000 Inc. 0107965006"/>
    <x v="17"/>
  </r>
  <r>
    <s v="PBS"/>
    <s v="R-EWMP LDC"/>
    <s v="Subordinate"/>
    <n v="201111"/>
    <x v="1"/>
    <s v="0107965006"/>
    <s v="01079-65006"/>
    <s v="32334302"/>
    <s v="300102187"/>
    <s v="700035485"/>
    <s v="531148"/>
    <s v="A"/>
    <d v="2011-10-05T00:00:00"/>
    <d v="2011-11-04T00:00:00"/>
    <x v="13"/>
    <n v="1"/>
    <n v="474.4"/>
    <n v="3256.52"/>
    <x v="9"/>
    <m/>
    <s v="Hydro 2000 Inc. 0107965006"/>
    <x v="17"/>
  </r>
  <r>
    <s v="PBS"/>
    <s v="R-EWMP LDC"/>
    <s v="Subordinate"/>
    <n v="201111"/>
    <x v="1"/>
    <s v="0107965006"/>
    <s v="01079-65006"/>
    <s v="32334302"/>
    <s v="300102187"/>
    <s v="700035485"/>
    <s v="531148"/>
    <s v="A"/>
    <d v="2011-10-05T00:00:00"/>
    <d v="2011-11-04T00:00:00"/>
    <x v="11"/>
    <m/>
    <n v="297.75"/>
    <n v="3256.52"/>
    <x v="9"/>
    <m/>
    <s v="Hydro 2000 Inc. 0107965006"/>
    <x v="17"/>
  </r>
  <r>
    <s v="PBS"/>
    <s v="R-EWMP LDC"/>
    <s v="Subordinate"/>
    <n v="201112"/>
    <x v="1"/>
    <s v="0107965006"/>
    <s v="01079-65006"/>
    <s v="32334302"/>
    <s v="300102187"/>
    <s v="700035485"/>
    <s v="542606"/>
    <s v="A"/>
    <d v="2011-11-04T00:00:00"/>
    <d v="2011-12-03T00:00:00"/>
    <x v="22"/>
    <n v="1482"/>
    <n v="2931.4"/>
    <n v="3703.55"/>
    <x v="15"/>
    <m/>
    <s v="Hydro 2000 Inc. 0107965006"/>
    <x v="17"/>
  </r>
  <r>
    <s v="PBS"/>
    <s v="R-EWMP LDC"/>
    <s v="Subordinate"/>
    <n v="201112"/>
    <x v="1"/>
    <s v="0107965006"/>
    <s v="01079-65006"/>
    <s v="32334302"/>
    <s v="300102187"/>
    <s v="700035485"/>
    <s v="542606"/>
    <s v="A"/>
    <d v="2011-11-04T00:00:00"/>
    <d v="2011-12-03T00:00:00"/>
    <x v="13"/>
    <n v="1"/>
    <n v="474.4"/>
    <n v="3703.55"/>
    <x v="9"/>
    <m/>
    <s v="Hydro 2000 Inc. 0107965006"/>
    <x v="17"/>
  </r>
  <r>
    <s v="PBS"/>
    <s v="R-EWMP LDC"/>
    <s v="Subordinate"/>
    <n v="201112"/>
    <x v="1"/>
    <s v="0107965006"/>
    <s v="01079-65006"/>
    <s v="32334302"/>
    <s v="300102187"/>
    <s v="700035485"/>
    <s v="542606"/>
    <s v="A"/>
    <d v="2011-11-04T00:00:00"/>
    <d v="2011-12-03T00:00:00"/>
    <x v="11"/>
    <m/>
    <n v="297.75"/>
    <n v="3703.55"/>
    <x v="9"/>
    <m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22"/>
    <n v="1994"/>
    <n v="3364.11"/>
    <n v="4704.33"/>
    <x v="15"/>
    <n v="0.85294099999999995"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22"/>
    <n v="1994"/>
    <n v="570.04999999999995"/>
    <n v="4704.33"/>
    <x v="15"/>
    <n v="0.147059"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13"/>
    <n v="1"/>
    <n v="404.64"/>
    <n v="4704.33"/>
    <x v="9"/>
    <n v="0.85294099999999995"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13"/>
    <n v="1"/>
    <n v="68.55"/>
    <n v="4704.33"/>
    <x v="9"/>
    <n v="0.147059"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11"/>
    <m/>
    <n v="253.96"/>
    <n v="4704.33"/>
    <x v="9"/>
    <n v="0.85294099999999995"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11"/>
    <m/>
    <n v="43.02"/>
    <n v="4704.33"/>
    <x v="9"/>
    <n v="0.147059"/>
    <s v="Hydro 2000 Inc. 0107965006"/>
    <x v="17"/>
  </r>
  <r>
    <s v="PBS"/>
    <s v="R-EWMP LDC"/>
    <s v="Subordinate"/>
    <n v="201202"/>
    <x v="2"/>
    <s v="0107965006"/>
    <s v="01079-65006"/>
    <s v="32334302"/>
    <s v="300102187"/>
    <s v="700035485"/>
    <s v="567846"/>
    <s v="A"/>
    <d v="2012-01-06T00:00:00"/>
    <d v="2012-02-04T00:00:00"/>
    <x v="22"/>
    <n v="2072"/>
    <n v="4027.97"/>
    <n v="4786.67"/>
    <x v="15"/>
    <m/>
    <s v="Hydro 2000 Inc. 0107965006"/>
    <x v="17"/>
  </r>
  <r>
    <s v="PBS"/>
    <s v="R-EWMP LDC"/>
    <s v="Subordinate"/>
    <n v="201202"/>
    <x v="2"/>
    <s v="0107965006"/>
    <s v="01079-65006"/>
    <s v="32334302"/>
    <s v="300102187"/>
    <s v="700035485"/>
    <s v="567846"/>
    <s v="A"/>
    <d v="2012-01-06T00:00:00"/>
    <d v="2012-02-04T00:00:00"/>
    <x v="13"/>
    <n v="1"/>
    <n v="466.14"/>
    <n v="4786.67"/>
    <x v="9"/>
    <m/>
    <s v="Hydro 2000 Inc. 0107965006"/>
    <x v="17"/>
  </r>
  <r>
    <s v="PBS"/>
    <s v="R-EWMP LDC"/>
    <s v="Subordinate"/>
    <n v="201202"/>
    <x v="2"/>
    <s v="0107965006"/>
    <s v="01079-65006"/>
    <s v="32334302"/>
    <s v="300102187"/>
    <s v="700035485"/>
    <s v="567846"/>
    <s v="A"/>
    <d v="2012-01-06T00:00:00"/>
    <d v="2012-02-04T00:00:00"/>
    <x v="11"/>
    <m/>
    <n v="292.56"/>
    <n v="4786.67"/>
    <x v="9"/>
    <m/>
    <s v="Hydro 2000 Inc. 0107965006"/>
    <x v="17"/>
  </r>
  <r>
    <s v="PBS"/>
    <s v="R-EWMP LDC"/>
    <s v="Subordinate"/>
    <n v="201203"/>
    <x v="2"/>
    <s v="0107965006"/>
    <s v="01079-65006"/>
    <s v="32334302"/>
    <s v="300102187"/>
    <s v="700035485"/>
    <s v="581432"/>
    <s v="A"/>
    <d v="2012-02-04T00:00:00"/>
    <d v="2012-03-06T00:00:00"/>
    <x v="22"/>
    <n v="1811"/>
    <n v="3520.58"/>
    <n v="4279.28"/>
    <x v="15"/>
    <m/>
    <s v="Hydro 2000 Inc. 0107965006"/>
    <x v="17"/>
  </r>
  <r>
    <s v="PBS"/>
    <s v="R-EWMP LDC"/>
    <s v="Subordinate"/>
    <n v="201203"/>
    <x v="2"/>
    <s v="0107965006"/>
    <s v="01079-65006"/>
    <s v="32334302"/>
    <s v="300102187"/>
    <s v="700035485"/>
    <s v="581432"/>
    <s v="A"/>
    <d v="2012-02-04T00:00:00"/>
    <d v="2012-03-06T00:00:00"/>
    <x v="13"/>
    <n v="1"/>
    <n v="466.14"/>
    <n v="4279.28"/>
    <x v="9"/>
    <m/>
    <s v="Hydro 2000 Inc. 0107965006"/>
    <x v="17"/>
  </r>
  <r>
    <s v="PBS"/>
    <s v="R-EWMP LDC"/>
    <s v="Subordinate"/>
    <n v="201203"/>
    <x v="2"/>
    <s v="0107965006"/>
    <s v="01079-65006"/>
    <s v="32334302"/>
    <s v="300102187"/>
    <s v="700035485"/>
    <s v="581432"/>
    <s v="A"/>
    <d v="2012-02-04T00:00:00"/>
    <d v="2012-03-06T00:00:00"/>
    <x v="11"/>
    <m/>
    <n v="292.56"/>
    <n v="4279.28"/>
    <x v="9"/>
    <m/>
    <s v="Hydro 2000 Inc. 0107965006"/>
    <x v="17"/>
  </r>
  <r>
    <s v="PBS"/>
    <s v="R-EWMP LDC"/>
    <s v="Subordinate"/>
    <n v="201204"/>
    <x v="2"/>
    <s v="0107965006"/>
    <s v="01079-65006"/>
    <s v="32334302"/>
    <s v="300102187"/>
    <s v="700035485"/>
    <s v="595000"/>
    <s v="A"/>
    <d v="2012-03-06T00:00:00"/>
    <d v="2012-04-04T00:00:00"/>
    <x v="22"/>
    <n v="1696"/>
    <n v="3297.02"/>
    <n v="4055.72"/>
    <x v="15"/>
    <m/>
    <s v="Hydro 2000 Inc. 0107965006"/>
    <x v="17"/>
  </r>
  <r>
    <s v="PBS"/>
    <s v="R-EWMP LDC"/>
    <s v="Subordinate"/>
    <n v="201204"/>
    <x v="2"/>
    <s v="0107965006"/>
    <s v="01079-65006"/>
    <s v="32334302"/>
    <s v="300102187"/>
    <s v="700035485"/>
    <s v="595000"/>
    <s v="A"/>
    <d v="2012-03-06T00:00:00"/>
    <d v="2012-04-04T00:00:00"/>
    <x v="13"/>
    <n v="1"/>
    <n v="466.14"/>
    <n v="4055.72"/>
    <x v="9"/>
    <m/>
    <s v="Hydro 2000 Inc. 0107965006"/>
    <x v="17"/>
  </r>
  <r>
    <s v="PBS"/>
    <s v="R-EWMP LDC"/>
    <s v="Subordinate"/>
    <n v="201204"/>
    <x v="2"/>
    <s v="0107965006"/>
    <s v="01079-65006"/>
    <s v="32334302"/>
    <s v="300102187"/>
    <s v="700035485"/>
    <s v="595000"/>
    <s v="A"/>
    <d v="2012-03-06T00:00:00"/>
    <d v="2012-04-04T00:00:00"/>
    <x v="11"/>
    <m/>
    <n v="292.56"/>
    <n v="4055.72"/>
    <x v="9"/>
    <m/>
    <s v="Hydro 2000 Inc. 0107965006"/>
    <x v="17"/>
  </r>
  <r>
    <s v="PBS"/>
    <s v="R-EWMP LDC"/>
    <s v="Subordinate"/>
    <n v="201205"/>
    <x v="2"/>
    <s v="0107965006"/>
    <s v="01079-65006"/>
    <s v="32334302"/>
    <s v="300102187"/>
    <s v="700035485"/>
    <s v="608822"/>
    <s v="A"/>
    <d v="2012-04-04T00:00:00"/>
    <d v="2012-05-05T00:00:00"/>
    <x v="22"/>
    <n v="1323"/>
    <n v="2571.91"/>
    <n v="3330.61"/>
    <x v="15"/>
    <m/>
    <s v="Hydro 2000 Inc. 0107965006"/>
    <x v="17"/>
  </r>
  <r>
    <s v="PBS"/>
    <s v="R-EWMP LDC"/>
    <s v="Subordinate"/>
    <n v="201205"/>
    <x v="2"/>
    <s v="0107965006"/>
    <s v="01079-65006"/>
    <s v="32334302"/>
    <s v="300102187"/>
    <s v="700035485"/>
    <s v="608822"/>
    <s v="A"/>
    <d v="2012-04-04T00:00:00"/>
    <d v="2012-05-05T00:00:00"/>
    <x v="13"/>
    <n v="1"/>
    <n v="466.14"/>
    <n v="3330.61"/>
    <x v="9"/>
    <m/>
    <s v="Hydro 2000 Inc. 0107965006"/>
    <x v="17"/>
  </r>
  <r>
    <s v="PBS"/>
    <s v="R-EWMP LDC"/>
    <s v="Subordinate"/>
    <n v="201205"/>
    <x v="2"/>
    <s v="0107965006"/>
    <s v="01079-65006"/>
    <s v="32334302"/>
    <s v="300102187"/>
    <s v="700035485"/>
    <s v="608822"/>
    <s v="A"/>
    <d v="2012-04-04T00:00:00"/>
    <d v="2012-05-05T00:00:00"/>
    <x v="11"/>
    <m/>
    <n v="292.56"/>
    <n v="3330.61"/>
    <x v="9"/>
    <m/>
    <s v="Hydro 2000 Inc. 0107965006"/>
    <x v="17"/>
  </r>
  <r>
    <s v="PBS"/>
    <s v="R-EWMP LDC"/>
    <s v="Subordinate"/>
    <n v="201206"/>
    <x v="2"/>
    <s v="0107965006"/>
    <s v="01079-65006"/>
    <s v="32334302"/>
    <s v="300102187"/>
    <s v="700035485"/>
    <s v="623017"/>
    <s v="A"/>
    <d v="2012-05-05T00:00:00"/>
    <d v="2012-06-05T00:00:00"/>
    <x v="22"/>
    <n v="1144"/>
    <n v="2223.94"/>
    <n v="2982.64"/>
    <x v="15"/>
    <m/>
    <s v="Hydro 2000 Inc. 0107965006"/>
    <x v="17"/>
  </r>
  <r>
    <s v="PBS"/>
    <s v="R-EWMP LDC"/>
    <s v="Subordinate"/>
    <n v="201206"/>
    <x v="2"/>
    <s v="0107965006"/>
    <s v="01079-65006"/>
    <s v="32334302"/>
    <s v="300102187"/>
    <s v="700035485"/>
    <s v="623017"/>
    <s v="A"/>
    <d v="2012-05-05T00:00:00"/>
    <d v="2012-06-05T00:00:00"/>
    <x v="13"/>
    <n v="1"/>
    <n v="466.14"/>
    <n v="2982.64"/>
    <x v="9"/>
    <m/>
    <s v="Hydro 2000 Inc. 0107965006"/>
    <x v="17"/>
  </r>
  <r>
    <s v="PBS"/>
    <s v="R-EWMP LDC"/>
    <s v="Subordinate"/>
    <n v="201206"/>
    <x v="2"/>
    <s v="0107965006"/>
    <s v="01079-65006"/>
    <s v="32334302"/>
    <s v="300102187"/>
    <s v="700035485"/>
    <s v="623017"/>
    <s v="A"/>
    <d v="2012-05-05T00:00:00"/>
    <d v="2012-06-05T00:00:00"/>
    <x v="11"/>
    <m/>
    <n v="292.56"/>
    <n v="2982.64"/>
    <x v="9"/>
    <m/>
    <s v="Hydro 2000 Inc. 0107965006"/>
    <x v="17"/>
  </r>
  <r>
    <s v="PBS"/>
    <s v="R-EWMP LDC"/>
    <s v="Subordinate"/>
    <n v="201207"/>
    <x v="2"/>
    <s v="0107965006"/>
    <s v="01079-65006"/>
    <s v="32334302"/>
    <s v="300102187"/>
    <s v="700035485"/>
    <s v="637949"/>
    <s v="A"/>
    <d v="2012-06-05T00:00:00"/>
    <d v="2012-07-05T00:00:00"/>
    <x v="22"/>
    <n v="1432"/>
    <n v="2783.81"/>
    <n v="3542.51"/>
    <x v="15"/>
    <m/>
    <s v="Hydro 2000 Inc. 0107965006"/>
    <x v="17"/>
  </r>
  <r>
    <s v="PBS"/>
    <s v="R-EWMP LDC"/>
    <s v="Subordinate"/>
    <n v="201207"/>
    <x v="2"/>
    <s v="0107965006"/>
    <s v="01079-65006"/>
    <s v="32334302"/>
    <s v="300102187"/>
    <s v="700035485"/>
    <s v="637949"/>
    <s v="A"/>
    <d v="2012-06-05T00:00:00"/>
    <d v="2012-07-05T00:00:00"/>
    <x v="13"/>
    <n v="1"/>
    <n v="466.14"/>
    <n v="3542.51"/>
    <x v="9"/>
    <m/>
    <s v="Hydro 2000 Inc. 0107965006"/>
    <x v="17"/>
  </r>
  <r>
    <s v="PBS"/>
    <s v="R-EWMP LDC"/>
    <s v="Subordinate"/>
    <n v="201207"/>
    <x v="2"/>
    <s v="0107965006"/>
    <s v="01079-65006"/>
    <s v="32334302"/>
    <s v="300102187"/>
    <s v="700035485"/>
    <s v="637949"/>
    <s v="A"/>
    <d v="2012-06-05T00:00:00"/>
    <d v="2012-07-05T00:00:00"/>
    <x v="11"/>
    <m/>
    <n v="292.56"/>
    <n v="3542.51"/>
    <x v="9"/>
    <m/>
    <s v="Hydro 2000 Inc. 0107965006"/>
    <x v="17"/>
  </r>
  <r>
    <s v="PBS"/>
    <s v="R-EWMP LDC"/>
    <s v="Subordinate"/>
    <n v="201208"/>
    <x v="2"/>
    <s v="0107965006"/>
    <s v="01079-65006"/>
    <s v="32334302"/>
    <s v="300102187"/>
    <s v="700035485"/>
    <s v="652933"/>
    <s v="A"/>
    <d v="2012-07-05T00:00:00"/>
    <d v="2012-08-03T00:00:00"/>
    <x v="22"/>
    <n v="1326"/>
    <n v="2577.7399999999998"/>
    <n v="3336.44"/>
    <x v="15"/>
    <m/>
    <s v="Hydro 2000 Inc. 0107965006"/>
    <x v="17"/>
  </r>
  <r>
    <s v="PBS"/>
    <s v="R-EWMP LDC"/>
    <s v="Subordinate"/>
    <n v="201208"/>
    <x v="2"/>
    <s v="0107965006"/>
    <s v="01079-65006"/>
    <s v="32334302"/>
    <s v="300102187"/>
    <s v="700035485"/>
    <s v="652933"/>
    <s v="A"/>
    <d v="2012-07-05T00:00:00"/>
    <d v="2012-08-03T00:00:00"/>
    <x v="13"/>
    <n v="1"/>
    <n v="466.14"/>
    <n v="3336.44"/>
    <x v="9"/>
    <m/>
    <s v="Hydro 2000 Inc. 0107965006"/>
    <x v="17"/>
  </r>
  <r>
    <s v="PBS"/>
    <s v="R-EWMP LDC"/>
    <s v="Subordinate"/>
    <n v="201208"/>
    <x v="2"/>
    <s v="0107965006"/>
    <s v="01079-65006"/>
    <s v="32334302"/>
    <s v="300102187"/>
    <s v="700035485"/>
    <s v="652933"/>
    <s v="A"/>
    <d v="2012-07-05T00:00:00"/>
    <d v="2012-08-03T00:00:00"/>
    <x v="11"/>
    <m/>
    <n v="292.56"/>
    <n v="3336.44"/>
    <x v="9"/>
    <m/>
    <s v="Hydro 2000 Inc. 0107965006"/>
    <x v="17"/>
  </r>
  <r>
    <s v="PBS"/>
    <s v="R-EWMP LDC"/>
    <s v="Subordinate"/>
    <n v="201209"/>
    <x v="2"/>
    <s v="0107965006"/>
    <s v="01079-65006"/>
    <s v="32334302"/>
    <s v="300102187"/>
    <s v="700035485"/>
    <s v="668155"/>
    <s v="A"/>
    <d v="2012-08-03T00:00:00"/>
    <d v="2012-09-05T00:00:00"/>
    <x v="22"/>
    <n v="1218"/>
    <n v="2367.79"/>
    <n v="3126.49"/>
    <x v="15"/>
    <m/>
    <s v="Hydro 2000 Inc. 0107965006"/>
    <x v="17"/>
  </r>
  <r>
    <s v="PBS"/>
    <s v="R-EWMP LDC"/>
    <s v="Subordinate"/>
    <n v="201209"/>
    <x v="2"/>
    <s v="0107965006"/>
    <s v="01079-65006"/>
    <s v="32334302"/>
    <s v="300102187"/>
    <s v="700035485"/>
    <s v="668155"/>
    <s v="A"/>
    <d v="2012-08-03T00:00:00"/>
    <d v="2012-09-05T00:00:00"/>
    <x v="13"/>
    <n v="1"/>
    <n v="466.14"/>
    <n v="3126.49"/>
    <x v="9"/>
    <m/>
    <s v="Hydro 2000 Inc. 0107965006"/>
    <x v="17"/>
  </r>
  <r>
    <s v="PBS"/>
    <s v="R-EWMP LDC"/>
    <s v="Subordinate"/>
    <n v="201209"/>
    <x v="2"/>
    <s v="0107965006"/>
    <s v="01079-65006"/>
    <s v="32334302"/>
    <s v="300102187"/>
    <s v="700035485"/>
    <s v="668155"/>
    <s v="A"/>
    <d v="2012-08-03T00:00:00"/>
    <d v="2012-09-05T00:00:00"/>
    <x v="11"/>
    <m/>
    <n v="292.56"/>
    <n v="3126.49"/>
    <x v="9"/>
    <m/>
    <s v="Hydro 2000 Inc. 0107965006"/>
    <x v="17"/>
  </r>
  <r>
    <s v="PBS"/>
    <s v="R-EWMP LDC"/>
    <s v="Subordinate"/>
    <n v="201210"/>
    <x v="2"/>
    <s v="0107965006"/>
    <s v="01079-65006"/>
    <s v="32334302"/>
    <s v="300102187"/>
    <s v="700035485"/>
    <s v="683727"/>
    <s v="A"/>
    <d v="2012-09-05T00:00:00"/>
    <d v="2012-10-04T00:00:00"/>
    <x v="22"/>
    <n v="1171"/>
    <n v="2276.42"/>
    <n v="3035.12"/>
    <x v="15"/>
    <m/>
    <s v="Hydro 2000 Inc. 0107965006"/>
    <x v="17"/>
  </r>
  <r>
    <s v="PBS"/>
    <s v="R-EWMP LDC"/>
    <s v="Subordinate"/>
    <n v="201210"/>
    <x v="2"/>
    <s v="0107965006"/>
    <s v="01079-65006"/>
    <s v="32334302"/>
    <s v="300102187"/>
    <s v="700035485"/>
    <s v="683727"/>
    <s v="A"/>
    <d v="2012-09-05T00:00:00"/>
    <d v="2012-10-04T00:00:00"/>
    <x v="13"/>
    <n v="1"/>
    <n v="466.14"/>
    <n v="3035.12"/>
    <x v="9"/>
    <m/>
    <s v="Hydro 2000 Inc. 0107965006"/>
    <x v="17"/>
  </r>
  <r>
    <s v="PBS"/>
    <s v="R-EWMP LDC"/>
    <s v="Subordinate"/>
    <n v="201210"/>
    <x v="2"/>
    <s v="0107965006"/>
    <s v="01079-65006"/>
    <s v="32334302"/>
    <s v="300102187"/>
    <s v="700035485"/>
    <s v="683727"/>
    <s v="A"/>
    <d v="2012-09-05T00:00:00"/>
    <d v="2012-10-04T00:00:00"/>
    <x v="11"/>
    <m/>
    <n v="292.56"/>
    <n v="3035.12"/>
    <x v="9"/>
    <m/>
    <s v="Hydro 2000 Inc. 0107965006"/>
    <x v="17"/>
  </r>
  <r>
    <s v="PBS"/>
    <s v="R-EWMP LDC"/>
    <s v="Subordinate"/>
    <n v="201211"/>
    <x v="2"/>
    <s v="0107965006"/>
    <s v="01079-65006"/>
    <s v="32334302"/>
    <s v="300102187"/>
    <s v="700035485"/>
    <s v="700185"/>
    <s v="A"/>
    <d v="2012-10-04T00:00:00"/>
    <d v="2012-11-03T00:00:00"/>
    <x v="22"/>
    <n v="1227"/>
    <n v="2385.29"/>
    <n v="3143.99"/>
    <x v="15"/>
    <m/>
    <s v="Hydro 2000 Inc. 0107965006"/>
    <x v="17"/>
  </r>
  <r>
    <s v="PBS"/>
    <s v="R-EWMP LDC"/>
    <s v="Subordinate"/>
    <n v="201211"/>
    <x v="2"/>
    <s v="0107965006"/>
    <s v="01079-65006"/>
    <s v="32334302"/>
    <s v="300102187"/>
    <s v="700035485"/>
    <s v="700185"/>
    <s v="A"/>
    <d v="2012-10-04T00:00:00"/>
    <d v="2012-11-03T00:00:00"/>
    <x v="13"/>
    <n v="1"/>
    <n v="466.14"/>
    <n v="3143.99"/>
    <x v="9"/>
    <m/>
    <s v="Hydro 2000 Inc. 0107965006"/>
    <x v="17"/>
  </r>
  <r>
    <s v="PBS"/>
    <s v="R-EWMP LDC"/>
    <s v="Subordinate"/>
    <n v="201211"/>
    <x v="2"/>
    <s v="0107965006"/>
    <s v="01079-65006"/>
    <s v="32334302"/>
    <s v="300102187"/>
    <s v="700035485"/>
    <s v="700185"/>
    <s v="A"/>
    <d v="2012-10-04T00:00:00"/>
    <d v="2012-11-03T00:00:00"/>
    <x v="11"/>
    <m/>
    <n v="292.56"/>
    <n v="3143.99"/>
    <x v="9"/>
    <m/>
    <s v="Hydro 2000 Inc. 0107965006"/>
    <x v="17"/>
  </r>
  <r>
    <s v="PBS"/>
    <s v="R-EWMP LDC"/>
    <s v="Subordinate"/>
    <n v="201212"/>
    <x v="2"/>
    <s v="0107965006"/>
    <s v="01079-65006"/>
    <s v="32334302"/>
    <s v="300102187"/>
    <s v="700035485"/>
    <s v="714805"/>
    <s v="A"/>
    <d v="2012-11-03T00:00:00"/>
    <d v="2012-12-04T00:00:00"/>
    <x v="22"/>
    <n v="1696"/>
    <n v="3297.02"/>
    <n v="4055.72"/>
    <x v="15"/>
    <m/>
    <s v="Hydro 2000 Inc. 0107965006"/>
    <x v="17"/>
  </r>
  <r>
    <s v="PBS"/>
    <s v="R-EWMP LDC"/>
    <s v="Subordinate"/>
    <n v="201212"/>
    <x v="2"/>
    <s v="0107965006"/>
    <s v="01079-65006"/>
    <s v="32334302"/>
    <s v="300102187"/>
    <s v="700035485"/>
    <s v="714805"/>
    <s v="A"/>
    <d v="2012-11-03T00:00:00"/>
    <d v="2012-12-04T00:00:00"/>
    <x v="13"/>
    <n v="1"/>
    <n v="466.14"/>
    <n v="4055.72"/>
    <x v="9"/>
    <m/>
    <s v="Hydro 2000 Inc. 0107965006"/>
    <x v="17"/>
  </r>
  <r>
    <s v="PBS"/>
    <s v="R-EWMP LDC"/>
    <s v="Subordinate"/>
    <n v="201212"/>
    <x v="2"/>
    <s v="0107965006"/>
    <s v="01079-65006"/>
    <s v="32334302"/>
    <s v="300102187"/>
    <s v="700035485"/>
    <s v="714805"/>
    <s v="A"/>
    <d v="2012-11-03T00:00:00"/>
    <d v="2012-12-04T00:00:00"/>
    <x v="11"/>
    <m/>
    <n v="292.56"/>
    <n v="4055.72"/>
    <x v="9"/>
    <m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22"/>
    <n v="2154"/>
    <n v="3663.95"/>
    <n v="4952.75"/>
    <x v="15"/>
    <n v="0.875"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22"/>
    <n v="2154"/>
    <n v="529.08000000000004"/>
    <n v="4952.75"/>
    <x v="15"/>
    <n v="0.125"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13"/>
    <n v="1"/>
    <n v="407.87"/>
    <n v="4952.75"/>
    <x v="9"/>
    <n v="0.875"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13"/>
    <n v="1"/>
    <n v="58.9"/>
    <n v="4952.75"/>
    <x v="9"/>
    <n v="0.125"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11"/>
    <m/>
    <n v="255.99"/>
    <n v="4952.75"/>
    <x v="9"/>
    <n v="0.875"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11"/>
    <m/>
    <n v="36.96"/>
    <n v="4952.75"/>
    <x v="9"/>
    <n v="0.125"/>
    <s v="Hydro 2000 Inc. 0107965006"/>
    <x v="17"/>
  </r>
  <r>
    <s v="PBS"/>
    <s v="R-EWMP LDC"/>
    <s v="Subordinate"/>
    <n v="201302"/>
    <x v="3"/>
    <s v="0107965006"/>
    <s v="01079-65006"/>
    <s v="32334302"/>
    <s v="300102187"/>
    <s v="700035485"/>
    <s v="748738"/>
    <s v="A"/>
    <d v="2013-01-05T00:00:00"/>
    <d v="2013-02-05T00:00:00"/>
    <x v="22"/>
    <n v="2168"/>
    <n v="4260.12"/>
    <n v="5026.97"/>
    <x v="15"/>
    <m/>
    <s v="Hydro 2000 Inc. 0107965006"/>
    <x v="17"/>
  </r>
  <r>
    <s v="PBS"/>
    <s v="R-EWMP LDC"/>
    <s v="Subordinate"/>
    <n v="201302"/>
    <x v="3"/>
    <s v="0107965006"/>
    <s v="01079-65006"/>
    <s v="32334302"/>
    <s v="300102187"/>
    <s v="700035485"/>
    <s v="748738"/>
    <s v="A"/>
    <d v="2013-01-05T00:00:00"/>
    <d v="2013-02-05T00:00:00"/>
    <x v="13"/>
    <n v="1"/>
    <n v="471.17"/>
    <n v="5026.97"/>
    <x v="9"/>
    <m/>
    <s v="Hydro 2000 Inc. 0107965006"/>
    <x v="17"/>
  </r>
  <r>
    <s v="PBS"/>
    <s v="R-EWMP LDC"/>
    <s v="Subordinate"/>
    <n v="201302"/>
    <x v="3"/>
    <s v="0107965006"/>
    <s v="01079-65006"/>
    <s v="32334302"/>
    <s v="300102187"/>
    <s v="700035485"/>
    <s v="748738"/>
    <s v="A"/>
    <d v="2013-01-05T00:00:00"/>
    <d v="2013-02-05T00:00:00"/>
    <x v="11"/>
    <m/>
    <n v="295.68"/>
    <n v="5026.97"/>
    <x v="9"/>
    <m/>
    <s v="Hydro 2000 Inc. 0107965006"/>
    <x v="17"/>
  </r>
  <r>
    <s v="PBS"/>
    <s v="R-EWMP LDC"/>
    <s v="Subordinate"/>
    <n v="201303"/>
    <x v="3"/>
    <s v="0107965006"/>
    <s v="01079-65006"/>
    <s v="32334302"/>
    <s v="300102187"/>
    <s v="700035485"/>
    <s v="764637"/>
    <s v="A"/>
    <d v="2013-02-05T00:00:00"/>
    <d v="2013-03-06T00:00:00"/>
    <x v="22"/>
    <n v="2019"/>
    <n v="3967.34"/>
    <n v="4734.1899999999996"/>
    <x v="15"/>
    <m/>
    <s v="Hydro 2000 Inc. 0107965006"/>
    <x v="17"/>
  </r>
  <r>
    <s v="PBS"/>
    <s v="R-EWMP LDC"/>
    <s v="Subordinate"/>
    <n v="201303"/>
    <x v="3"/>
    <s v="0107965006"/>
    <s v="01079-65006"/>
    <s v="32334302"/>
    <s v="300102187"/>
    <s v="700035485"/>
    <s v="764637"/>
    <s v="A"/>
    <d v="2013-02-05T00:00:00"/>
    <d v="2013-03-06T00:00:00"/>
    <x v="13"/>
    <n v="1"/>
    <n v="471.17"/>
    <n v="4734.1899999999996"/>
    <x v="9"/>
    <m/>
    <s v="Hydro 2000 Inc. 0107965006"/>
    <x v="17"/>
  </r>
  <r>
    <s v="PBS"/>
    <s v="R-EWMP LDC"/>
    <s v="Subordinate"/>
    <n v="201303"/>
    <x v="3"/>
    <s v="0107965006"/>
    <s v="01079-65006"/>
    <s v="32334302"/>
    <s v="300102187"/>
    <s v="700035485"/>
    <s v="764637"/>
    <s v="A"/>
    <d v="2013-02-05T00:00:00"/>
    <d v="2013-03-06T00:00:00"/>
    <x v="11"/>
    <m/>
    <n v="295.68"/>
    <n v="4734.1899999999996"/>
    <x v="9"/>
    <m/>
    <s v="Hydro 2000 Inc. 0107965006"/>
    <x v="17"/>
  </r>
  <r>
    <s v="PBS"/>
    <s v="R-EWMP LDC"/>
    <s v="Subordinate"/>
    <n v="201304"/>
    <x v="3"/>
    <s v="0107965006"/>
    <s v="01079-65006"/>
    <s v="32334302"/>
    <s v="300102187"/>
    <s v="700035485"/>
    <s v="781960"/>
    <s v="A"/>
    <d v="2013-03-06T00:00:00"/>
    <d v="2013-04-06T00:00:00"/>
    <x v="22"/>
    <n v="1622"/>
    <n v="3187.23"/>
    <n v="3954.08"/>
    <x v="15"/>
    <m/>
    <s v="Hydro 2000 Inc. 0107965006"/>
    <x v="17"/>
  </r>
  <r>
    <s v="PBS"/>
    <s v="R-EWMP LDC"/>
    <s v="Subordinate"/>
    <n v="201304"/>
    <x v="3"/>
    <s v="0107965006"/>
    <s v="01079-65006"/>
    <s v="32334302"/>
    <s v="300102187"/>
    <s v="700035485"/>
    <s v="781960"/>
    <s v="A"/>
    <d v="2013-03-06T00:00:00"/>
    <d v="2013-04-06T00:00:00"/>
    <x v="13"/>
    <n v="1"/>
    <n v="471.17"/>
    <n v="3954.08"/>
    <x v="9"/>
    <m/>
    <s v="Hydro 2000 Inc. 0107965006"/>
    <x v="17"/>
  </r>
  <r>
    <s v="PBS"/>
    <s v="R-EWMP LDC"/>
    <s v="Subordinate"/>
    <n v="201304"/>
    <x v="3"/>
    <s v="0107965006"/>
    <s v="01079-65006"/>
    <s v="32334302"/>
    <s v="300102187"/>
    <s v="700035485"/>
    <s v="781960"/>
    <s v="A"/>
    <d v="2013-03-06T00:00:00"/>
    <d v="2013-04-06T00:00:00"/>
    <x v="11"/>
    <m/>
    <n v="295.68"/>
    <n v="3954.08"/>
    <x v="9"/>
    <m/>
    <s v="Hydro 2000 Inc. 0107965006"/>
    <x v="17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0"/>
    <n v="54"/>
    <n v="18.899999999999999"/>
    <n v="2296.3200000000002"/>
    <x v="0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2"/>
    <n v="22130"/>
    <n v="817.12230599999998"/>
    <n v="2296.3200000000002"/>
    <x v="10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"/>
    <n v="54"/>
    <n v="1.1299999999999999"/>
    <n v="2296.3200000000002"/>
    <x v="1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22"/>
    <n v="54"/>
    <n v="42.12"/>
    <n v="2296.3200000000002"/>
    <x v="15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3"/>
    <n v="1"/>
    <n v="346.34"/>
    <n v="2296.3200000000002"/>
    <x v="9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1"/>
    <m/>
    <n v="118.27"/>
    <n v="2296.3200000000002"/>
    <x v="9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4"/>
    <n v="19814"/>
    <n v="615.22"/>
    <n v="2296.3200000000002"/>
    <x v="11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5"/>
    <n v="54"/>
    <n v="-27.54"/>
    <n v="2296.3200000000002"/>
    <x v="3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3"/>
    <n v="54"/>
    <n v="-0.54"/>
    <n v="2296.3200000000002"/>
    <x v="3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6"/>
    <m/>
    <n v="0.25"/>
    <n v="2296.3200000000002"/>
    <x v="12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4"/>
    <n v="56"/>
    <n v="111.44"/>
    <n v="2296.3200000000002"/>
    <x v="4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5"/>
    <n v="49"/>
    <n v="109.76"/>
    <n v="2296.3200000000002"/>
    <x v="5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8"/>
    <n v="22130"/>
    <n v="143.85"/>
    <n v="2296.3200000000002"/>
    <x v="13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0"/>
    <n v="52"/>
    <n v="18.2"/>
    <n v="2213.88"/>
    <x v="0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2"/>
    <n v="20638"/>
    <n v="770.67268100000001"/>
    <n v="2213.88"/>
    <x v="10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"/>
    <n v="52"/>
    <n v="1.0900000000000001"/>
    <n v="2213.88"/>
    <x v="1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22"/>
    <n v="52"/>
    <n v="40.56"/>
    <n v="2213.88"/>
    <x v="15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3"/>
    <n v="1"/>
    <n v="346.34"/>
    <n v="2213.88"/>
    <x v="9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1"/>
    <m/>
    <n v="118.27"/>
    <n v="2213.88"/>
    <x v="9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4"/>
    <n v="22421"/>
    <n v="605.37"/>
    <n v="2213.88"/>
    <x v="11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5"/>
    <n v="52"/>
    <n v="-26.52"/>
    <n v="2213.88"/>
    <x v="3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3"/>
    <n v="52"/>
    <n v="-0.52"/>
    <n v="2213.88"/>
    <x v="3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6"/>
    <m/>
    <n v="0.25"/>
    <n v="2213.88"/>
    <x v="12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4"/>
    <n v="54"/>
    <n v="107.46"/>
    <n v="2213.88"/>
    <x v="4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5"/>
    <n v="44"/>
    <n v="98.56"/>
    <n v="2213.88"/>
    <x v="5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8"/>
    <n v="20638"/>
    <n v="134.15"/>
    <n v="2213.88"/>
    <x v="13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0"/>
    <n v="52"/>
    <n v="18.2"/>
    <n v="2049.89"/>
    <x v="0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2"/>
    <n v="19661"/>
    <n v="710.58908099999996"/>
    <n v="2049.89"/>
    <x v="10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"/>
    <n v="52"/>
    <n v="1.0900000000000001"/>
    <n v="2049.89"/>
    <x v="1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22"/>
    <n v="52"/>
    <n v="40.56"/>
    <n v="2049.89"/>
    <x v="15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3"/>
    <n v="1"/>
    <n v="346.34"/>
    <n v="2049.89"/>
    <x v="9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1"/>
    <m/>
    <n v="118.27"/>
    <n v="2049.89"/>
    <x v="9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4"/>
    <n v="19426"/>
    <n v="503.33"/>
    <n v="2049.89"/>
    <x v="11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5"/>
    <n v="52"/>
    <n v="-26.52"/>
    <n v="2049.89"/>
    <x v="3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3"/>
    <n v="52"/>
    <n v="-0.52"/>
    <n v="2049.89"/>
    <x v="3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6"/>
    <m/>
    <n v="0.25"/>
    <n v="2049.89"/>
    <x v="12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4"/>
    <n v="54"/>
    <n v="107.46"/>
    <n v="2049.89"/>
    <x v="4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5"/>
    <n v="46"/>
    <n v="103.04"/>
    <n v="2049.89"/>
    <x v="5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8"/>
    <n v="19661"/>
    <n v="127.8"/>
    <n v="2049.89"/>
    <x v="13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0"/>
    <n v="41"/>
    <n v="14.35"/>
    <n v="1693.37"/>
    <x v="0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2"/>
    <n v="13980"/>
    <n v="379.62369999999999"/>
    <n v="1693.37"/>
    <x v="10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"/>
    <n v="41"/>
    <n v="0.86"/>
    <n v="1693.37"/>
    <x v="1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22"/>
    <n v="40"/>
    <n v="31.2"/>
    <n v="1693.37"/>
    <x v="15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3"/>
    <n v="1"/>
    <n v="346.34"/>
    <n v="1693.37"/>
    <x v="9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1"/>
    <m/>
    <n v="118.27"/>
    <n v="1693.37"/>
    <x v="9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4"/>
    <n v="14543"/>
    <n v="568.20000000000005"/>
    <n v="1693.37"/>
    <x v="11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5"/>
    <n v="40"/>
    <n v="-20.399999999999999"/>
    <n v="1693.37"/>
    <x v="3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3"/>
    <n v="41"/>
    <n v="-0.41"/>
    <n v="1693.37"/>
    <x v="3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6"/>
    <m/>
    <n v="0.25"/>
    <n v="1693.37"/>
    <x v="12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4"/>
    <n v="42"/>
    <n v="83.58"/>
    <n v="1693.37"/>
    <x v="4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5"/>
    <n v="36"/>
    <n v="80.64"/>
    <n v="1693.37"/>
    <x v="5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8"/>
    <n v="13980"/>
    <n v="90.87"/>
    <n v="1693.37"/>
    <x v="13"/>
    <m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0"/>
    <n v="32"/>
    <n v="8.9600000000000009"/>
    <n v="1349.39"/>
    <x v="0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0"/>
    <n v="32"/>
    <n v="2.83"/>
    <n v="1349.39"/>
    <x v="0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2"/>
    <n v="9414"/>
    <n v="318.53235799999999"/>
    <n v="1349.39"/>
    <x v="10"/>
    <m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"/>
    <n v="32"/>
    <n v="0.54"/>
    <n v="1349.39"/>
    <x v="1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22"/>
    <n v="31"/>
    <n v="19.34"/>
    <n v="1349.39"/>
    <x v="15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22"/>
    <n v="31"/>
    <n v="8.85"/>
    <n v="1349.39"/>
    <x v="15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3"/>
    <n v="1"/>
    <n v="277.07"/>
    <n v="1349.39"/>
    <x v="9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3"/>
    <n v="1"/>
    <n v="50.54"/>
    <n v="1349.39"/>
    <x v="9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1"/>
    <m/>
    <n v="94.62"/>
    <n v="1349.39"/>
    <x v="9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1"/>
    <m/>
    <n v="42.29"/>
    <n v="1349.39"/>
    <x v="9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4"/>
    <n v="9719"/>
    <n v="346"/>
    <n v="1349.39"/>
    <x v="11"/>
    <m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6"/>
    <n v="32"/>
    <n v="0.03"/>
    <n v="1349.39"/>
    <x v="6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9"/>
    <n v="31"/>
    <n v="-1.84"/>
    <n v="1349.39"/>
    <x v="14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5"/>
    <n v="31"/>
    <n v="-12.65"/>
    <n v="1349.39"/>
    <x v="3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5"/>
    <n v="31"/>
    <n v="-3.16"/>
    <n v="1349.39"/>
    <x v="3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3"/>
    <n v="32"/>
    <n v="-0.26"/>
    <n v="1349.39"/>
    <x v="3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3"/>
    <n v="32"/>
    <n v="-0.06"/>
    <n v="1349.39"/>
    <x v="3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6"/>
    <m/>
    <n v="0.25"/>
    <n v="1349.39"/>
    <x v="12"/>
    <m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4"/>
    <n v="33"/>
    <n v="52.54"/>
    <n v="1349.39"/>
    <x v="4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4"/>
    <n v="33"/>
    <n v="14.12"/>
    <n v="1349.39"/>
    <x v="4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5"/>
    <n v="30"/>
    <n v="53.76"/>
    <n v="1349.39"/>
    <x v="5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5"/>
    <n v="30"/>
    <n v="15.9"/>
    <n v="1349.39"/>
    <x v="5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8"/>
    <n v="9414"/>
    <n v="61.19"/>
    <n v="1349.39"/>
    <x v="13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0"/>
    <n v="29"/>
    <n v="12.82"/>
    <n v="1233.92"/>
    <x v="0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2"/>
    <n v="8488"/>
    <n v="334.21221800000001"/>
    <n v="1233.92"/>
    <x v="10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22"/>
    <n v="28"/>
    <n v="39.96"/>
    <n v="1233.92"/>
    <x v="15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3"/>
    <n v="1"/>
    <n v="252.71"/>
    <n v="1233.92"/>
    <x v="9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1"/>
    <m/>
    <n v="211.47"/>
    <n v="1233.92"/>
    <x v="9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4"/>
    <n v="8783"/>
    <n v="213.78"/>
    <n v="1233.92"/>
    <x v="11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6"/>
    <n v="29"/>
    <n v="0.15"/>
    <n v="1233.92"/>
    <x v="6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9"/>
    <n v="28"/>
    <n v="-8.2899999999999991"/>
    <n v="1233.92"/>
    <x v="14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5"/>
    <n v="28"/>
    <n v="-14.28"/>
    <n v="1233.92"/>
    <x v="3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3"/>
    <n v="29"/>
    <n v="-0.28999999999999998"/>
    <n v="1233.92"/>
    <x v="3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6"/>
    <m/>
    <n v="0.25"/>
    <n v="1233.92"/>
    <x v="12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4"/>
    <n v="29"/>
    <n v="62.06"/>
    <n v="1233.92"/>
    <x v="4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5"/>
    <n v="28"/>
    <n v="74.2"/>
    <n v="1233.92"/>
    <x v="5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8"/>
    <n v="8488"/>
    <n v="55.17"/>
    <n v="1233.92"/>
    <x v="13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0"/>
    <n v="28"/>
    <n v="12.38"/>
    <n v="1328.03"/>
    <x v="0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2"/>
    <n v="9497"/>
    <n v="418.93875500000001"/>
    <n v="1328.03"/>
    <x v="10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22"/>
    <n v="28"/>
    <n v="39.96"/>
    <n v="1328.03"/>
    <x v="15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3"/>
    <n v="1"/>
    <n v="252.71"/>
    <n v="1328.03"/>
    <x v="9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1"/>
    <m/>
    <n v="211.47"/>
    <n v="1328.03"/>
    <x v="9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4"/>
    <n v="8694"/>
    <n v="214.39"/>
    <n v="1328.03"/>
    <x v="11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6"/>
    <n v="28"/>
    <n v="0.14000000000000001"/>
    <n v="1328.03"/>
    <x v="6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9"/>
    <n v="28"/>
    <n v="-8.2899999999999991"/>
    <n v="1328.03"/>
    <x v="14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5"/>
    <n v="28"/>
    <n v="-14.28"/>
    <n v="1328.03"/>
    <x v="3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3"/>
    <n v="28"/>
    <n v="-0.28000000000000003"/>
    <n v="1328.03"/>
    <x v="3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6"/>
    <m/>
    <n v="0.25"/>
    <n v="1328.03"/>
    <x v="12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4"/>
    <n v="29"/>
    <n v="62.06"/>
    <n v="1328.03"/>
    <x v="4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5"/>
    <n v="29"/>
    <n v="76.849999999999994"/>
    <n v="1328.03"/>
    <x v="5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8"/>
    <n v="9497"/>
    <n v="61.73"/>
    <n v="1328.03"/>
    <x v="13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0"/>
    <n v="29"/>
    <n v="12.82"/>
    <n v="1297.3900000000001"/>
    <x v="0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2"/>
    <n v="9510"/>
    <n v="523.93996400000003"/>
    <n v="1297.3900000000001"/>
    <x v="10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22"/>
    <n v="29"/>
    <n v="41.38"/>
    <n v="1297.3900000000001"/>
    <x v="15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3"/>
    <n v="1"/>
    <n v="252.71"/>
    <n v="1297.3900000000001"/>
    <x v="9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1"/>
    <m/>
    <n v="211.47"/>
    <n v="1297.3900000000001"/>
    <x v="9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4"/>
    <n v="9708"/>
    <n v="72.81"/>
    <n v="1297.3900000000001"/>
    <x v="11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6"/>
    <n v="29"/>
    <n v="0.15"/>
    <n v="1297.3900000000001"/>
    <x v="6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9"/>
    <n v="29"/>
    <n v="-8.58"/>
    <n v="1297.3900000000001"/>
    <x v="14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5"/>
    <n v="29"/>
    <n v="-14.79"/>
    <n v="1297.3900000000001"/>
    <x v="3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3"/>
    <n v="29"/>
    <n v="-0.28999999999999998"/>
    <n v="1297.3900000000001"/>
    <x v="3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6"/>
    <m/>
    <n v="0.25"/>
    <n v="1297.3900000000001"/>
    <x v="12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4"/>
    <n v="30"/>
    <n v="64.2"/>
    <n v="1297.3900000000001"/>
    <x v="4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5"/>
    <n v="30"/>
    <n v="79.5"/>
    <n v="1297.3900000000001"/>
    <x v="5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8"/>
    <n v="9510"/>
    <n v="61.82"/>
    <n v="1297.3900000000001"/>
    <x v="13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0"/>
    <n v="30"/>
    <n v="13.26"/>
    <n v="1251.8499999999999"/>
    <x v="0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2"/>
    <n v="9368"/>
    <n v="425.80366900000001"/>
    <n v="1251.8499999999999"/>
    <x v="10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22"/>
    <n v="30"/>
    <n v="42.81"/>
    <n v="1251.8499999999999"/>
    <x v="15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3"/>
    <n v="1"/>
    <n v="252.71"/>
    <n v="1251.8499999999999"/>
    <x v="9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1"/>
    <m/>
    <n v="211.47"/>
    <n v="1251.8499999999999"/>
    <x v="9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4"/>
    <n v="9837"/>
    <n v="120.5"/>
    <n v="1251.8499999999999"/>
    <x v="11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6"/>
    <n v="30"/>
    <n v="0.15"/>
    <n v="1251.8499999999999"/>
    <x v="6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9"/>
    <n v="30"/>
    <n v="-8.8800000000000008"/>
    <n v="1251.8499999999999"/>
    <x v="14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5"/>
    <n v="30"/>
    <n v="-15.3"/>
    <n v="1251.8499999999999"/>
    <x v="3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3"/>
    <n v="30"/>
    <n v="-0.3"/>
    <n v="1251.8499999999999"/>
    <x v="3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6"/>
    <m/>
    <n v="0.25"/>
    <n v="1251.8499999999999"/>
    <x v="12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4"/>
    <n v="31"/>
    <n v="66.34"/>
    <n v="1251.8499999999999"/>
    <x v="4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5"/>
    <n v="31"/>
    <n v="82.15"/>
    <n v="1251.8499999999999"/>
    <x v="5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8"/>
    <n v="9368"/>
    <n v="60.89"/>
    <n v="1251.8499999999999"/>
    <x v="13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0"/>
    <n v="31"/>
    <n v="13.7"/>
    <n v="1349.65"/>
    <x v="0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2"/>
    <n v="10820"/>
    <n v="353.65149300000002"/>
    <n v="1349.65"/>
    <x v="10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22"/>
    <n v="31"/>
    <n v="44.24"/>
    <n v="1349.65"/>
    <x v="15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3"/>
    <n v="1"/>
    <n v="252.71"/>
    <n v="1349.65"/>
    <x v="9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1"/>
    <m/>
    <n v="211.47"/>
    <n v="1349.65"/>
    <x v="9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4"/>
    <n v="9775"/>
    <n v="277.81"/>
    <n v="1349.65"/>
    <x v="11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6"/>
    <n v="31"/>
    <n v="0.16"/>
    <n v="1349.65"/>
    <x v="6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9"/>
    <n v="31"/>
    <n v="-9.18"/>
    <n v="1349.65"/>
    <x v="14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5"/>
    <n v="31"/>
    <n v="-15.81"/>
    <n v="1349.65"/>
    <x v="3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3"/>
    <n v="31"/>
    <n v="-0.31"/>
    <n v="1349.65"/>
    <x v="3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6"/>
    <m/>
    <n v="0.25"/>
    <n v="1349.65"/>
    <x v="12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4"/>
    <n v="32"/>
    <n v="68.48"/>
    <n v="1349.65"/>
    <x v="4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5"/>
    <n v="31"/>
    <n v="82.15"/>
    <n v="1349.65"/>
    <x v="5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8"/>
    <n v="10820"/>
    <n v="70.33"/>
    <n v="1349.65"/>
    <x v="13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0"/>
    <n v="34"/>
    <n v="15.03"/>
    <n v="1588.51"/>
    <x v="0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2"/>
    <n v="11970"/>
    <n v="373.11672600000003"/>
    <n v="1588.51"/>
    <x v="10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22"/>
    <n v="34"/>
    <n v="48.52"/>
    <n v="1588.51"/>
    <x v="15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3"/>
    <n v="1"/>
    <n v="252.71"/>
    <n v="1588.51"/>
    <x v="9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1"/>
    <m/>
    <n v="211.47"/>
    <n v="1588.51"/>
    <x v="9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4"/>
    <n v="11639"/>
    <n v="469.52"/>
    <n v="1588.51"/>
    <x v="11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6"/>
    <n v="34"/>
    <n v="0.17"/>
    <n v="1588.51"/>
    <x v="6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9"/>
    <n v="34"/>
    <n v="-10.06"/>
    <n v="1588.51"/>
    <x v="14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5"/>
    <n v="34"/>
    <n v="-17.34"/>
    <n v="1588.51"/>
    <x v="3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3"/>
    <n v="34"/>
    <n v="-0.34"/>
    <n v="1588.51"/>
    <x v="3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6"/>
    <m/>
    <n v="0.25"/>
    <n v="1588.51"/>
    <x v="12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4"/>
    <n v="35"/>
    <n v="74.900000000000006"/>
    <n v="1588.51"/>
    <x v="4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5"/>
    <n v="35"/>
    <n v="92.75"/>
    <n v="1588.51"/>
    <x v="5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8"/>
    <n v="11970"/>
    <n v="77.81"/>
    <n v="1588.51"/>
    <x v="13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0"/>
    <n v="43"/>
    <n v="19.010000000000002"/>
    <n v="1944.15"/>
    <x v="0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2"/>
    <n v="17666"/>
    <n v="564.47750699999995"/>
    <n v="1944.15"/>
    <x v="10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22"/>
    <n v="43"/>
    <n v="61.36"/>
    <n v="1944.15"/>
    <x v="15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3"/>
    <n v="1"/>
    <n v="252.71"/>
    <n v="1944.15"/>
    <x v="9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1"/>
    <m/>
    <n v="211.47"/>
    <n v="1944.15"/>
    <x v="9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4"/>
    <n v="16094"/>
    <n v="549.45000000000005"/>
    <n v="1944.15"/>
    <x v="11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6"/>
    <n v="43"/>
    <n v="0.22"/>
    <n v="1944.15"/>
    <x v="6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9"/>
    <n v="43"/>
    <n v="-12.73"/>
    <n v="1944.15"/>
    <x v="14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5"/>
    <n v="43"/>
    <n v="-21.93"/>
    <n v="1944.15"/>
    <x v="3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3"/>
    <n v="43"/>
    <n v="-0.43"/>
    <n v="1944.15"/>
    <x v="3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6"/>
    <m/>
    <n v="0.25"/>
    <n v="1944.15"/>
    <x v="12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4"/>
    <n v="44"/>
    <n v="94.16"/>
    <n v="1944.15"/>
    <x v="4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5"/>
    <n v="42"/>
    <n v="111.3"/>
    <n v="1944.15"/>
    <x v="5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8"/>
    <n v="17666"/>
    <n v="114.83"/>
    <n v="1944.15"/>
    <x v="13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0"/>
    <n v="49"/>
    <n v="17.47"/>
    <n v="2440.9499999999998"/>
    <x v="0"/>
    <n v="0.80645199999999995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0"/>
    <n v="49"/>
    <n v="4.5999999999999996"/>
    <n v="2440.9499999999998"/>
    <x v="0"/>
    <n v="0.193548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2"/>
    <n v="23231"/>
    <n v="773.68060300000002"/>
    <n v="2440.9499999999998"/>
    <x v="10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22"/>
    <n v="48"/>
    <n v="55.24"/>
    <n v="2440.9499999999998"/>
    <x v="15"/>
    <n v="0.80645199999999995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22"/>
    <n v="48"/>
    <n v="14.38"/>
    <n v="2440.9499999999998"/>
    <x v="15"/>
    <n v="0.193548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3"/>
    <n v="1"/>
    <n v="203.8"/>
    <n v="2440.9499999999998"/>
    <x v="9"/>
    <n v="0.80645199999999995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3"/>
    <n v="1"/>
    <n v="54.57"/>
    <n v="2440.9499999999998"/>
    <x v="9"/>
    <n v="0.193548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1"/>
    <m/>
    <n v="170.54"/>
    <n v="2440.9499999999998"/>
    <x v="9"/>
    <n v="0.80645199999999995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1"/>
    <m/>
    <n v="44.9"/>
    <n v="2440.9499999999998"/>
    <x v="9"/>
    <n v="0.193548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4"/>
    <n v="23240"/>
    <n v="749.95"/>
    <n v="2440.9499999999998"/>
    <x v="11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6"/>
    <n v="49"/>
    <n v="0.25"/>
    <n v="2440.9499999999998"/>
    <x v="6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9"/>
    <n v="48"/>
    <n v="-14.21"/>
    <n v="2440.9499999999998"/>
    <x v="14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5"/>
    <n v="48"/>
    <n v="-24.48"/>
    <n v="2440.9499999999998"/>
    <x v="3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3"/>
    <n v="49"/>
    <n v="-0.49"/>
    <n v="2440.9499999999998"/>
    <x v="3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6"/>
    <m/>
    <n v="0.25"/>
    <n v="2440.9499999999998"/>
    <x v="12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4"/>
    <n v="50"/>
    <n v="107"/>
    <n v="2440.9499999999998"/>
    <x v="4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5"/>
    <n v="50"/>
    <n v="132.5"/>
    <n v="2440.9499999999998"/>
    <x v="5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8"/>
    <n v="23231"/>
    <n v="151"/>
    <n v="2440.9499999999998"/>
    <x v="13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0"/>
    <n v="53"/>
    <n v="25.71"/>
    <n v="2864.98"/>
    <x v="0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2"/>
    <n v="25647"/>
    <n v="896.97467300000005"/>
    <n v="2864.98"/>
    <x v="10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20"/>
    <n v="26125"/>
    <n v="966.89"/>
    <n v="2864.98"/>
    <x v="11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22"/>
    <n v="53"/>
    <n v="82.04"/>
    <n v="2864.98"/>
    <x v="15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3"/>
    <n v="1"/>
    <n v="281.92"/>
    <n v="2864.98"/>
    <x v="9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1"/>
    <m/>
    <n v="231.97"/>
    <n v="2864.98"/>
    <x v="9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6"/>
    <n v="53"/>
    <n v="0.27"/>
    <n v="2864.98"/>
    <x v="6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9"/>
    <n v="53"/>
    <n v="-15.69"/>
    <n v="2864.98"/>
    <x v="14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5"/>
    <n v="53"/>
    <n v="-27.03"/>
    <n v="2864.98"/>
    <x v="3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3"/>
    <n v="53"/>
    <n v="-0.53"/>
    <n v="2864.98"/>
    <x v="3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6"/>
    <m/>
    <n v="0.25"/>
    <n v="2864.98"/>
    <x v="12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4"/>
    <n v="55"/>
    <n v="117.7"/>
    <n v="2864.98"/>
    <x v="4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5"/>
    <n v="52"/>
    <n v="137.80000000000001"/>
    <n v="2864.98"/>
    <x v="5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8"/>
    <n v="25647"/>
    <n v="166.71"/>
    <n v="2864.98"/>
    <x v="13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0"/>
    <n v="61"/>
    <n v="29.59"/>
    <n v="2610.2800000000002"/>
    <x v="0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2"/>
    <n v="24108"/>
    <n v="798.80138699999998"/>
    <n v="2610.2800000000002"/>
    <x v="10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20"/>
    <n v="22425"/>
    <n v="788.91"/>
    <n v="2610.2800000000002"/>
    <x v="11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22"/>
    <n v="60"/>
    <n v="92.88"/>
    <n v="2610.2800000000002"/>
    <x v="15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3"/>
    <n v="1"/>
    <n v="281.92"/>
    <n v="2610.2800000000002"/>
    <x v="9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1"/>
    <m/>
    <n v="231.97"/>
    <n v="2610.2800000000002"/>
    <x v="9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6"/>
    <n v="61"/>
    <n v="0.31"/>
    <n v="2610.2800000000002"/>
    <x v="6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9"/>
    <n v="60"/>
    <n v="-17.760000000000002"/>
    <n v="2610.2800000000002"/>
    <x v="14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5"/>
    <n v="60"/>
    <n v="-30.6"/>
    <n v="2610.2800000000002"/>
    <x v="3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3"/>
    <n v="61"/>
    <n v="-0.61"/>
    <n v="2610.2800000000002"/>
    <x v="3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6"/>
    <m/>
    <n v="0.25"/>
    <n v="2610.2800000000002"/>
    <x v="12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4"/>
    <n v="63"/>
    <n v="134.82"/>
    <n v="2610.2800000000002"/>
    <x v="4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5"/>
    <n v="54"/>
    <n v="143.1"/>
    <n v="2610.2800000000002"/>
    <x v="5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8"/>
    <n v="24108"/>
    <n v="156.69999999999999"/>
    <n v="2610.2800000000002"/>
    <x v="13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0"/>
    <n v="43"/>
    <n v="20.86"/>
    <n v="2240.3200000000002"/>
    <x v="0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2"/>
    <n v="18283"/>
    <n v="594.968163"/>
    <n v="2240.3200000000002"/>
    <x v="10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20"/>
    <n v="20568"/>
    <n v="757.52"/>
    <n v="2240.3200000000002"/>
    <x v="11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22"/>
    <n v="43"/>
    <n v="66.56"/>
    <n v="2240.3200000000002"/>
    <x v="15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3"/>
    <n v="1"/>
    <n v="281.92"/>
    <n v="2240.3200000000002"/>
    <x v="9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1"/>
    <m/>
    <n v="231.97"/>
    <n v="2240.3200000000002"/>
    <x v="9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6"/>
    <n v="43"/>
    <n v="0.22"/>
    <n v="2240.3200000000002"/>
    <x v="6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9"/>
    <n v="43"/>
    <n v="-12.73"/>
    <n v="2240.3200000000002"/>
    <x v="14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5"/>
    <n v="43"/>
    <n v="-21.93"/>
    <n v="2240.3200000000002"/>
    <x v="3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3"/>
    <n v="43"/>
    <n v="-0.43"/>
    <n v="2240.3200000000002"/>
    <x v="3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6"/>
    <m/>
    <n v="0.25"/>
    <n v="2240.3200000000002"/>
    <x v="12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4"/>
    <n v="45"/>
    <n v="96.3"/>
    <n v="2240.3200000000002"/>
    <x v="4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5"/>
    <n v="40"/>
    <n v="106"/>
    <n v="2240.3200000000002"/>
    <x v="5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8"/>
    <n v="18283"/>
    <n v="118.84"/>
    <n v="2240.3200000000002"/>
    <x v="13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0"/>
    <n v="40"/>
    <n v="14.11"/>
    <n v="1968.78"/>
    <x v="0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0"/>
    <n v="40"/>
    <n v="7.42"/>
    <n v="1968.78"/>
    <x v="0"/>
    <n v="0.272727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2"/>
    <n v="15083"/>
    <n v="407.83939400000003"/>
    <n v="1968.78"/>
    <x v="10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20"/>
    <n v="14513"/>
    <n v="636.98"/>
    <n v="1968.78"/>
    <x v="11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22"/>
    <n v="40"/>
    <n v="45.03"/>
    <n v="1968.78"/>
    <x v="15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22"/>
    <n v="40"/>
    <n v="21.58"/>
    <n v="1968.78"/>
    <x v="15"/>
    <n v="0.272727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3"/>
    <n v="1"/>
    <n v="205.03"/>
    <n v="1968.78"/>
    <x v="9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3"/>
    <n v="1"/>
    <n v="129.38"/>
    <n v="1968.78"/>
    <x v="9"/>
    <n v="0.272727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1"/>
    <m/>
    <n v="168.71"/>
    <n v="1968.78"/>
    <x v="9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1"/>
    <m/>
    <n v="81.2"/>
    <n v="1968.78"/>
    <x v="9"/>
    <n v="0.272727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6"/>
    <n v="40"/>
    <n v="0.2"/>
    <n v="1968.78"/>
    <x v="6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9"/>
    <n v="40"/>
    <n v="-11.84"/>
    <n v="1968.78"/>
    <x v="14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5"/>
    <n v="40"/>
    <n v="-14.84"/>
    <n v="1968.78"/>
    <x v="3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3"/>
    <n v="40"/>
    <n v="-0.28999999999999998"/>
    <n v="1968.78"/>
    <x v="3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6"/>
    <m/>
    <n v="0.25"/>
    <n v="1968.78"/>
    <x v="12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4"/>
    <n v="42"/>
    <n v="89.88"/>
    <n v="1968.78"/>
    <x v="4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5"/>
    <n v="34"/>
    <n v="90.1"/>
    <n v="1968.78"/>
    <x v="5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8"/>
    <n v="15083"/>
    <n v="98.04"/>
    <n v="1968.78"/>
    <x v="13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0"/>
    <n v="35"/>
    <n v="23.8"/>
    <n v="1874.95"/>
    <x v="0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2"/>
    <n v="9491"/>
    <n v="262.51666999999998"/>
    <n v="1874.95"/>
    <x v="10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20"/>
    <n v="10927"/>
    <n v="546.9"/>
    <n v="1874.95"/>
    <x v="11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22"/>
    <n v="35"/>
    <n v="69.23"/>
    <n v="1874.95"/>
    <x v="15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3"/>
    <n v="1"/>
    <n v="474.4"/>
    <n v="1874.95"/>
    <x v="9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1"/>
    <m/>
    <n v="297.75"/>
    <n v="1874.95"/>
    <x v="9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6"/>
    <n v="35"/>
    <n v="0.18"/>
    <n v="1874.95"/>
    <x v="6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9"/>
    <n v="35"/>
    <n v="-10.36"/>
    <n v="1874.95"/>
    <x v="14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6"/>
    <m/>
    <n v="0.25"/>
    <n v="1874.95"/>
    <x v="12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4"/>
    <n v="36"/>
    <n v="77.040000000000006"/>
    <n v="1874.95"/>
    <x v="4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5"/>
    <n v="27"/>
    <n v="71.55"/>
    <n v="1874.95"/>
    <x v="5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8"/>
    <n v="9491"/>
    <n v="61.69"/>
    <n v="1874.95"/>
    <x v="13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0"/>
    <n v="29"/>
    <n v="19.72"/>
    <n v="1742.08"/>
    <x v="0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2"/>
    <n v="9996"/>
    <n v="321.07243199999999"/>
    <n v="1742.08"/>
    <x v="10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20"/>
    <n v="9565"/>
    <n v="387.19"/>
    <n v="1742.08"/>
    <x v="11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22"/>
    <n v="29"/>
    <n v="57.36"/>
    <n v="1742.08"/>
    <x v="15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3"/>
    <n v="1"/>
    <n v="474.4"/>
    <n v="1742.08"/>
    <x v="9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1"/>
    <m/>
    <n v="297.75"/>
    <n v="1742.08"/>
    <x v="9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6"/>
    <n v="29"/>
    <n v="0.15"/>
    <n v="1742.08"/>
    <x v="6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9"/>
    <n v="29"/>
    <n v="-8.58"/>
    <n v="1742.08"/>
    <x v="14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6"/>
    <m/>
    <n v="0.25"/>
    <n v="1742.08"/>
    <x v="12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4"/>
    <n v="30"/>
    <n v="64.2"/>
    <n v="1742.08"/>
    <x v="4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5"/>
    <n v="24"/>
    <n v="63.6"/>
    <n v="1742.08"/>
    <x v="5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8"/>
    <n v="9996"/>
    <n v="64.97"/>
    <n v="1742.08"/>
    <x v="13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0"/>
    <n v="30"/>
    <n v="20.399999999999999"/>
    <n v="2019.88"/>
    <x v="0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2"/>
    <n v="13347"/>
    <n v="553.12744199999997"/>
    <n v="2019.88"/>
    <x v="10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20"/>
    <n v="12399"/>
    <n v="388.09"/>
    <n v="2019.88"/>
    <x v="11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22"/>
    <n v="30"/>
    <n v="59.34"/>
    <n v="2019.88"/>
    <x v="15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3"/>
    <n v="1"/>
    <n v="474.4"/>
    <n v="2019.88"/>
    <x v="9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1"/>
    <m/>
    <n v="297.75"/>
    <n v="2019.88"/>
    <x v="9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6"/>
    <n v="30"/>
    <n v="0.15"/>
    <n v="2019.88"/>
    <x v="6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9"/>
    <n v="30"/>
    <n v="-8.8800000000000008"/>
    <n v="2019.88"/>
    <x v="14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6"/>
    <m/>
    <n v="0.25"/>
    <n v="2019.88"/>
    <x v="12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4"/>
    <n v="31"/>
    <n v="66.34"/>
    <n v="2019.88"/>
    <x v="4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5"/>
    <n v="31"/>
    <n v="82.15"/>
    <n v="2019.88"/>
    <x v="5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8"/>
    <n v="13347"/>
    <n v="86.76"/>
    <n v="2019.88"/>
    <x v="13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0"/>
    <n v="29"/>
    <n v="19.72"/>
    <n v="1832.17"/>
    <x v="0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2"/>
    <n v="11203"/>
    <n v="344.04294399999998"/>
    <n v="1832.17"/>
    <x v="10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20"/>
    <n v="11954"/>
    <n v="437.04"/>
    <n v="1832.17"/>
    <x v="11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22"/>
    <n v="28"/>
    <n v="55.38"/>
    <n v="1832.17"/>
    <x v="15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3"/>
    <n v="1"/>
    <n v="474.4"/>
    <n v="1832.17"/>
    <x v="9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1"/>
    <m/>
    <n v="297.75"/>
    <n v="1832.17"/>
    <x v="9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6"/>
    <n v="29"/>
    <n v="0.15"/>
    <n v="1832.17"/>
    <x v="6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9"/>
    <n v="28"/>
    <n v="-8.2899999999999991"/>
    <n v="1832.17"/>
    <x v="14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6"/>
    <m/>
    <n v="0.25"/>
    <n v="1832.17"/>
    <x v="12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4"/>
    <n v="29"/>
    <n v="62.06"/>
    <n v="1832.17"/>
    <x v="4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5"/>
    <n v="29"/>
    <n v="76.849999999999994"/>
    <n v="1832.17"/>
    <x v="5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8"/>
    <n v="11203"/>
    <n v="72.819999999999993"/>
    <n v="1832.17"/>
    <x v="13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0"/>
    <n v="43"/>
    <n v="29.24"/>
    <n v="1909.15"/>
    <x v="0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2"/>
    <n v="11127"/>
    <n v="341.02611100000001"/>
    <n v="1909.15"/>
    <x v="10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20"/>
    <n v="11373"/>
    <n v="437.86"/>
    <n v="1909.15"/>
    <x v="11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22"/>
    <n v="43"/>
    <n v="85.05"/>
    <n v="1909.15"/>
    <x v="15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3"/>
    <n v="1"/>
    <n v="474.4"/>
    <n v="1909.15"/>
    <x v="9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1"/>
    <m/>
    <n v="297.75"/>
    <n v="1909.15"/>
    <x v="9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6"/>
    <n v="43"/>
    <n v="0.22"/>
    <n v="1909.15"/>
    <x v="6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9"/>
    <n v="43"/>
    <n v="-12.73"/>
    <n v="1909.15"/>
    <x v="14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6"/>
    <m/>
    <n v="0.25"/>
    <n v="1909.15"/>
    <x v="12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4"/>
    <n v="45"/>
    <n v="96.3"/>
    <n v="1909.15"/>
    <x v="4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5"/>
    <n v="33"/>
    <n v="87.45"/>
    <n v="1909.15"/>
    <x v="5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8"/>
    <n v="11127"/>
    <n v="72.33"/>
    <n v="1909.15"/>
    <x v="13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0"/>
    <n v="41"/>
    <n v="27.88"/>
    <n v="2282.27"/>
    <x v="0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2"/>
    <n v="15575"/>
    <n v="458.89549799999998"/>
    <n v="2282.27"/>
    <x v="10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20"/>
    <n v="14491"/>
    <n v="657.31"/>
    <n v="2282.27"/>
    <x v="11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22"/>
    <n v="41"/>
    <n v="81.099999999999994"/>
    <n v="2282.27"/>
    <x v="15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3"/>
    <n v="1"/>
    <n v="474.4"/>
    <n v="2282.27"/>
    <x v="9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1"/>
    <m/>
    <n v="297.75"/>
    <n v="2282.27"/>
    <x v="9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6"/>
    <n v="41"/>
    <n v="0.21"/>
    <n v="2282.27"/>
    <x v="6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9"/>
    <n v="41"/>
    <n v="-12.14"/>
    <n v="2282.27"/>
    <x v="14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6"/>
    <m/>
    <n v="0.25"/>
    <n v="2282.27"/>
    <x v="12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4"/>
    <n v="43"/>
    <n v="92.02"/>
    <n v="2282.27"/>
    <x v="4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5"/>
    <n v="39"/>
    <n v="103.35"/>
    <n v="2282.27"/>
    <x v="5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8"/>
    <n v="15575"/>
    <n v="101.24"/>
    <n v="2282.27"/>
    <x v="13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0"/>
    <n v="42"/>
    <n v="28.56"/>
    <n v="2330.1999999999998"/>
    <x v="0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2"/>
    <n v="16315"/>
    <n v="453.15587299999999"/>
    <n v="2330.1999999999998"/>
    <x v="10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20"/>
    <n v="15840"/>
    <n v="688.41"/>
    <n v="2330.1999999999998"/>
    <x v="11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22"/>
    <n v="42"/>
    <n v="83.08"/>
    <n v="2330.1999999999998"/>
    <x v="15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3"/>
    <n v="1"/>
    <n v="474.4"/>
    <n v="2330.1999999999998"/>
    <x v="9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1"/>
    <m/>
    <n v="297.75"/>
    <n v="2330.1999999999998"/>
    <x v="9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6"/>
    <n v="42"/>
    <n v="0.21"/>
    <n v="2330.1999999999998"/>
    <x v="6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9"/>
    <n v="42"/>
    <n v="-12.43"/>
    <n v="2330.1999999999998"/>
    <x v="14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6"/>
    <m/>
    <n v="0.25"/>
    <n v="2330.1999999999998"/>
    <x v="12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4"/>
    <n v="44"/>
    <n v="94.16"/>
    <n v="2330.1999999999998"/>
    <x v="4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5"/>
    <n v="44"/>
    <n v="116.6"/>
    <n v="2330.1999999999998"/>
    <x v="5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8"/>
    <n v="16315"/>
    <n v="106.05"/>
    <n v="2330.1999999999998"/>
    <x v="13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0"/>
    <n v="51"/>
    <n v="25.22"/>
    <n v="2803.22"/>
    <x v="0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0"/>
    <n v="51"/>
    <n v="9.2899999999999991"/>
    <n v="2803.22"/>
    <x v="0"/>
    <n v="0.272727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2"/>
    <n v="22094"/>
    <n v="568.206819"/>
    <n v="2803.22"/>
    <x v="10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20"/>
    <n v="20174"/>
    <n v="951.2"/>
    <n v="2803.22"/>
    <x v="11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22"/>
    <n v="50"/>
    <n v="71.930000000000007"/>
    <n v="2803.22"/>
    <x v="15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22"/>
    <n v="50"/>
    <n v="26.51"/>
    <n v="2803.22"/>
    <x v="15"/>
    <n v="0.272727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3"/>
    <n v="1"/>
    <n v="345.02"/>
    <n v="2803.22"/>
    <x v="9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3"/>
    <n v="1"/>
    <n v="127.13"/>
    <n v="2803.22"/>
    <x v="9"/>
    <n v="0.272727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1"/>
    <m/>
    <n v="216.55"/>
    <n v="2803.22"/>
    <x v="9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1"/>
    <m/>
    <n v="79.790000000000006"/>
    <n v="2803.22"/>
    <x v="9"/>
    <n v="0.272727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6"/>
    <n v="51"/>
    <n v="0.19"/>
    <n v="2803.22"/>
    <x v="6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9"/>
    <n v="50"/>
    <n v="-10.76"/>
    <n v="2803.22"/>
    <x v="14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6"/>
    <m/>
    <n v="0.25"/>
    <n v="2803.22"/>
    <x v="12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4"/>
    <n v="52"/>
    <n v="111.28"/>
    <n v="2803.22"/>
    <x v="4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5"/>
    <n v="52"/>
    <n v="137.80000000000001"/>
    <n v="2803.22"/>
    <x v="5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8"/>
    <n v="22094"/>
    <n v="143.61000000000001"/>
    <n v="2803.22"/>
    <x v="13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0"/>
    <n v="55"/>
    <n v="36.74"/>
    <n v="2696.56"/>
    <x v="0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12"/>
    <n v="19903"/>
    <n v="494.47951"/>
    <n v="2696.56"/>
    <x v="10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20"/>
    <n v="21610"/>
    <n v="917.56"/>
    <n v="2696.56"/>
    <x v="11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22"/>
    <n v="54"/>
    <n v="104.98"/>
    <n v="2696.56"/>
    <x v="15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13"/>
    <n v="1"/>
    <n v="466.14"/>
    <n v="2696.56"/>
    <x v="9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11"/>
    <m/>
    <n v="292.56"/>
    <n v="2696.56"/>
    <x v="9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16"/>
    <m/>
    <n v="0.25"/>
    <n v="2696.56"/>
    <x v="12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4"/>
    <n v="57"/>
    <n v="121.98"/>
    <n v="2696.56"/>
    <x v="4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5"/>
    <n v="50"/>
    <n v="132.5"/>
    <n v="2696.56"/>
    <x v="5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18"/>
    <n v="19903"/>
    <n v="129.37"/>
    <n v="2696.56"/>
    <x v="13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0"/>
    <n v="50"/>
    <n v="33.4"/>
    <n v="2758.82"/>
    <x v="0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12"/>
    <n v="20583"/>
    <n v="491.52013799999997"/>
    <n v="2758.82"/>
    <x v="10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20"/>
    <n v="20125"/>
    <n v="1018.73"/>
    <n v="2758.82"/>
    <x v="11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22"/>
    <n v="50"/>
    <n v="97.2"/>
    <n v="2758.82"/>
    <x v="15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13"/>
    <n v="1"/>
    <n v="466.14"/>
    <n v="2758.82"/>
    <x v="9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11"/>
    <m/>
    <n v="292.56"/>
    <n v="2758.82"/>
    <x v="9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16"/>
    <m/>
    <n v="0.25"/>
    <n v="2758.82"/>
    <x v="12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4"/>
    <n v="52"/>
    <n v="111.28"/>
    <n v="2758.82"/>
    <x v="4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5"/>
    <n v="43"/>
    <n v="113.95"/>
    <n v="2758.82"/>
    <x v="5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18"/>
    <n v="20583"/>
    <n v="133.79"/>
    <n v="2758.82"/>
    <x v="13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0"/>
    <n v="44"/>
    <n v="29.39"/>
    <n v="2431.11"/>
    <x v="0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12"/>
    <n v="14969"/>
    <n v="195.33798300000001"/>
    <n v="2431.11"/>
    <x v="10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20"/>
    <n v="17006"/>
    <n v="1060.1500000000001"/>
    <n v="2431.11"/>
    <x v="11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22"/>
    <n v="44"/>
    <n v="85.54"/>
    <n v="2431.11"/>
    <x v="15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13"/>
    <n v="1"/>
    <n v="466.14"/>
    <n v="2431.11"/>
    <x v="9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11"/>
    <m/>
    <n v="292.56"/>
    <n v="2431.11"/>
    <x v="9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16"/>
    <m/>
    <n v="0.25"/>
    <n v="2431.11"/>
    <x v="12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4"/>
    <n v="46"/>
    <n v="98.44"/>
    <n v="2431.11"/>
    <x v="4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5"/>
    <n v="40"/>
    <n v="106"/>
    <n v="2431.11"/>
    <x v="5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18"/>
    <n v="14969"/>
    <n v="97.3"/>
    <n v="2431.11"/>
    <x v="13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0"/>
    <n v="43"/>
    <n v="28.72"/>
    <n v="2363.59"/>
    <x v="0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2"/>
    <n v="15496"/>
    <n v="263.32133199999998"/>
    <n v="2363.59"/>
    <x v="10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20"/>
    <n v="15437"/>
    <n v="937.33"/>
    <n v="2363.59"/>
    <x v="11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22"/>
    <n v="43"/>
    <n v="83.59"/>
    <n v="2363.59"/>
    <x v="15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3"/>
    <n v="1"/>
    <n v="466.14"/>
    <n v="2363.59"/>
    <x v="9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1"/>
    <m/>
    <n v="292.56"/>
    <n v="2363.59"/>
    <x v="9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6"/>
    <m/>
    <n v="0.25"/>
    <n v="2363.59"/>
    <x v="12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4"/>
    <n v="45"/>
    <n v="96.3"/>
    <n v="2363.59"/>
    <x v="4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5"/>
    <n v="36"/>
    <n v="95.4"/>
    <n v="2363.59"/>
    <x v="5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8"/>
    <n v="15496"/>
    <n v="76.31"/>
    <n v="2363.59"/>
    <x v="13"/>
    <n v="0.75757600000000003"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8"/>
    <n v="15496"/>
    <n v="23.67"/>
    <n v="2363.59"/>
    <x v="13"/>
    <n v="0.242424"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0"/>
    <n v="35"/>
    <n v="23.38"/>
    <n v="1850.81"/>
    <x v="0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12"/>
    <n v="9603"/>
    <n v="199.73185899999999"/>
    <n v="1850.81"/>
    <x v="10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20"/>
    <n v="10224"/>
    <n v="577.66"/>
    <n v="1850.81"/>
    <x v="11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22"/>
    <n v="34"/>
    <n v="66.099999999999994"/>
    <n v="1850.81"/>
    <x v="15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13"/>
    <n v="1"/>
    <n v="466.14"/>
    <n v="1850.81"/>
    <x v="9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11"/>
    <m/>
    <n v="292.56"/>
    <n v="1850.81"/>
    <x v="9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16"/>
    <m/>
    <n v="0.25"/>
    <n v="1850.81"/>
    <x v="12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4"/>
    <n v="36"/>
    <n v="77.040000000000006"/>
    <n v="1850.81"/>
    <x v="4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5"/>
    <n v="33"/>
    <n v="87.45"/>
    <n v="1850.81"/>
    <x v="5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18"/>
    <n v="9603"/>
    <n v="60.5"/>
    <n v="1850.81"/>
    <x v="13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0"/>
    <n v="35"/>
    <n v="23.38"/>
    <n v="1968.23"/>
    <x v="0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12"/>
    <n v="11256"/>
    <n v="310.97517900000003"/>
    <n v="1968.23"/>
    <x v="10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20"/>
    <n v="10811"/>
    <n v="568.12"/>
    <n v="1968.23"/>
    <x v="11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22"/>
    <n v="34"/>
    <n v="66.099999999999994"/>
    <n v="1968.23"/>
    <x v="15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13"/>
    <n v="1"/>
    <n v="466.14"/>
    <n v="1968.23"/>
    <x v="9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11"/>
    <m/>
    <n v="292.56"/>
    <n v="1968.23"/>
    <x v="9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16"/>
    <m/>
    <n v="0.25"/>
    <n v="1968.23"/>
    <x v="12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4"/>
    <n v="36"/>
    <n v="77.040000000000006"/>
    <n v="1968.23"/>
    <x v="4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5"/>
    <n v="35"/>
    <n v="92.75"/>
    <n v="1968.23"/>
    <x v="5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18"/>
    <n v="11256"/>
    <n v="70.91"/>
    <n v="1968.23"/>
    <x v="13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0"/>
    <n v="37"/>
    <n v="24.72"/>
    <n v="2097.66"/>
    <x v="0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12"/>
    <n v="14440"/>
    <n v="505.90210100000002"/>
    <n v="2097.66"/>
    <x v="10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20"/>
    <n v="13789"/>
    <n v="463.17"/>
    <n v="2097.66"/>
    <x v="11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22"/>
    <n v="37"/>
    <n v="71.930000000000007"/>
    <n v="2097.66"/>
    <x v="15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13"/>
    <n v="1"/>
    <n v="466.14"/>
    <n v="2097.66"/>
    <x v="9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11"/>
    <m/>
    <n v="292.56"/>
    <n v="2097.66"/>
    <x v="9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16"/>
    <m/>
    <n v="0.25"/>
    <n v="2097.66"/>
    <x v="12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4"/>
    <n v="38"/>
    <n v="81.319999999999993"/>
    <n v="2097.66"/>
    <x v="4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5"/>
    <n v="38"/>
    <n v="100.7"/>
    <n v="2097.66"/>
    <x v="5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18"/>
    <n v="14440"/>
    <n v="90.97"/>
    <n v="2097.66"/>
    <x v="13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0"/>
    <n v="30"/>
    <n v="20.04"/>
    <n v="1847.42"/>
    <x v="0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12"/>
    <n v="10712"/>
    <n v="309.15686299999999"/>
    <n v="1847.42"/>
    <x v="10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20"/>
    <n v="11781"/>
    <n v="492.21"/>
    <n v="1847.42"/>
    <x v="11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22"/>
    <n v="29"/>
    <n v="56.38"/>
    <n v="1847.42"/>
    <x v="15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13"/>
    <n v="1"/>
    <n v="466.14"/>
    <n v="1847.42"/>
    <x v="9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11"/>
    <m/>
    <n v="292.56"/>
    <n v="1847.42"/>
    <x v="9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16"/>
    <m/>
    <n v="0.25"/>
    <n v="1847.42"/>
    <x v="12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4"/>
    <n v="31"/>
    <n v="66.34"/>
    <n v="1847.42"/>
    <x v="4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5"/>
    <n v="29"/>
    <n v="76.849999999999994"/>
    <n v="1847.42"/>
    <x v="5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18"/>
    <n v="10712"/>
    <n v="67.489999999999995"/>
    <n v="1847.42"/>
    <x v="13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0"/>
    <n v="42"/>
    <n v="28.06"/>
    <n v="1823.07"/>
    <x v="0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12"/>
    <n v="10075"/>
    <n v="237.119304"/>
    <n v="1823.07"/>
    <x v="10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20"/>
    <n v="10336"/>
    <n v="492.2"/>
    <n v="1823.07"/>
    <x v="11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22"/>
    <n v="41"/>
    <n v="79.7"/>
    <n v="1823.07"/>
    <x v="15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13"/>
    <n v="1"/>
    <n v="466.14"/>
    <n v="1823.07"/>
    <x v="9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11"/>
    <m/>
    <n v="292.56"/>
    <n v="1823.07"/>
    <x v="9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16"/>
    <m/>
    <n v="0.25"/>
    <n v="1823.07"/>
    <x v="12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4"/>
    <n v="43"/>
    <n v="92.02"/>
    <n v="1823.07"/>
    <x v="4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5"/>
    <n v="27"/>
    <n v="71.55"/>
    <n v="1823.07"/>
    <x v="5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18"/>
    <n v="10075"/>
    <n v="63.47"/>
    <n v="1823.07"/>
    <x v="13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0"/>
    <n v="41"/>
    <n v="27.39"/>
    <n v="2317.5"/>
    <x v="0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12"/>
    <n v="16062"/>
    <n v="383.59069099999999"/>
    <n v="2317.5"/>
    <x v="10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20"/>
    <n v="14656"/>
    <n v="788.64"/>
    <n v="2317.5"/>
    <x v="11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22"/>
    <n v="40"/>
    <n v="77.760000000000005"/>
    <n v="2317.5"/>
    <x v="15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13"/>
    <n v="1"/>
    <n v="466.14"/>
    <n v="2317.5"/>
    <x v="9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11"/>
    <m/>
    <n v="292.56"/>
    <n v="2317.5"/>
    <x v="9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16"/>
    <m/>
    <n v="0.25"/>
    <n v="2317.5"/>
    <x v="12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4"/>
    <n v="42"/>
    <n v="89.88"/>
    <n v="2317.5"/>
    <x v="4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5"/>
    <n v="34"/>
    <n v="90.1"/>
    <n v="2317.5"/>
    <x v="5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18"/>
    <n v="16062"/>
    <n v="101.19"/>
    <n v="2317.5"/>
    <x v="13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0"/>
    <n v="46"/>
    <n v="30.73"/>
    <n v="2605.37"/>
    <x v="0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12"/>
    <n v="17577"/>
    <n v="465.74264699999998"/>
    <n v="2605.37"/>
    <x v="10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20"/>
    <n v="17419"/>
    <n v="945.15"/>
    <n v="2605.37"/>
    <x v="11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22"/>
    <n v="45"/>
    <n v="87.48"/>
    <n v="2605.37"/>
    <x v="15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13"/>
    <n v="1"/>
    <n v="466.14"/>
    <n v="2605.37"/>
    <x v="9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11"/>
    <m/>
    <n v="292.56"/>
    <n v="2605.37"/>
    <x v="9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16"/>
    <m/>
    <n v="0.25"/>
    <n v="2605.37"/>
    <x v="12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4"/>
    <n v="47"/>
    <n v="100.58"/>
    <n v="2605.37"/>
    <x v="4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5"/>
    <n v="40"/>
    <n v="106"/>
    <n v="2605.37"/>
    <x v="5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18"/>
    <n v="17577"/>
    <n v="110.74"/>
    <n v="2605.37"/>
    <x v="13"/>
    <m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0"/>
    <n v="52"/>
    <n v="26.32"/>
    <n v="2799.84"/>
    <x v="0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0"/>
    <n v="52"/>
    <n v="8.51"/>
    <n v="2799.84"/>
    <x v="0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2"/>
    <n v="24785"/>
    <n v="617.06739400000004"/>
    <n v="2799.84"/>
    <x v="10"/>
    <m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20"/>
    <n v="21642"/>
    <n v="879.53"/>
    <n v="2799.84"/>
    <x v="11"/>
    <m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22"/>
    <n v="52"/>
    <n v="76.58"/>
    <n v="2799.84"/>
    <x v="15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22"/>
    <n v="52"/>
    <n v="24.77"/>
    <n v="2799.84"/>
    <x v="15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3"/>
    <n v="1"/>
    <n v="353.14"/>
    <n v="2799.84"/>
    <x v="9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3"/>
    <n v="1"/>
    <n v="114.22"/>
    <n v="2799.84"/>
    <x v="9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1"/>
    <m/>
    <n v="221.64"/>
    <n v="2799.84"/>
    <x v="9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1"/>
    <m/>
    <n v="71.680000000000007"/>
    <n v="2799.84"/>
    <x v="9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7"/>
    <n v="52"/>
    <n v="0"/>
    <n v="2799.84"/>
    <x v="1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7"/>
    <n v="52"/>
    <n v="0.13"/>
    <n v="2799.84"/>
    <x v="1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8"/>
    <n v="52"/>
    <n v="0"/>
    <n v="2799.84"/>
    <x v="7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8"/>
    <n v="52"/>
    <n v="0.1"/>
    <n v="2799.84"/>
    <x v="7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9"/>
    <n v="52"/>
    <n v="0"/>
    <n v="2799.84"/>
    <x v="8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9"/>
    <n v="52"/>
    <n v="-0.01"/>
    <n v="2799.84"/>
    <x v="8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0"/>
    <n v="52"/>
    <n v="0"/>
    <n v="2799.84"/>
    <x v="6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0"/>
    <n v="52"/>
    <n v="3.47"/>
    <n v="2799.84"/>
    <x v="6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21"/>
    <n v="52"/>
    <n v="0"/>
    <n v="2799.84"/>
    <x v="6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21"/>
    <n v="52"/>
    <n v="-7.9"/>
    <n v="2799.84"/>
    <x v="6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6"/>
    <m/>
    <n v="0.25"/>
    <n v="2799.84"/>
    <x v="12"/>
    <m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4"/>
    <n v="54"/>
    <n v="87.55"/>
    <n v="2799.84"/>
    <x v="4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4"/>
    <n v="54"/>
    <n v="30.5"/>
    <n v="2799.84"/>
    <x v="4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5"/>
    <n v="49"/>
    <n v="98.37"/>
    <n v="2799.84"/>
    <x v="5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5"/>
    <n v="49"/>
    <n v="37.770000000000003"/>
    <n v="2799.84"/>
    <x v="5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8"/>
    <n v="24785"/>
    <n v="156.15"/>
    <n v="2799.84"/>
    <x v="13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0"/>
    <n v="55"/>
    <n v="37.130000000000003"/>
    <n v="3353.86"/>
    <x v="0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2"/>
    <n v="23100"/>
    <n v="807.61590999999999"/>
    <n v="3353.86"/>
    <x v="10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20"/>
    <n v="24315"/>
    <n v="1215.51"/>
    <n v="3353.86"/>
    <x v="11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22"/>
    <n v="54"/>
    <n v="106.11"/>
    <n v="3353.86"/>
    <x v="15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3"/>
    <n v="1"/>
    <n v="471.17"/>
    <n v="3353.86"/>
    <x v="9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1"/>
    <m/>
    <n v="295.68"/>
    <n v="3353.86"/>
    <x v="9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7"/>
    <n v="55"/>
    <n v="0.55000000000000004"/>
    <n v="3353.86"/>
    <x v="1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8"/>
    <n v="55"/>
    <n v="0.44"/>
    <n v="3353.86"/>
    <x v="7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9"/>
    <n v="55"/>
    <n v="-0.06"/>
    <n v="3353.86"/>
    <x v="8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0"/>
    <n v="55"/>
    <n v="15.13"/>
    <n v="3353.86"/>
    <x v="6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21"/>
    <n v="54"/>
    <n v="-33.86"/>
    <n v="3353.86"/>
    <x v="6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6"/>
    <m/>
    <n v="0.25"/>
    <n v="3353.86"/>
    <x v="12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4"/>
    <n v="56"/>
    <n v="130.47999999999999"/>
    <n v="3353.86"/>
    <x v="4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5"/>
    <n v="51"/>
    <n v="162.18"/>
    <n v="3353.86"/>
    <x v="5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8"/>
    <n v="23100"/>
    <n v="145.53"/>
    <n v="3353.86"/>
    <x v="13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0"/>
    <n v="56"/>
    <n v="37.799999999999997"/>
    <n v="3119.98"/>
    <x v="0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2"/>
    <n v="23679"/>
    <n v="661.40114600000004"/>
    <n v="3119.98"/>
    <x v="10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20"/>
    <n v="23010"/>
    <n v="1107.7"/>
    <n v="3119.98"/>
    <x v="11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22"/>
    <n v="55"/>
    <n v="108.08"/>
    <n v="3119.98"/>
    <x v="15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3"/>
    <n v="1"/>
    <n v="471.17"/>
    <n v="3119.98"/>
    <x v="9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1"/>
    <m/>
    <n v="295.68"/>
    <n v="3119.98"/>
    <x v="9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7"/>
    <n v="56"/>
    <n v="0.56000000000000005"/>
    <n v="3119.98"/>
    <x v="1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8"/>
    <n v="56"/>
    <n v="0.45"/>
    <n v="3119.98"/>
    <x v="7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9"/>
    <n v="56"/>
    <n v="-0.06"/>
    <n v="3119.98"/>
    <x v="8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0"/>
    <n v="56"/>
    <n v="15.4"/>
    <n v="3119.98"/>
    <x v="6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21"/>
    <n v="55"/>
    <n v="-34.49"/>
    <n v="3119.98"/>
    <x v="6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6"/>
    <m/>
    <n v="0.25"/>
    <n v="3119.98"/>
    <x v="12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4"/>
    <n v="58"/>
    <n v="135.13999999999999"/>
    <n v="3119.98"/>
    <x v="4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5"/>
    <n v="54"/>
    <n v="171.72"/>
    <n v="3119.98"/>
    <x v="5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8"/>
    <n v="23679"/>
    <n v="149.18"/>
    <n v="3119.98"/>
    <x v="13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0"/>
    <n v="48"/>
    <n v="32.4"/>
    <n v="3106.88"/>
    <x v="0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2"/>
    <n v="22609"/>
    <n v="689.87481600000001"/>
    <n v="3106.88"/>
    <x v="10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20"/>
    <n v="23022"/>
    <n v="1134.06"/>
    <n v="3106.88"/>
    <x v="11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22"/>
    <n v="48"/>
    <n v="94.32"/>
    <n v="3106.88"/>
    <x v="15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3"/>
    <n v="1"/>
    <n v="471.17"/>
    <n v="3106.88"/>
    <x v="9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1"/>
    <m/>
    <n v="295.68"/>
    <n v="3106.88"/>
    <x v="9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7"/>
    <n v="48"/>
    <n v="0.48"/>
    <n v="3106.88"/>
    <x v="1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8"/>
    <n v="48"/>
    <n v="0.38"/>
    <n v="3106.88"/>
    <x v="7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9"/>
    <n v="48"/>
    <n v="-0.05"/>
    <n v="3106.88"/>
    <x v="8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0"/>
    <n v="48"/>
    <n v="13.2"/>
    <n v="3106.88"/>
    <x v="6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21"/>
    <n v="48"/>
    <n v="-30.1"/>
    <n v="3106.88"/>
    <x v="6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6"/>
    <m/>
    <n v="0.25"/>
    <n v="3106.88"/>
    <x v="12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4"/>
    <n v="50"/>
    <n v="116.5"/>
    <n v="3106.88"/>
    <x v="4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5"/>
    <n v="46"/>
    <n v="146.28"/>
    <n v="3106.88"/>
    <x v="5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8"/>
    <n v="22609"/>
    <n v="142.44"/>
    <n v="3106.88"/>
    <x v="13"/>
    <m/>
    <s v="London Hydro Inc. 0109646004"/>
    <x v="18"/>
  </r>
  <r>
    <s v="PBS"/>
    <s v="EWMP LDC"/>
    <s v="Subordinate"/>
    <n v="201001"/>
    <x v="0"/>
    <s v="0113976006"/>
    <s v="01139-76006"/>
    <s v="32732762"/>
    <s v="300237426"/>
    <s v="700146170"/>
    <s v="374464"/>
    <s v="A"/>
    <d v="2009-12-05T00:00:00"/>
    <d v="2010-01-07T00:00:00"/>
    <x v="11"/>
    <m/>
    <n v="118.27"/>
    <n v="118.27"/>
    <x v="9"/>
    <m/>
    <s v="Orillia Power Distr 0113976006"/>
    <x v="19"/>
  </r>
  <r>
    <s v="PBS"/>
    <s v="EWMP LDC"/>
    <s v="Subordinate"/>
    <n v="201002"/>
    <x v="0"/>
    <s v="0113976006"/>
    <s v="01139-76006"/>
    <s v="32732762"/>
    <s v="300237426"/>
    <s v="700146170"/>
    <s v="378950"/>
    <s v="A"/>
    <d v="2010-01-07T00:00:00"/>
    <d v="2010-02-05T00:00:00"/>
    <x v="11"/>
    <m/>
    <n v="118.27"/>
    <n v="118.27"/>
    <x v="9"/>
    <m/>
    <s v="Orillia Power Distr 0113976006"/>
    <x v="19"/>
  </r>
  <r>
    <s v="PBS"/>
    <s v="EWMP LDC"/>
    <s v="Subordinate"/>
    <n v="201003"/>
    <x v="0"/>
    <s v="0113976006"/>
    <s v="01139-76006"/>
    <s v="32732762"/>
    <s v="300237426"/>
    <s v="700146170"/>
    <s v="383578"/>
    <s v="A"/>
    <d v="2010-02-05T00:00:00"/>
    <d v="2010-03-06T00:00:00"/>
    <x v="11"/>
    <m/>
    <n v="118.27"/>
    <n v="118.27"/>
    <x v="9"/>
    <m/>
    <s v="Orillia Power Distr 0113976006"/>
    <x v="19"/>
  </r>
  <r>
    <s v="PBS"/>
    <s v="EWMP LDC"/>
    <s v="Subordinate"/>
    <n v="201004"/>
    <x v="0"/>
    <s v="0113976006"/>
    <s v="01139-76006"/>
    <s v="32732762"/>
    <s v="300237426"/>
    <s v="700146170"/>
    <s v="388407"/>
    <s v="A"/>
    <d v="2010-03-06T00:00:00"/>
    <d v="2010-04-09T00:00:00"/>
    <x v="11"/>
    <m/>
    <n v="118.27"/>
    <n v="118.27"/>
    <x v="9"/>
    <m/>
    <s v="Orillia Power Distr 0113976006"/>
    <x v="19"/>
  </r>
  <r>
    <s v="PBS"/>
    <s v="EWMP LDC"/>
    <s v="Subordinate"/>
    <n v="201005"/>
    <x v="0"/>
    <s v="0113976006"/>
    <s v="01139-76006"/>
    <s v="32732762"/>
    <s v="300237426"/>
    <s v="700146170"/>
    <s v="393250"/>
    <s v="A"/>
    <d v="2010-04-09T00:00:00"/>
    <d v="2010-05-08T00:00:00"/>
    <x v="11"/>
    <m/>
    <n v="89.72"/>
    <n v="140.76"/>
    <x v="9"/>
    <n v="0.75862099999999999"/>
    <s v="Orillia Power Distr 0113976006"/>
    <x v="19"/>
  </r>
  <r>
    <s v="PBS"/>
    <s v="EWMP LDC"/>
    <s v="Subordinate"/>
    <n v="201005"/>
    <x v="0"/>
    <s v="0113976006"/>
    <s v="01139-76006"/>
    <s v="32732762"/>
    <s v="300237426"/>
    <s v="700146170"/>
    <s v="393250"/>
    <s v="A"/>
    <d v="2010-04-09T00:00:00"/>
    <d v="2010-05-08T00:00:00"/>
    <x v="11"/>
    <m/>
    <n v="51.04"/>
    <n v="140.76"/>
    <x v="9"/>
    <n v="0.24137900000000001"/>
    <s v="Orillia Power Distr 0113976006"/>
    <x v="19"/>
  </r>
  <r>
    <s v="PBS"/>
    <s v="EWMP LDC"/>
    <s v="Subordinate"/>
    <n v="201006"/>
    <x v="0"/>
    <s v="0113976006"/>
    <s v="01139-76006"/>
    <s v="32732762"/>
    <s v="300237426"/>
    <s v="700146170"/>
    <s v="397981"/>
    <s v="A"/>
    <d v="2010-05-08T00:00:00"/>
    <d v="2010-06-08T00:00:00"/>
    <x v="11"/>
    <m/>
    <n v="211.47"/>
    <n v="211.47"/>
    <x v="9"/>
    <m/>
    <s v="Orillia Power Distr 0113976006"/>
    <x v="19"/>
  </r>
  <r>
    <s v="PBS"/>
    <s v="EWMP LDC"/>
    <s v="Subordinate"/>
    <n v="201007"/>
    <x v="0"/>
    <s v="0113976006"/>
    <s v="01139-76006"/>
    <s v="32732762"/>
    <s v="300237426"/>
    <s v="700146170"/>
    <s v="403136"/>
    <s v="A"/>
    <d v="2010-06-08T00:00:00"/>
    <d v="2010-07-09T00:00:00"/>
    <x v="11"/>
    <m/>
    <n v="211.47"/>
    <n v="211.47"/>
    <x v="9"/>
    <m/>
    <s v="Orillia Power Distr 0113976006"/>
    <x v="19"/>
  </r>
  <r>
    <s v="PBS"/>
    <s v="EWMP LDC"/>
    <s v="Subordinate"/>
    <n v="201008"/>
    <x v="0"/>
    <s v="0113976006"/>
    <s v="01139-76006"/>
    <s v="32732762"/>
    <s v="300237426"/>
    <s v="700146170"/>
    <s v="408168"/>
    <s v="A"/>
    <d v="2010-07-09T00:00:00"/>
    <d v="2010-08-07T00:00:00"/>
    <x v="11"/>
    <m/>
    <n v="211.47"/>
    <n v="211.47"/>
    <x v="9"/>
    <m/>
    <s v="Orillia Power Distr 0113976006"/>
    <x v="19"/>
  </r>
  <r>
    <s v="PBS"/>
    <s v="EWMP LDC"/>
    <s v="Subordinate"/>
    <n v="201009"/>
    <x v="0"/>
    <s v="0113976006"/>
    <s v="01139-76006"/>
    <s v="32732762"/>
    <s v="300237426"/>
    <s v="700146170"/>
    <s v="413376"/>
    <s v="A"/>
    <d v="2010-08-07T00:00:00"/>
    <d v="2010-09-08T00:00:00"/>
    <x v="11"/>
    <m/>
    <n v="211.47"/>
    <n v="211.47"/>
    <x v="9"/>
    <m/>
    <s v="Orillia Power Distr 0113976006"/>
    <x v="19"/>
  </r>
  <r>
    <s v="PBS"/>
    <s v="EWMP LDC"/>
    <s v="Subordinate"/>
    <n v="201010"/>
    <x v="0"/>
    <s v="0113976006"/>
    <s v="01139-76006"/>
    <s v="32732762"/>
    <s v="300237426"/>
    <s v="700146170"/>
    <s v="419326"/>
    <s v="A"/>
    <d v="2010-09-08T00:00:00"/>
    <d v="2010-10-08T00:00:00"/>
    <x v="11"/>
    <m/>
    <n v="211.47"/>
    <n v="211.47"/>
    <x v="9"/>
    <m/>
    <s v="Orillia Power Distr 0113976006"/>
    <x v="19"/>
  </r>
  <r>
    <s v="PBS"/>
    <s v="EWMP LDC"/>
    <s v="Subordinate"/>
    <n v="201011"/>
    <x v="0"/>
    <s v="0113976006"/>
    <s v="01139-76006"/>
    <s v="32732762"/>
    <s v="300237426"/>
    <s v="700146170"/>
    <s v="425273"/>
    <s v="A"/>
    <d v="2010-10-08T00:00:00"/>
    <d v="2010-11-09T00:00:00"/>
    <x v="11"/>
    <m/>
    <n v="211.47"/>
    <n v="211.47"/>
    <x v="9"/>
    <m/>
    <s v="Orillia Power Distr 0113976006"/>
    <x v="19"/>
  </r>
  <r>
    <s v="PBS"/>
    <s v="EWMP LDC"/>
    <s v="Subordinate"/>
    <n v="201012"/>
    <x v="0"/>
    <s v="0113976006"/>
    <s v="01139-76006"/>
    <s v="32732762"/>
    <s v="300237426"/>
    <s v="700146170"/>
    <s v="431660"/>
    <s v="A"/>
    <d v="2010-11-09T00:00:00"/>
    <d v="2010-12-08T00:00:00"/>
    <x v="11"/>
    <m/>
    <n v="211.47"/>
    <n v="211.47"/>
    <x v="9"/>
    <m/>
    <s v="Orillia Power Distr 0113976006"/>
    <x v="19"/>
  </r>
  <r>
    <s v="PBS"/>
    <s v="EWMP LDC"/>
    <s v="Subordinate"/>
    <n v="201101"/>
    <x v="1"/>
    <s v="0113976006"/>
    <s v="01139-76006"/>
    <s v="32732762"/>
    <s v="300237426"/>
    <s v="700146170"/>
    <s v="438297"/>
    <s v="A"/>
    <d v="2010-12-08T00:00:00"/>
    <d v="2011-01-08T00:00:00"/>
    <x v="11"/>
    <m/>
    <n v="163.72"/>
    <n v="216.1"/>
    <x v="9"/>
    <n v="0.77419400000000005"/>
    <s v="Orillia Power Distr 0113976006"/>
    <x v="19"/>
  </r>
  <r>
    <s v="PBS"/>
    <s v="EWMP LDC"/>
    <s v="Subordinate"/>
    <n v="201101"/>
    <x v="1"/>
    <s v="0113976006"/>
    <s v="01139-76006"/>
    <s v="32732762"/>
    <s v="300237426"/>
    <s v="700146170"/>
    <s v="438297"/>
    <s v="A"/>
    <d v="2010-12-08T00:00:00"/>
    <d v="2011-01-08T00:00:00"/>
    <x v="11"/>
    <m/>
    <n v="52.38"/>
    <n v="216.1"/>
    <x v="9"/>
    <n v="0.22580600000000001"/>
    <s v="Orillia Power Distr 0113976006"/>
    <x v="19"/>
  </r>
  <r>
    <s v="PBS"/>
    <s v="EWMP LDC"/>
    <s v="Subordinate"/>
    <n v="201102"/>
    <x v="1"/>
    <s v="0113976006"/>
    <s v="01139-76006"/>
    <s v="32732762"/>
    <s v="300237426"/>
    <s v="700146170"/>
    <s v="446138"/>
    <s v="A"/>
    <d v="2011-01-08T00:00:00"/>
    <d v="2011-02-08T00:00:00"/>
    <x v="11"/>
    <m/>
    <n v="231.97"/>
    <n v="231.97"/>
    <x v="9"/>
    <m/>
    <s v="Orillia Power Distr 0113976006"/>
    <x v="19"/>
  </r>
  <r>
    <s v="PBS"/>
    <s v="EWMP LDC"/>
    <s v="Subordinate"/>
    <n v="201103"/>
    <x v="1"/>
    <s v="0113976006"/>
    <s v="01139-76006"/>
    <s v="32732762"/>
    <s v="300237426"/>
    <s v="700146170"/>
    <s v="454586"/>
    <s v="A"/>
    <d v="2011-02-08T00:00:00"/>
    <d v="2011-03-09T00:00:00"/>
    <x v="11"/>
    <m/>
    <n v="231.97"/>
    <n v="231.97"/>
    <x v="9"/>
    <m/>
    <s v="Orillia Power Distr 0113976006"/>
    <x v="19"/>
  </r>
  <r>
    <s v="PBS"/>
    <s v="EWMP LDC"/>
    <s v="Subordinate"/>
    <n v="201104"/>
    <x v="1"/>
    <s v="0113976006"/>
    <s v="01139-76006"/>
    <s v="32732762"/>
    <s v="300237426"/>
    <s v="700146170"/>
    <s v="462809"/>
    <s v="A"/>
    <d v="2011-03-09T00:00:00"/>
    <d v="2011-04-08T00:00:00"/>
    <x v="11"/>
    <m/>
    <n v="231.97"/>
    <n v="231.97"/>
    <x v="9"/>
    <m/>
    <s v="Orillia Power Distr 0113976006"/>
    <x v="19"/>
  </r>
  <r>
    <s v="PBS"/>
    <s v="EWMP LDC"/>
    <s v="Subordinate"/>
    <n v="201105"/>
    <x v="1"/>
    <s v="0113976006"/>
    <s v="01139-76006"/>
    <s v="32732762"/>
    <s v="300237426"/>
    <s v="700146170"/>
    <s v="471273"/>
    <s v="A"/>
    <d v="2011-04-08T00:00:00"/>
    <d v="2011-05-11T00:00:00"/>
    <x v="11"/>
    <m/>
    <n v="161.68"/>
    <n v="251.91"/>
    <x v="9"/>
    <n v="0.69696999999999998"/>
    <s v="Orillia Power Distr 0113976006"/>
    <x v="19"/>
  </r>
  <r>
    <s v="PBS"/>
    <s v="EWMP LDC"/>
    <s v="Subordinate"/>
    <n v="201105"/>
    <x v="1"/>
    <s v="0113976006"/>
    <s v="01139-76006"/>
    <s v="32732762"/>
    <s v="300237426"/>
    <s v="700146170"/>
    <s v="471273"/>
    <s v="A"/>
    <d v="2011-04-08T00:00:00"/>
    <d v="2011-05-11T00:00:00"/>
    <x v="11"/>
    <m/>
    <n v="90.23"/>
    <n v="251.91"/>
    <x v="9"/>
    <n v="0.30303000000000002"/>
    <s v="Orillia Power Distr 0113976006"/>
    <x v="19"/>
  </r>
  <r>
    <s v="PBS"/>
    <s v="EWMP LDC"/>
    <s v="Subordinate"/>
    <n v="201106"/>
    <x v="1"/>
    <s v="0113976006"/>
    <s v="01139-76006"/>
    <s v="32732762"/>
    <s v="300237426"/>
    <s v="700146170"/>
    <s v="485547"/>
    <s v="A"/>
    <d v="2011-05-11T00:00:00"/>
    <d v="2011-06-09T00:00:00"/>
    <x v="11"/>
    <m/>
    <n v="297.75"/>
    <n v="297.75"/>
    <x v="9"/>
    <m/>
    <s v="Orillia Power Distr 0113976006"/>
    <x v="19"/>
  </r>
  <r>
    <s v="PBS"/>
    <s v="EWMP LDC"/>
    <s v="Subordinate"/>
    <n v="201107"/>
    <x v="1"/>
    <s v="0113976006"/>
    <s v="01139-76006"/>
    <s v="32732762"/>
    <s v="300237426"/>
    <s v="700146170"/>
    <s v="489499"/>
    <s v="A"/>
    <d v="2011-06-09T00:00:00"/>
    <d v="2011-07-12T00:00:00"/>
    <x v="11"/>
    <m/>
    <n v="297.75"/>
    <n v="297.75"/>
    <x v="9"/>
    <m/>
    <s v="Orillia Power Distr 0113976006"/>
    <x v="19"/>
  </r>
  <r>
    <s v="PBS"/>
    <s v="EWMP LDC"/>
    <s v="Subordinate"/>
    <n v="201108"/>
    <x v="1"/>
    <s v="0113976006"/>
    <s v="01139-76006"/>
    <s v="32732762"/>
    <s v="300237426"/>
    <s v="700146170"/>
    <s v="499657"/>
    <s v="A"/>
    <d v="2011-07-12T00:00:00"/>
    <d v="2011-08-10T00:00:00"/>
    <x v="11"/>
    <m/>
    <n v="297.75"/>
    <n v="297.75"/>
    <x v="9"/>
    <m/>
    <s v="Orillia Power Distr 0113976006"/>
    <x v="19"/>
  </r>
  <r>
    <s v="PBS"/>
    <s v="EWMP LDC"/>
    <s v="Subordinate"/>
    <n v="201109"/>
    <x v="1"/>
    <s v="0113976006"/>
    <s v="01139-76006"/>
    <s v="32732762"/>
    <s v="300237426"/>
    <s v="700146170"/>
    <s v="510136"/>
    <s v="A"/>
    <d v="2011-08-10T00:00:00"/>
    <d v="2011-09-09T00:00:00"/>
    <x v="11"/>
    <m/>
    <n v="297.75"/>
    <n v="297.75"/>
    <x v="9"/>
    <m/>
    <s v="Orillia Power Distr 0113976006"/>
    <x v="19"/>
  </r>
  <r>
    <s v="PBS"/>
    <s v="EWMP LDC"/>
    <s v="Subordinate"/>
    <n v="201110"/>
    <x v="1"/>
    <s v="0113976006"/>
    <s v="01139-76006"/>
    <s v="32732762"/>
    <s v="300237426"/>
    <s v="700146170"/>
    <s v="529095"/>
    <s v="A"/>
    <d v="2011-09-09T00:00:00"/>
    <d v="2011-10-08T00:00:00"/>
    <x v="11"/>
    <m/>
    <n v="297.75"/>
    <n v="297.75"/>
    <x v="9"/>
    <m/>
    <s v="Orillia Power Distr 0113976006"/>
    <x v="19"/>
  </r>
  <r>
    <s v="PBS"/>
    <s v="EWMP LDC"/>
    <s v="Subordinate"/>
    <n v="201111"/>
    <x v="1"/>
    <s v="0113976006"/>
    <s v="01139-76006"/>
    <s v="32732762"/>
    <s v="300237426"/>
    <s v="700146170"/>
    <s v="537894"/>
    <s v="A"/>
    <d v="2011-10-08T00:00:00"/>
    <d v="2011-11-09T00:00:00"/>
    <x v="11"/>
    <m/>
    <n v="297.75"/>
    <n v="297.75"/>
    <x v="9"/>
    <m/>
    <s v="Orillia Power Distr 0113976006"/>
    <x v="19"/>
  </r>
  <r>
    <s v="PBS"/>
    <s v="EWMP LDC"/>
    <s v="Subordinate"/>
    <n v="201112"/>
    <x v="1"/>
    <s v="0113976006"/>
    <s v="01139-76006"/>
    <s v="32732762"/>
    <s v="300237426"/>
    <s v="700146170"/>
    <s v="555246"/>
    <s v="A"/>
    <d v="2011-11-09T00:00:00"/>
    <d v="2011-12-09T00:00:00"/>
    <x v="11"/>
    <m/>
    <n v="297.75"/>
    <n v="297.75"/>
    <x v="9"/>
    <m/>
    <s v="Orillia Power Distr 0113976006"/>
    <x v="19"/>
  </r>
  <r>
    <s v="PBS"/>
    <s v="EWMP LDC"/>
    <s v="Subordinate"/>
    <n v="201201"/>
    <x v="2"/>
    <s v="0113976006"/>
    <s v="01139-76006"/>
    <s v="32732762"/>
    <s v="300237426"/>
    <s v="700146170"/>
    <s v="557214"/>
    <s v="A"/>
    <d v="2011-12-09T00:00:00"/>
    <d v="2012-01-11T00:00:00"/>
    <x v="11"/>
    <m/>
    <n v="207.52"/>
    <n v="296.17"/>
    <x v="9"/>
    <n v="0.69696999999999998"/>
    <s v="Orillia Power Distr 0113976006"/>
    <x v="19"/>
  </r>
  <r>
    <s v="PBS"/>
    <s v="EWMP LDC"/>
    <s v="Subordinate"/>
    <n v="201201"/>
    <x v="2"/>
    <s v="0113976006"/>
    <s v="01139-76006"/>
    <s v="32732762"/>
    <s v="300237426"/>
    <s v="700146170"/>
    <s v="557214"/>
    <s v="A"/>
    <d v="2011-12-09T00:00:00"/>
    <d v="2012-01-11T00:00:00"/>
    <x v="11"/>
    <m/>
    <n v="88.65"/>
    <n v="296.17"/>
    <x v="9"/>
    <n v="0.30303000000000002"/>
    <s v="Orillia Power Distr 0113976006"/>
    <x v="19"/>
  </r>
  <r>
    <s v="PBS"/>
    <s v="EWMP LDC"/>
    <s v="Subordinate"/>
    <n v="201202"/>
    <x v="2"/>
    <s v="0113976006"/>
    <s v="01139-76006"/>
    <s v="32732762"/>
    <s v="300237426"/>
    <s v="700146170"/>
    <s v="569970"/>
    <s v="A"/>
    <d v="2012-01-11T00:00:00"/>
    <d v="2012-02-09T00:00:00"/>
    <x v="11"/>
    <m/>
    <n v="292.56"/>
    <n v="292.56"/>
    <x v="9"/>
    <m/>
    <s v="Orillia Power Distr 0113976006"/>
    <x v="19"/>
  </r>
  <r>
    <s v="PBS"/>
    <s v="EWMP LDC"/>
    <s v="Subordinate"/>
    <n v="201203"/>
    <x v="2"/>
    <s v="0113976006"/>
    <s v="01139-76006"/>
    <s v="32732762"/>
    <s v="300237426"/>
    <s v="700146170"/>
    <s v="583672"/>
    <s v="A"/>
    <d v="2012-02-09T00:00:00"/>
    <d v="2012-03-09T00:00:00"/>
    <x v="11"/>
    <m/>
    <n v="292.56"/>
    <n v="292.56"/>
    <x v="9"/>
    <m/>
    <s v="Orillia Power Distr 0113976006"/>
    <x v="19"/>
  </r>
  <r>
    <s v="PBS"/>
    <s v="EWMP LDC"/>
    <s v="Subordinate"/>
    <n v="201204"/>
    <x v="2"/>
    <s v="0113976006"/>
    <s v="01139-76006"/>
    <s v="32732762"/>
    <s v="300237426"/>
    <s v="700146170"/>
    <s v="597320"/>
    <s v="A"/>
    <d v="2012-03-09T00:00:00"/>
    <d v="2012-04-11T00:00:00"/>
    <x v="11"/>
    <m/>
    <n v="292.56"/>
    <n v="292.56"/>
    <x v="9"/>
    <m/>
    <s v="Orillia Power Distr 0113976006"/>
    <x v="19"/>
  </r>
  <r>
    <s v="PBS"/>
    <s v="EWMP LDC"/>
    <s v="Subordinate"/>
    <n v="201205"/>
    <x v="2"/>
    <s v="0113976006"/>
    <s v="01139-76006"/>
    <s v="32732762"/>
    <s v="300237426"/>
    <s v="700146170"/>
    <s v="635571"/>
    <s v="A"/>
    <d v="2012-04-11T00:00:00"/>
    <d v="2012-05-10T00:00:00"/>
    <x v="11"/>
    <m/>
    <n v="292.56"/>
    <n v="292.56"/>
    <x v="9"/>
    <m/>
    <s v="Orillia Power Distr 0113976006"/>
    <x v="19"/>
  </r>
  <r>
    <s v="PBS"/>
    <s v="EWMP LDC"/>
    <s v="Subordinate"/>
    <n v="201206"/>
    <x v="2"/>
    <s v="0113976006"/>
    <s v="01139-76006"/>
    <s v="32732762"/>
    <s v="300237426"/>
    <s v="700146170"/>
    <s v="640955"/>
    <s v="A"/>
    <d v="2012-05-10T00:00:00"/>
    <d v="2012-06-09T00:00:00"/>
    <x v="11"/>
    <m/>
    <n v="292.56"/>
    <n v="292.56"/>
    <x v="9"/>
    <m/>
    <s v="Orillia Power Distr 0113976006"/>
    <x v="19"/>
  </r>
  <r>
    <s v="PBS"/>
    <s v="EWMP LDC"/>
    <s v="Subordinate"/>
    <n v="201207"/>
    <x v="2"/>
    <s v="0113976006"/>
    <s v="01139-76006"/>
    <s v="32732762"/>
    <s v="300237426"/>
    <s v="700146170"/>
    <s v="643290"/>
    <s v="A"/>
    <d v="2012-06-09T00:00:00"/>
    <d v="2012-07-10T00:00:00"/>
    <x v="11"/>
    <m/>
    <n v="292.56"/>
    <n v="292.56"/>
    <x v="9"/>
    <m/>
    <s v="Orillia Power Distr 0113976006"/>
    <x v="19"/>
  </r>
  <r>
    <s v="PBS"/>
    <s v="EWMP LDC"/>
    <s v="Subordinate"/>
    <n v="201208"/>
    <x v="2"/>
    <s v="0113976006"/>
    <s v="01139-76006"/>
    <s v="32732762"/>
    <s v="300237426"/>
    <s v="700146170"/>
    <s v="666521"/>
    <s v="A"/>
    <d v="2012-07-10T00:00:00"/>
    <d v="2012-08-10T00:00:00"/>
    <x v="11"/>
    <m/>
    <n v="292.56"/>
    <n v="292.56"/>
    <x v="9"/>
    <m/>
    <s v="Orillia Power Distr 0113976006"/>
    <x v="19"/>
  </r>
  <r>
    <s v="PBS"/>
    <s v="EWMP LDC"/>
    <s v="Subordinate"/>
    <n v="201209"/>
    <x v="2"/>
    <s v="0113976006"/>
    <s v="01139-76006"/>
    <s v="32732762"/>
    <s v="300237426"/>
    <s v="700146170"/>
    <s v="670660"/>
    <s v="A"/>
    <d v="2012-08-10T00:00:00"/>
    <d v="2012-09-08T00:00:00"/>
    <x v="11"/>
    <m/>
    <n v="292.56"/>
    <n v="292.56"/>
    <x v="9"/>
    <m/>
    <s v="Orillia Power Distr 0113976006"/>
    <x v="19"/>
  </r>
  <r>
    <s v="PBS"/>
    <s v="EWMP LDC"/>
    <s v="Subordinate"/>
    <n v="201210"/>
    <x v="2"/>
    <s v="0113976006"/>
    <s v="01139-76006"/>
    <s v="32732762"/>
    <s v="300237426"/>
    <s v="700146170"/>
    <s v="685665"/>
    <s v="A"/>
    <d v="2012-09-08T00:00:00"/>
    <d v="2012-10-10T00:00:00"/>
    <x v="11"/>
    <m/>
    <n v="292.56"/>
    <n v="292.56"/>
    <x v="9"/>
    <m/>
    <s v="Orillia Power Distr 0113976006"/>
    <x v="19"/>
  </r>
  <r>
    <s v="PBS"/>
    <s v="EWMP LDC"/>
    <s v="Subordinate"/>
    <n v="201211"/>
    <x v="2"/>
    <s v="0113976006"/>
    <s v="01139-76006"/>
    <s v="32732762"/>
    <s v="300237426"/>
    <s v="700146170"/>
    <s v="702021"/>
    <s v="A"/>
    <d v="2012-10-10T00:00:00"/>
    <d v="2012-11-09T00:00:00"/>
    <x v="11"/>
    <m/>
    <n v="292.56"/>
    <n v="292.56"/>
    <x v="9"/>
    <m/>
    <s v="Orillia Power Distr 0113976006"/>
    <x v="19"/>
  </r>
  <r>
    <s v="PBS"/>
    <s v="EWMP LDC"/>
    <s v="Subordinate"/>
    <n v="201212"/>
    <x v="2"/>
    <s v="0113976006"/>
    <s v="01139-76006"/>
    <s v="32732762"/>
    <s v="300237426"/>
    <s v="700146170"/>
    <s v="718596"/>
    <s v="A"/>
    <d v="2012-11-09T00:00:00"/>
    <d v="2012-12-08T00:00:00"/>
    <x v="11"/>
    <m/>
    <n v="292.56"/>
    <n v="292.56"/>
    <x v="9"/>
    <m/>
    <s v="Orillia Power Distr 0113976006"/>
    <x v="19"/>
  </r>
  <r>
    <s v="PBS"/>
    <s v="EWMP LDC"/>
    <s v="Subordinate"/>
    <n v="201301"/>
    <x v="3"/>
    <s v="0113976006"/>
    <s v="01139-76006"/>
    <s v="32732762"/>
    <s v="300237426"/>
    <s v="700146170"/>
    <s v="745875"/>
    <s v="A"/>
    <d v="2012-12-08T00:00:00"/>
    <d v="2013-01-10T00:00:00"/>
    <x v="11"/>
    <m/>
    <n v="212.77"/>
    <n v="293.41000000000003"/>
    <x v="9"/>
    <n v="0.72727299999999995"/>
    <s v="Orillia Power Distr 0113976006"/>
    <x v="19"/>
  </r>
  <r>
    <s v="PBS"/>
    <s v="EWMP LDC"/>
    <s v="Subordinate"/>
    <n v="201301"/>
    <x v="3"/>
    <s v="0113976006"/>
    <s v="01139-76006"/>
    <s v="32732762"/>
    <s v="300237426"/>
    <s v="700146170"/>
    <s v="745875"/>
    <s v="A"/>
    <d v="2012-12-08T00:00:00"/>
    <d v="2013-01-10T00:00:00"/>
    <x v="11"/>
    <m/>
    <n v="80.64"/>
    <n v="293.41000000000003"/>
    <x v="9"/>
    <n v="0.272727"/>
    <s v="Orillia Power Distr 0113976006"/>
    <x v="19"/>
  </r>
  <r>
    <s v="PBS"/>
    <s v="EWMP LDC"/>
    <s v="Subordinate"/>
    <n v="201302"/>
    <x v="3"/>
    <s v="0113976006"/>
    <s v="01139-76006"/>
    <s v="32732762"/>
    <s v="300237426"/>
    <s v="700146170"/>
    <s v="751395"/>
    <s v="A"/>
    <d v="2013-01-10T00:00:00"/>
    <d v="2013-02-08T00:00:00"/>
    <x v="11"/>
    <m/>
    <n v="295.68"/>
    <n v="295.68"/>
    <x v="9"/>
    <m/>
    <s v="Orillia Power Distr 0113976006"/>
    <x v="19"/>
  </r>
  <r>
    <s v="PBS"/>
    <s v="EWMP LDC"/>
    <s v="Subordinate"/>
    <n v="201303"/>
    <x v="3"/>
    <s v="0113976006"/>
    <s v="01139-76006"/>
    <s v="32732762"/>
    <s v="300237426"/>
    <s v="700146170"/>
    <s v="767876"/>
    <s v="A"/>
    <d v="2013-02-08T00:00:00"/>
    <d v="2013-03-12T00:00:00"/>
    <x v="11"/>
    <m/>
    <n v="295.68"/>
    <n v="295.68"/>
    <x v="9"/>
    <m/>
    <s v="Orillia Power Distr 0113976006"/>
    <x v="19"/>
  </r>
  <r>
    <s v="PBS"/>
    <s v="EWMP LDC"/>
    <s v="Subordinate"/>
    <n v="201304"/>
    <x v="3"/>
    <s v="0113976006"/>
    <s v="01139-76006"/>
    <s v="32732762"/>
    <s v="300237426"/>
    <s v="700146170"/>
    <s v="784647"/>
    <s v="A"/>
    <d v="2013-03-12T00:00:00"/>
    <d v="2013-04-11T00:00:00"/>
    <x v="11"/>
    <m/>
    <n v="295.68"/>
    <n v="295.68"/>
    <x v="9"/>
    <m/>
    <s v="Orillia Power Distr 0113976006"/>
    <x v="19"/>
  </r>
  <r>
    <s v="PBS"/>
    <s v="EWMP LDC"/>
    <s v="Subordinate"/>
    <n v="201001"/>
    <x v="0"/>
    <s v="0119270003"/>
    <s v="01192-70003"/>
    <s v="94749540"/>
    <s v="300103404"/>
    <s v="700299437"/>
    <s v="373347"/>
    <s v="A"/>
    <d v="2009-12-01T00:00:00"/>
    <d v="2009-12-31T00:00:00"/>
    <x v="11"/>
    <m/>
    <n v="118.27"/>
    <n v="118.27"/>
    <x v="9"/>
    <m/>
    <s v="Erie Thames Power Lines 0119270003"/>
    <x v="20"/>
  </r>
  <r>
    <s v="PBS"/>
    <s v="EWMP LDC"/>
    <s v="Subordinate"/>
    <n v="201002"/>
    <x v="0"/>
    <s v="0119270003"/>
    <s v="01192-70003"/>
    <s v="94749540"/>
    <s v="300103404"/>
    <s v="700299437"/>
    <s v="377976"/>
    <s v="A"/>
    <d v="2009-12-31T00:00:00"/>
    <d v="2010-01-30T00:00:00"/>
    <x v="11"/>
    <m/>
    <n v="118.27"/>
    <n v="118.27"/>
    <x v="9"/>
    <m/>
    <s v="Erie Thames Power Lines 0119270003"/>
    <x v="20"/>
  </r>
  <r>
    <s v="PBS"/>
    <s v="EWMP LDC"/>
    <s v="Subordinate"/>
    <n v="201003"/>
    <x v="0"/>
    <s v="0119270003"/>
    <s v="01192-70003"/>
    <s v="94749540"/>
    <s v="300103404"/>
    <s v="700299437"/>
    <s v="382607"/>
    <s v="A"/>
    <d v="2010-01-30T00:00:00"/>
    <d v="2010-03-02T00:00:00"/>
    <x v="11"/>
    <m/>
    <n v="118.27"/>
    <n v="118.27"/>
    <x v="9"/>
    <m/>
    <s v="Erie Thames Power Lines 0119270003"/>
    <x v="20"/>
  </r>
  <r>
    <s v="PBS"/>
    <s v="EWMP LDC"/>
    <s v="Subordinate"/>
    <n v="201004"/>
    <x v="0"/>
    <s v="0119270003"/>
    <s v="01192-70003"/>
    <s v="94749540"/>
    <s v="300103404"/>
    <s v="700299437"/>
    <s v="387218"/>
    <s v="A"/>
    <d v="2010-03-02T00:00:00"/>
    <d v="2010-03-31T00:00:00"/>
    <x v="11"/>
    <m/>
    <n v="118.27"/>
    <n v="118.27"/>
    <x v="9"/>
    <m/>
    <s v="Erie Thames Power Lines 0119270003"/>
    <x v="20"/>
  </r>
  <r>
    <s v="PBS"/>
    <s v="EWMP LDC"/>
    <s v="Subordinate"/>
    <n v="201005"/>
    <x v="0"/>
    <s v="0119270003"/>
    <s v="01192-70003"/>
    <s v="94749540"/>
    <s v="300103404"/>
    <s v="700299437"/>
    <s v="392159"/>
    <s v="A"/>
    <d v="2010-03-31T00:00:00"/>
    <d v="2010-05-01T00:00:00"/>
    <x v="11"/>
    <m/>
    <n v="118.27"/>
    <n v="118.27"/>
    <x v="9"/>
    <m/>
    <s v="Erie Thames Power Lines 0119270003"/>
    <x v="20"/>
  </r>
  <r>
    <s v="PBS"/>
    <s v="EWMP LDC"/>
    <s v="Subordinate"/>
    <n v="201006"/>
    <x v="0"/>
    <s v="0119270003"/>
    <s v="01192-70003"/>
    <s v="94749540"/>
    <s v="300103404"/>
    <s v="700299437"/>
    <s v="396962"/>
    <s v="A"/>
    <d v="2010-05-01T00:00:00"/>
    <d v="2010-06-02T00:00:00"/>
    <x v="11"/>
    <m/>
    <n v="211.47"/>
    <n v="211.47"/>
    <x v="9"/>
    <m/>
    <s v="Erie Thames Power Lines 0119270003"/>
    <x v="20"/>
  </r>
  <r>
    <s v="PBS"/>
    <s v="EWMP LDC"/>
    <s v="Subordinate"/>
    <n v="201007"/>
    <x v="0"/>
    <s v="0119270003"/>
    <s v="01192-70003"/>
    <s v="94749540"/>
    <s v="300103404"/>
    <s v="700299437"/>
    <s v="402085"/>
    <s v="A"/>
    <d v="2010-06-02T00:00:00"/>
    <d v="2010-07-01T00:00:00"/>
    <x v="11"/>
    <m/>
    <n v="211.47"/>
    <n v="211.47"/>
    <x v="9"/>
    <m/>
    <s v="Erie Thames Power Lines 0119270003"/>
    <x v="20"/>
  </r>
  <r>
    <s v="PBS"/>
    <s v="EWMP LDC"/>
    <s v="Subordinate"/>
    <n v="201008"/>
    <x v="0"/>
    <s v="0119270003"/>
    <s v="01192-70003"/>
    <s v="94749540"/>
    <s v="300103404"/>
    <s v="700299437"/>
    <s v="407092"/>
    <s v="A"/>
    <d v="2010-07-01T00:00:00"/>
    <d v="2010-07-31T00:00:00"/>
    <x v="11"/>
    <m/>
    <n v="211.47"/>
    <n v="211.47"/>
    <x v="9"/>
    <m/>
    <s v="Erie Thames Power Lines 0119270003"/>
    <x v="20"/>
  </r>
  <r>
    <s v="PBS"/>
    <s v="EWMP LDC"/>
    <s v="Subordinate"/>
    <n v="201009"/>
    <x v="0"/>
    <s v="0119270003"/>
    <s v="01192-70003"/>
    <s v="94749540"/>
    <s v="300103404"/>
    <s v="700299437"/>
    <s v="412171"/>
    <s v="A"/>
    <d v="2010-07-31T00:00:00"/>
    <d v="2010-09-01T00:00:00"/>
    <x v="11"/>
    <m/>
    <n v="211.47"/>
    <n v="211.47"/>
    <x v="9"/>
    <m/>
    <s v="Erie Thames Power Lines 0119270003"/>
    <x v="20"/>
  </r>
  <r>
    <s v="PBS"/>
    <s v="EWMP LDC"/>
    <s v="Subordinate"/>
    <n v="201010"/>
    <x v="0"/>
    <s v="0119270003"/>
    <s v="01192-70003"/>
    <s v="94749540"/>
    <s v="300103404"/>
    <s v="700299437"/>
    <s v="418107"/>
    <s v="A"/>
    <d v="2010-09-01T00:00:00"/>
    <d v="2010-10-01T00:00:00"/>
    <x v="11"/>
    <m/>
    <n v="211.47"/>
    <n v="211.47"/>
    <x v="9"/>
    <m/>
    <s v="Erie Thames Power Lines 0119270003"/>
    <x v="20"/>
  </r>
  <r>
    <s v="PBS"/>
    <s v="EWMP LDC"/>
    <s v="Subordinate"/>
    <n v="201011"/>
    <x v="0"/>
    <s v="0119270003"/>
    <s v="01192-70003"/>
    <s v="94749540"/>
    <s v="300103404"/>
    <s v="700299437"/>
    <s v="423923"/>
    <s v="A"/>
    <d v="2010-10-01T00:00:00"/>
    <d v="2010-11-02T00:00:00"/>
    <x v="11"/>
    <m/>
    <n v="211.47"/>
    <n v="211.47"/>
    <x v="9"/>
    <m/>
    <s v="Erie Thames Power Lines 0119270003"/>
    <x v="20"/>
  </r>
  <r>
    <s v="PBS"/>
    <s v="EWMP LDC"/>
    <s v="Subordinate"/>
    <n v="201012"/>
    <x v="0"/>
    <s v="0119270003"/>
    <s v="01192-70003"/>
    <s v="94749540"/>
    <s v="300103404"/>
    <s v="700299437"/>
    <s v="430049"/>
    <s v="A"/>
    <d v="2010-11-02T00:00:00"/>
    <d v="2010-12-01T00:00:00"/>
    <x v="11"/>
    <m/>
    <n v="211.47"/>
    <n v="211.47"/>
    <x v="9"/>
    <m/>
    <s v="Erie Thames Power Lines 0119270003"/>
    <x v="20"/>
  </r>
  <r>
    <s v="PBS"/>
    <s v="EWMP LDC"/>
    <s v="Subordinate"/>
    <n v="201101"/>
    <x v="1"/>
    <s v="0119270003"/>
    <s v="01192-70003"/>
    <s v="94749540"/>
    <s v="300103404"/>
    <s v="700299437"/>
    <s v="436558"/>
    <s v="A"/>
    <d v="2010-12-01T00:00:00"/>
    <d v="2010-12-31T00:00:00"/>
    <x v="11"/>
    <m/>
    <n v="211.47"/>
    <n v="211.47"/>
    <x v="9"/>
    <m/>
    <s v="Erie Thames Power Lines 0119270003"/>
    <x v="20"/>
  </r>
  <r>
    <s v="PBS"/>
    <s v="EWMP LDC"/>
    <s v="Subordinate"/>
    <n v="201102"/>
    <x v="1"/>
    <s v="0119270003"/>
    <s v="01192-70003"/>
    <s v="94749540"/>
    <s v="300103404"/>
    <s v="700299437"/>
    <s v="443948"/>
    <s v="A"/>
    <d v="2010-12-31T00:00:00"/>
    <d v="2011-02-01T00:00:00"/>
    <x v="11"/>
    <m/>
    <n v="6.61"/>
    <n v="231.33"/>
    <x v="9"/>
    <n v="3.125E-2"/>
    <s v="Erie Thames Power Lines 0119270003"/>
    <x v="20"/>
  </r>
  <r>
    <s v="PBS"/>
    <s v="EWMP LDC"/>
    <s v="Subordinate"/>
    <n v="201102"/>
    <x v="1"/>
    <s v="0119270003"/>
    <s v="01192-70003"/>
    <s v="94749540"/>
    <s v="300103404"/>
    <s v="700299437"/>
    <s v="443948"/>
    <s v="A"/>
    <d v="2010-12-31T00:00:00"/>
    <d v="2011-02-01T00:00:00"/>
    <x v="11"/>
    <m/>
    <n v="224.72"/>
    <n v="231.33"/>
    <x v="9"/>
    <n v="0.96875"/>
    <s v="Erie Thames Power Lines 0119270003"/>
    <x v="20"/>
  </r>
  <r>
    <s v="PBS"/>
    <s v="EWMP LDC"/>
    <s v="Subordinate"/>
    <n v="201103"/>
    <x v="1"/>
    <s v="0119270003"/>
    <s v="01192-70003"/>
    <s v="94749540"/>
    <s v="300103404"/>
    <s v="700299437"/>
    <s v="452781"/>
    <s v="A"/>
    <d v="2011-02-01T00:00:00"/>
    <d v="2011-03-03T00:00:00"/>
    <x v="11"/>
    <m/>
    <n v="231.97"/>
    <n v="231.97"/>
    <x v="9"/>
    <m/>
    <s v="Erie Thames Power Lines 0119270003"/>
    <x v="20"/>
  </r>
  <r>
    <s v="PBS"/>
    <s v="EWMP LDC"/>
    <s v="Subordinate"/>
    <n v="201104"/>
    <x v="1"/>
    <s v="0119270003"/>
    <s v="01192-70003"/>
    <s v="94749540"/>
    <s v="300103404"/>
    <s v="700299437"/>
    <s v="460973"/>
    <s v="A"/>
    <d v="2011-03-03T00:00:00"/>
    <d v="2011-04-01T00:00:00"/>
    <x v="11"/>
    <m/>
    <n v="231.97"/>
    <n v="231.97"/>
    <x v="9"/>
    <m/>
    <s v="Erie Thames Power Lines 0119270003"/>
    <x v="20"/>
  </r>
  <r>
    <s v="PBS"/>
    <s v="EWMP LDC"/>
    <s v="Subordinate"/>
    <n v="201105"/>
    <x v="1"/>
    <s v="0119270003"/>
    <s v="01192-70003"/>
    <s v="94749540"/>
    <s v="300103404"/>
    <s v="700299437"/>
    <s v="469446"/>
    <s v="A"/>
    <d v="2011-04-01T00:00:00"/>
    <d v="2011-05-05T00:00:00"/>
    <x v="11"/>
    <m/>
    <n v="204.68"/>
    <n v="239.71"/>
    <x v="9"/>
    <n v="0.88235300000000005"/>
    <s v="Erie Thames Power Lines 0119270003"/>
    <x v="20"/>
  </r>
  <r>
    <s v="PBS"/>
    <s v="EWMP LDC"/>
    <s v="Subordinate"/>
    <n v="201105"/>
    <x v="1"/>
    <s v="0119270003"/>
    <s v="01192-70003"/>
    <s v="94749540"/>
    <s v="300103404"/>
    <s v="700299437"/>
    <s v="469446"/>
    <s v="A"/>
    <d v="2011-04-01T00:00:00"/>
    <d v="2011-05-05T00:00:00"/>
    <x v="11"/>
    <m/>
    <n v="35.03"/>
    <n v="239.71"/>
    <x v="9"/>
    <n v="0.117647"/>
    <s v="Erie Thames Power Lines 0119270003"/>
    <x v="20"/>
  </r>
  <r>
    <s v="PBS"/>
    <s v="EWMP LDC"/>
    <s v="Subordinate"/>
    <n v="201106"/>
    <x v="1"/>
    <s v="0119270003"/>
    <s v="01192-70003"/>
    <s v="94749540"/>
    <s v="300103404"/>
    <s v="700299437"/>
    <s v="478195"/>
    <s v="A"/>
    <d v="2011-05-05T00:00:00"/>
    <d v="2011-06-03T00:00:00"/>
    <x v="11"/>
    <m/>
    <n v="297.75"/>
    <n v="297.75"/>
    <x v="9"/>
    <m/>
    <s v="Erie Thames Power Lines 0119270003"/>
    <x v="20"/>
  </r>
  <r>
    <s v="PBS"/>
    <s v="EWMP LDC"/>
    <s v="Subordinate"/>
    <n v="201107"/>
    <x v="1"/>
    <s v="0119270003"/>
    <s v="01192-70003"/>
    <s v="94749540"/>
    <s v="300103404"/>
    <s v="700299437"/>
    <s v="487443"/>
    <s v="A"/>
    <d v="2011-06-03T00:00:00"/>
    <d v="2011-07-05T00:00:00"/>
    <x v="11"/>
    <m/>
    <n v="297.75"/>
    <n v="297.75"/>
    <x v="9"/>
    <m/>
    <s v="Erie Thames Power Lines 0119270003"/>
    <x v="20"/>
  </r>
  <r>
    <s v="PBS"/>
    <s v="EWMP LDC"/>
    <s v="Subordinate"/>
    <n v="201108"/>
    <x v="1"/>
    <s v="0119270003"/>
    <s v="01192-70003"/>
    <s v="94749540"/>
    <s v="300103404"/>
    <s v="700299437"/>
    <s v="497834"/>
    <s v="A"/>
    <d v="2011-07-05T00:00:00"/>
    <d v="2011-08-04T00:00:00"/>
    <x v="11"/>
    <m/>
    <n v="297.75"/>
    <n v="297.75"/>
    <x v="9"/>
    <m/>
    <s v="Erie Thames Power Lines 0119270003"/>
    <x v="20"/>
  </r>
  <r>
    <s v="PBS"/>
    <s v="EWMP LDC"/>
    <s v="Subordinate"/>
    <n v="201109"/>
    <x v="1"/>
    <s v="0119270003"/>
    <s v="01192-70003"/>
    <s v="94749540"/>
    <s v="300103404"/>
    <s v="700299437"/>
    <s v="508217"/>
    <s v="A"/>
    <d v="2011-08-04T00:00:00"/>
    <d v="2011-09-02T00:00:00"/>
    <x v="11"/>
    <m/>
    <n v="297.75"/>
    <n v="297.75"/>
    <x v="9"/>
    <m/>
    <s v="Erie Thames Power Lines 0119270003"/>
    <x v="20"/>
  </r>
  <r>
    <s v="PBS"/>
    <s v="EWMP LDC"/>
    <s v="Subordinate"/>
    <n v="201110"/>
    <x v="1"/>
    <s v="0119270003"/>
    <s v="01192-70003"/>
    <s v="94749540"/>
    <s v="300103404"/>
    <s v="700299437"/>
    <s v="519199"/>
    <s v="A"/>
    <d v="2011-09-02T00:00:00"/>
    <d v="2011-10-04T00:00:00"/>
    <x v="11"/>
    <m/>
    <n v="297.75"/>
    <n v="297.75"/>
    <x v="9"/>
    <m/>
    <s v="Erie Thames Power Lines 0119270003"/>
    <x v="20"/>
  </r>
  <r>
    <s v="PBS"/>
    <s v="EWMP LDC"/>
    <s v="Subordinate"/>
    <n v="201111"/>
    <x v="1"/>
    <s v="0119270003"/>
    <s v="01192-70003"/>
    <s v="94749540"/>
    <s v="300103404"/>
    <s v="700299437"/>
    <s v="530560"/>
    <s v="A"/>
    <d v="2011-10-04T00:00:00"/>
    <d v="2011-11-03T00:00:00"/>
    <x v="11"/>
    <m/>
    <n v="297.75"/>
    <n v="297.75"/>
    <x v="9"/>
    <m/>
    <s v="Erie Thames Power Lines 0119270003"/>
    <x v="20"/>
  </r>
  <r>
    <s v="PBS"/>
    <s v="EWMP LDC"/>
    <s v="Subordinate"/>
    <n v="201112"/>
    <x v="1"/>
    <s v="0119270003"/>
    <s v="01192-70003"/>
    <s v="94749540"/>
    <s v="300103404"/>
    <s v="700299437"/>
    <s v="542374"/>
    <s v="A"/>
    <d v="2011-11-03T00:00:00"/>
    <d v="2011-12-02T00:00:00"/>
    <x v="11"/>
    <m/>
    <n v="297.75"/>
    <n v="297.75"/>
    <x v="9"/>
    <m/>
    <s v="Erie Thames Power Lines 0119270003"/>
    <x v="20"/>
  </r>
  <r>
    <s v="PBS"/>
    <s v="EWMP LDC"/>
    <s v="Subordinate"/>
    <n v="201201"/>
    <x v="2"/>
    <s v="0119270003"/>
    <s v="01192-70003"/>
    <s v="94749540"/>
    <s v="300103404"/>
    <s v="700299437"/>
    <s v="554422"/>
    <s v="A"/>
    <d v="2011-12-02T00:00:00"/>
    <d v="2012-01-05T00:00:00"/>
    <x v="11"/>
    <m/>
    <n v="262.72000000000003"/>
    <n v="297.14"/>
    <x v="9"/>
    <n v="0.88235300000000005"/>
    <s v="Erie Thames Power Lines 0119270003"/>
    <x v="20"/>
  </r>
  <r>
    <s v="PBS"/>
    <s v="EWMP LDC"/>
    <s v="Subordinate"/>
    <n v="201201"/>
    <x v="2"/>
    <s v="0119270003"/>
    <s v="01192-70003"/>
    <s v="94749540"/>
    <s v="300103404"/>
    <s v="700299437"/>
    <s v="554422"/>
    <s v="A"/>
    <d v="2011-12-02T00:00:00"/>
    <d v="2012-01-05T00:00:00"/>
    <x v="11"/>
    <m/>
    <n v="34.42"/>
    <n v="297.14"/>
    <x v="9"/>
    <n v="0.117647"/>
    <s v="Erie Thames Power Lines 0119270003"/>
    <x v="20"/>
  </r>
  <r>
    <s v="PBS"/>
    <s v="EWMP LDC"/>
    <s v="Subordinate"/>
    <n v="201202"/>
    <x v="2"/>
    <s v="0119270003"/>
    <s v="01192-70003"/>
    <s v="94749540"/>
    <s v="300103404"/>
    <s v="700299437"/>
    <s v="567143"/>
    <s v="A"/>
    <d v="2012-01-05T00:00:00"/>
    <d v="2012-02-03T00:00:00"/>
    <x v="11"/>
    <m/>
    <n v="292.56"/>
    <n v="292.56"/>
    <x v="9"/>
    <m/>
    <s v="Erie Thames Power Lines 0119270003"/>
    <x v="20"/>
  </r>
  <r>
    <s v="PBS"/>
    <s v="EWMP LDC"/>
    <s v="Subordinate"/>
    <n v="201203"/>
    <x v="2"/>
    <s v="0119270003"/>
    <s v="01192-70003"/>
    <s v="94749540"/>
    <s v="300103404"/>
    <s v="700299437"/>
    <s v="580764"/>
    <s v="A"/>
    <d v="2012-02-03T00:00:00"/>
    <d v="2012-03-03T00:00:00"/>
    <x v="11"/>
    <m/>
    <n v="292.56"/>
    <n v="292.56"/>
    <x v="9"/>
    <m/>
    <s v="Erie Thames Power Lines 0119270003"/>
    <x v="20"/>
  </r>
  <r>
    <s v="PBS"/>
    <s v="EWMP LDC"/>
    <s v="Subordinate"/>
    <n v="201204"/>
    <x v="2"/>
    <s v="0119270003"/>
    <s v="01192-70003"/>
    <s v="94749540"/>
    <s v="300103404"/>
    <s v="700299437"/>
    <s v="594369"/>
    <s v="A"/>
    <d v="2012-03-03T00:00:00"/>
    <d v="2012-04-03T00:00:00"/>
    <x v="11"/>
    <m/>
    <n v="292.56"/>
    <n v="292.56"/>
    <x v="9"/>
    <m/>
    <s v="Erie Thames Power Lines 0119270003"/>
    <x v="20"/>
  </r>
  <r>
    <s v="PBS"/>
    <s v="EWMP LDC"/>
    <s v="Subordinate"/>
    <n v="201205"/>
    <x v="2"/>
    <s v="0119270003"/>
    <s v="01192-70003"/>
    <s v="94749540"/>
    <s v="300103404"/>
    <s v="700299437"/>
    <s v="608131"/>
    <s v="A"/>
    <d v="2012-04-03T00:00:00"/>
    <d v="2012-05-04T00:00:00"/>
    <x v="11"/>
    <m/>
    <n v="292.56"/>
    <n v="292.56"/>
    <x v="9"/>
    <m/>
    <s v="Erie Thames Power Lines 0119270003"/>
    <x v="20"/>
  </r>
  <r>
    <s v="PBS"/>
    <s v="EWMP LDC"/>
    <s v="Subordinate"/>
    <n v="201206"/>
    <x v="2"/>
    <s v="0119270003"/>
    <s v="01192-70003"/>
    <s v="94749540"/>
    <s v="300103404"/>
    <s v="700299437"/>
    <s v="622322"/>
    <s v="A"/>
    <d v="2012-05-04T00:00:00"/>
    <d v="2012-06-02T00:00:00"/>
    <x v="11"/>
    <m/>
    <n v="292.56"/>
    <n v="292.56"/>
    <x v="9"/>
    <m/>
    <s v="Erie Thames Power Lines 0119270003"/>
    <x v="20"/>
  </r>
  <r>
    <s v="PBS"/>
    <s v="EWMP LDC"/>
    <s v="Subordinate"/>
    <n v="201207"/>
    <x v="2"/>
    <s v="0119270003"/>
    <s v="01192-70003"/>
    <s v="94749540"/>
    <s v="300103404"/>
    <s v="700299437"/>
    <s v="637252"/>
    <s v="A"/>
    <d v="2012-06-02T00:00:00"/>
    <d v="2012-07-04T00:00:00"/>
    <x v="11"/>
    <m/>
    <n v="292.56"/>
    <n v="292.56"/>
    <x v="9"/>
    <m/>
    <s v="Erie Thames Power Lines 0119270003"/>
    <x v="20"/>
  </r>
  <r>
    <s v="PBS"/>
    <s v="EWMP LDC"/>
    <s v="Subordinate"/>
    <n v="201208"/>
    <x v="2"/>
    <s v="0119270003"/>
    <s v="01192-70003"/>
    <s v="94749540"/>
    <s v="300103404"/>
    <s v="700299437"/>
    <s v="652235"/>
    <s v="A"/>
    <d v="2012-07-04T00:00:00"/>
    <d v="2012-08-02T00:00:00"/>
    <x v="11"/>
    <m/>
    <n v="292.56"/>
    <n v="292.56"/>
    <x v="9"/>
    <m/>
    <s v="Erie Thames Power Lines 0119270003"/>
    <x v="20"/>
  </r>
  <r>
    <s v="PBS"/>
    <s v="EWMP LDC"/>
    <s v="Subordinate"/>
    <n v="201209"/>
    <x v="2"/>
    <s v="0119270003"/>
    <s v="01192-70003"/>
    <s v="94749540"/>
    <s v="300103404"/>
    <s v="700299437"/>
    <s v="667466"/>
    <s v="A"/>
    <d v="2012-08-02T00:00:00"/>
    <d v="2012-09-01T00:00:00"/>
    <x v="11"/>
    <m/>
    <n v="292.56"/>
    <n v="292.56"/>
    <x v="9"/>
    <m/>
    <s v="Erie Thames Power Lines 0119270003"/>
    <x v="20"/>
  </r>
  <r>
    <s v="PBS"/>
    <s v="EWMP LDC"/>
    <s v="Subordinate"/>
    <n v="201210"/>
    <x v="2"/>
    <s v="0119270003"/>
    <s v="01192-70003"/>
    <s v="94749540"/>
    <s v="300103404"/>
    <s v="700299437"/>
    <s v="683022"/>
    <s v="A"/>
    <d v="2012-09-01T00:00:00"/>
    <d v="2012-10-03T00:00:00"/>
    <x v="11"/>
    <m/>
    <n v="292.56"/>
    <n v="292.56"/>
    <x v="9"/>
    <m/>
    <s v="Erie Thames Power Lines 0119270003"/>
    <x v="20"/>
  </r>
  <r>
    <s v="PBS"/>
    <s v="EWMP LDC"/>
    <s v="Subordinate"/>
    <n v="201211"/>
    <x v="2"/>
    <s v="0119270003"/>
    <s v="01192-70003"/>
    <s v="94749540"/>
    <s v="300103404"/>
    <s v="700299437"/>
    <s v="698643"/>
    <s v="A"/>
    <d v="2012-10-03T00:00:00"/>
    <d v="2012-11-02T00:00:00"/>
    <x v="11"/>
    <m/>
    <n v="292.56"/>
    <n v="292.56"/>
    <x v="9"/>
    <m/>
    <s v="Erie Thames Power Lines 0119270003"/>
    <x v="20"/>
  </r>
  <r>
    <s v="PBS"/>
    <s v="EWMP LDC"/>
    <s v="Subordinate"/>
    <n v="201212"/>
    <x v="2"/>
    <s v="0119270003"/>
    <s v="01192-70003"/>
    <s v="94749540"/>
    <s v="300103404"/>
    <s v="700299437"/>
    <s v="714600"/>
    <s v="A"/>
    <d v="2012-11-02T00:00:00"/>
    <d v="2012-12-01T00:00:00"/>
    <x v="11"/>
    <m/>
    <n v="292.56"/>
    <n v="292.56"/>
    <x v="9"/>
    <m/>
    <s v="Erie Thames Power Lines 0119270003"/>
    <x v="20"/>
  </r>
  <r>
    <s v="PBS"/>
    <s v="EWMP LDC"/>
    <s v="Subordinate"/>
    <n v="201301"/>
    <x v="3"/>
    <s v="0119270003"/>
    <s v="01192-70003"/>
    <s v="94749540"/>
    <s v="300103404"/>
    <s v="700299437"/>
    <s v="732040"/>
    <s v="A"/>
    <d v="2012-12-01T00:00:00"/>
    <d v="2013-01-04T00:00:00"/>
    <x v="11"/>
    <m/>
    <n v="266.75"/>
    <n v="292.83999999999997"/>
    <x v="9"/>
    <n v="0.91176500000000005"/>
    <s v="Erie Thames Power Lines 0119270003"/>
    <x v="20"/>
  </r>
  <r>
    <s v="PBS"/>
    <s v="EWMP LDC"/>
    <s v="Subordinate"/>
    <n v="201301"/>
    <x v="3"/>
    <s v="0119270003"/>
    <s v="01192-70003"/>
    <s v="94749540"/>
    <s v="300103404"/>
    <s v="700299437"/>
    <s v="732040"/>
    <s v="A"/>
    <d v="2012-12-01T00:00:00"/>
    <d v="2013-01-04T00:00:00"/>
    <x v="11"/>
    <m/>
    <n v="26.09"/>
    <n v="292.83999999999997"/>
    <x v="9"/>
    <n v="8.8234999999999994E-2"/>
    <s v="Erie Thames Power Lines 0119270003"/>
    <x v="20"/>
  </r>
  <r>
    <s v="PBS"/>
    <s v="EWMP LDC"/>
    <s v="Subordinate"/>
    <n v="201302"/>
    <x v="3"/>
    <s v="0119270003"/>
    <s v="01192-70003"/>
    <s v="94749540"/>
    <s v="300103404"/>
    <s v="700299437"/>
    <s v="748013"/>
    <s v="A"/>
    <d v="2013-01-04T00:00:00"/>
    <d v="2013-02-02T00:00:00"/>
    <x v="11"/>
    <m/>
    <n v="295.68"/>
    <n v="295.68"/>
    <x v="9"/>
    <m/>
    <s v="Erie Thames Power Lines 0119270003"/>
    <x v="20"/>
  </r>
  <r>
    <s v="PBS"/>
    <s v="EWMP LDC"/>
    <s v="Subordinate"/>
    <n v="201303"/>
    <x v="3"/>
    <s v="0119270003"/>
    <s v="01192-70003"/>
    <s v="94749540"/>
    <s v="300103404"/>
    <s v="700299437"/>
    <s v="764415"/>
    <s v="A"/>
    <d v="2013-02-02T00:00:00"/>
    <d v="2013-03-05T00:00:00"/>
    <x v="11"/>
    <m/>
    <n v="295.68"/>
    <n v="295.68"/>
    <x v="9"/>
    <m/>
    <s v="Erie Thames Power Lines 0119270003"/>
    <x v="20"/>
  </r>
  <r>
    <s v="PBS"/>
    <s v="EWMP LDC"/>
    <s v="Subordinate"/>
    <n v="201304"/>
    <x v="3"/>
    <s v="0119270003"/>
    <s v="01192-70003"/>
    <s v="94749540"/>
    <s v="300103404"/>
    <s v="700299437"/>
    <s v="781203"/>
    <s v="A"/>
    <d v="2013-03-05T00:00:00"/>
    <d v="2013-04-05T00:00:00"/>
    <x v="11"/>
    <m/>
    <n v="295.68"/>
    <n v="295.68"/>
    <x v="9"/>
    <m/>
    <s v="Erie Thames Power Lines 0119270003"/>
    <x v="20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0"/>
    <n v="2712"/>
    <n v="949.2"/>
    <n v="121477.27"/>
    <x v="0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2"/>
    <n v="1474493"/>
    <n v="53345.641029999999"/>
    <n v="121477.27"/>
    <x v="10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"/>
    <n v="2712"/>
    <n v="56.95"/>
    <n v="121477.27"/>
    <x v="1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4"/>
    <n v="1516154"/>
    <n v="47076.58"/>
    <n v="121477.27"/>
    <x v="11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5"/>
    <n v="2685"/>
    <n v="-1369.35"/>
    <n v="121477.27"/>
    <x v="3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3"/>
    <n v="2712"/>
    <n v="-27.12"/>
    <n v="121477.27"/>
    <x v="3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6"/>
    <m/>
    <n v="0.25"/>
    <n v="121477.27"/>
    <x v="12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4"/>
    <n v="2804"/>
    <n v="5579.96"/>
    <n v="121477.27"/>
    <x v="4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5"/>
    <n v="2804"/>
    <n v="6280.96"/>
    <n v="121477.27"/>
    <x v="5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8"/>
    <n v="1474493"/>
    <n v="9584.2000000000007"/>
    <n v="121477.27"/>
    <x v="13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0"/>
    <n v="2711"/>
    <n v="948.85"/>
    <n v="123454"/>
    <x v="0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2"/>
    <n v="1576890"/>
    <n v="60599.479513999999"/>
    <n v="123454"/>
    <x v="10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"/>
    <n v="2711"/>
    <n v="56.93"/>
    <n v="123454"/>
    <x v="1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4"/>
    <n v="1523628"/>
    <n v="41137.96"/>
    <n v="123454"/>
    <x v="11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5"/>
    <n v="2684"/>
    <n v="-1368.84"/>
    <n v="123454"/>
    <x v="3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3"/>
    <n v="2711"/>
    <n v="-27.11"/>
    <n v="123454"/>
    <x v="3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6"/>
    <m/>
    <n v="0.25"/>
    <n v="123454"/>
    <x v="12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4"/>
    <n v="2803"/>
    <n v="5577.97"/>
    <n v="123454"/>
    <x v="4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5"/>
    <n v="2803"/>
    <n v="6278.72"/>
    <n v="123454"/>
    <x v="5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8"/>
    <n v="1576890"/>
    <n v="10249.790000000001"/>
    <n v="123454"/>
    <x v="13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0"/>
    <n v="2468"/>
    <n v="863.8"/>
    <n v="102656.6"/>
    <x v="0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2"/>
    <n v="1351240"/>
    <n v="49255.296021000002"/>
    <n v="102656.6"/>
    <x v="10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"/>
    <n v="2468"/>
    <n v="51.83"/>
    <n v="102656.6"/>
    <x v="1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4"/>
    <n v="1321007"/>
    <n v="34227.29"/>
    <n v="102656.6"/>
    <x v="11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5"/>
    <n v="2443"/>
    <n v="-1245.93"/>
    <n v="102656.6"/>
    <x v="3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3"/>
    <n v="2468"/>
    <n v="-24.68"/>
    <n v="102656.6"/>
    <x v="3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6"/>
    <m/>
    <n v="0.25"/>
    <n v="102656.6"/>
    <x v="12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4"/>
    <n v="2552"/>
    <n v="5078.4799999999996"/>
    <n v="102656.6"/>
    <x v="4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5"/>
    <n v="2530"/>
    <n v="5667.2"/>
    <n v="102656.6"/>
    <x v="5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8"/>
    <n v="1351240"/>
    <n v="8783.06"/>
    <n v="102656.6"/>
    <x v="13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0"/>
    <n v="2189"/>
    <n v="766.15"/>
    <n v="95008.94"/>
    <x v="0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2"/>
    <n v="1117101"/>
    <n v="31681.289080999999"/>
    <n v="95008.94"/>
    <x v="10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"/>
    <n v="2189"/>
    <n v="45.97"/>
    <n v="95008.94"/>
    <x v="1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4"/>
    <n v="1200595"/>
    <n v="46907.25"/>
    <n v="95008.94"/>
    <x v="11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5"/>
    <n v="2167"/>
    <n v="-1105.17"/>
    <n v="95008.94"/>
    <x v="3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3"/>
    <n v="2189"/>
    <n v="-21.89"/>
    <n v="95008.94"/>
    <x v="3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6"/>
    <m/>
    <n v="0.25"/>
    <n v="95008.94"/>
    <x v="12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4"/>
    <n v="2263"/>
    <n v="4503.37"/>
    <n v="95008.94"/>
    <x v="4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5"/>
    <n v="2219"/>
    <n v="4970.5600000000004"/>
    <n v="95008.94"/>
    <x v="5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8"/>
    <n v="1117101"/>
    <n v="7261.16"/>
    <n v="95008.94"/>
    <x v="13"/>
    <m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0"/>
    <n v="1775"/>
    <n v="564.77"/>
    <n v="79172.259999999995"/>
    <x v="0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0"/>
    <n v="1775"/>
    <n v="71.319999999999993"/>
    <n v="79172.259999999995"/>
    <x v="0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2"/>
    <n v="999325"/>
    <n v="32400.433745999999"/>
    <n v="79172.259999999995"/>
    <x v="10"/>
    <m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"/>
    <n v="1775"/>
    <n v="33.89"/>
    <n v="79172.259999999995"/>
    <x v="1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4"/>
    <n v="918843"/>
    <n v="32710.81"/>
    <n v="79172.259999999995"/>
    <x v="11"/>
    <m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6"/>
    <n v="1775"/>
    <n v="0.81"/>
    <n v="79172.259999999995"/>
    <x v="6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9"/>
    <n v="1757"/>
    <n v="-47.28"/>
    <n v="79172.259999999995"/>
    <x v="14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5"/>
    <n v="1757"/>
    <n v="-814.61"/>
    <n v="79172.259999999995"/>
    <x v="3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5"/>
    <n v="1757"/>
    <n v="-81.459999999999994"/>
    <n v="79172.259999999995"/>
    <x v="3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3"/>
    <n v="1775"/>
    <n v="-16.14"/>
    <n v="79172.259999999995"/>
    <x v="3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3"/>
    <n v="1775"/>
    <n v="-1.61"/>
    <n v="79172.259999999995"/>
    <x v="3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6"/>
    <m/>
    <n v="0.25"/>
    <n v="79172.259999999995"/>
    <x v="12"/>
    <m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4"/>
    <n v="1835"/>
    <n v="3319.68"/>
    <n v="79172.259999999995"/>
    <x v="4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4"/>
    <n v="1835"/>
    <n v="356.99"/>
    <n v="79172.259999999995"/>
    <x v="4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5"/>
    <n v="1835"/>
    <n v="3736.73"/>
    <n v="79172.259999999995"/>
    <x v="5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5"/>
    <n v="1835"/>
    <n v="442.07"/>
    <n v="79172.259999999995"/>
    <x v="5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8"/>
    <n v="999325"/>
    <n v="6495.61"/>
    <n v="79172.259999999995"/>
    <x v="13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0"/>
    <n v="1731"/>
    <n v="765.1"/>
    <n v="69329.89"/>
    <x v="0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2"/>
    <n v="854897"/>
    <n v="34438.621937000004"/>
    <n v="69329.89"/>
    <x v="10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4"/>
    <n v="878600"/>
    <n v="21385.119999999999"/>
    <n v="69329.89"/>
    <x v="11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6"/>
    <n v="1731"/>
    <n v="8.66"/>
    <n v="69329.89"/>
    <x v="6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9"/>
    <n v="1714"/>
    <n v="-507.34"/>
    <n v="69329.89"/>
    <x v="14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5"/>
    <n v="1714"/>
    <n v="-874.14"/>
    <n v="69329.89"/>
    <x v="3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3"/>
    <n v="1731"/>
    <n v="-17.309999999999999"/>
    <n v="69329.89"/>
    <x v="3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6"/>
    <m/>
    <n v="0.25"/>
    <n v="69329.89"/>
    <x v="12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4"/>
    <n v="1790"/>
    <n v="3830.6"/>
    <n v="69329.89"/>
    <x v="4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5"/>
    <n v="1790"/>
    <n v="4743.5"/>
    <n v="69329.89"/>
    <x v="5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8"/>
    <n v="854897"/>
    <n v="5556.83"/>
    <n v="69329.89"/>
    <x v="13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0"/>
    <n v="1511"/>
    <n v="667.86"/>
    <n v="65710.14"/>
    <x v="0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2"/>
    <n v="810075"/>
    <n v="33368.225745999996"/>
    <n v="65710.14"/>
    <x v="10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4"/>
    <n v="816499"/>
    <n v="20134.87"/>
    <n v="65710.14"/>
    <x v="11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6"/>
    <n v="1511"/>
    <n v="7.56"/>
    <n v="65710.14"/>
    <x v="6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9"/>
    <n v="1496"/>
    <n v="-442.82"/>
    <n v="65710.14"/>
    <x v="14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5"/>
    <n v="1496"/>
    <n v="-762.96"/>
    <n v="65710.14"/>
    <x v="3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3"/>
    <n v="1511"/>
    <n v="-15.11"/>
    <n v="65710.14"/>
    <x v="3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6"/>
    <m/>
    <n v="0.25"/>
    <n v="65710.14"/>
    <x v="12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4"/>
    <n v="1563"/>
    <n v="3344.82"/>
    <n v="65710.14"/>
    <x v="4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5"/>
    <n v="1563"/>
    <n v="4141.95"/>
    <n v="65710.14"/>
    <x v="5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8"/>
    <n v="810075"/>
    <n v="5265.49"/>
    <n v="65710.14"/>
    <x v="13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0"/>
    <n v="1895"/>
    <n v="837.59"/>
    <n v="77465.73"/>
    <x v="0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2"/>
    <n v="993367"/>
    <n v="55130.650937999999"/>
    <n v="77465.73"/>
    <x v="10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4"/>
    <n v="957103"/>
    <n v="7178.27"/>
    <n v="77465.73"/>
    <x v="11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6"/>
    <n v="1895"/>
    <n v="9.48"/>
    <n v="77465.73"/>
    <x v="6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9"/>
    <n v="1876"/>
    <n v="-555.29999999999995"/>
    <n v="77465.73"/>
    <x v="14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5"/>
    <n v="1876"/>
    <n v="-956.76"/>
    <n v="77465.73"/>
    <x v="3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3"/>
    <n v="1895"/>
    <n v="-18.95"/>
    <n v="77465.73"/>
    <x v="3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6"/>
    <m/>
    <n v="0.25"/>
    <n v="77465.73"/>
    <x v="12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4"/>
    <n v="1959"/>
    <n v="4192.26"/>
    <n v="77465.73"/>
    <x v="4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5"/>
    <n v="1959"/>
    <n v="5191.3500000000004"/>
    <n v="77465.73"/>
    <x v="5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8"/>
    <n v="993367"/>
    <n v="6456.89"/>
    <n v="77465.73"/>
    <x v="13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0"/>
    <n v="1956"/>
    <n v="864.55"/>
    <n v="65909.38"/>
    <x v="0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2"/>
    <n v="864717"/>
    <n v="40132.857906999998"/>
    <n v="65909.38"/>
    <x v="10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4"/>
    <n v="912317"/>
    <n v="11175.88"/>
    <n v="65909.38"/>
    <x v="11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6"/>
    <n v="1956"/>
    <n v="9.7799999999999994"/>
    <n v="65909.38"/>
    <x v="6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9"/>
    <n v="1936"/>
    <n v="-573.05999999999995"/>
    <n v="65909.38"/>
    <x v="14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5"/>
    <n v="1936"/>
    <n v="-987.36"/>
    <n v="65909.38"/>
    <x v="3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3"/>
    <n v="1956"/>
    <n v="-19.559999999999999"/>
    <n v="65909.38"/>
    <x v="3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6"/>
    <m/>
    <n v="0.25"/>
    <n v="65909.38"/>
    <x v="12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4"/>
    <n v="2022"/>
    <n v="4327.08"/>
    <n v="65909.38"/>
    <x v="4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5"/>
    <n v="2022"/>
    <n v="5358.3"/>
    <n v="65909.38"/>
    <x v="5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8"/>
    <n v="864717"/>
    <n v="5620.66"/>
    <n v="65909.38"/>
    <x v="13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0"/>
    <n v="1765"/>
    <n v="780.13"/>
    <n v="67925.41"/>
    <x v="0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2"/>
    <n v="861980"/>
    <n v="29450.431031"/>
    <n v="67925.41"/>
    <x v="10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4"/>
    <n v="871488"/>
    <n v="24767.69"/>
    <n v="67925.41"/>
    <x v="11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6"/>
    <n v="1765"/>
    <n v="8.83"/>
    <n v="67925.41"/>
    <x v="6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9"/>
    <n v="1748"/>
    <n v="-517.41"/>
    <n v="67925.41"/>
    <x v="14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5"/>
    <n v="1748"/>
    <n v="-891.48"/>
    <n v="67925.41"/>
    <x v="3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3"/>
    <n v="1765"/>
    <n v="-17.649999999999999"/>
    <n v="67925.41"/>
    <x v="3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6"/>
    <m/>
    <n v="0.25"/>
    <n v="67925.41"/>
    <x v="12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4"/>
    <n v="1825"/>
    <n v="3905.5"/>
    <n v="67925.41"/>
    <x v="4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5"/>
    <n v="1825"/>
    <n v="4836.25"/>
    <n v="67925.41"/>
    <x v="5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8"/>
    <n v="861980"/>
    <n v="5602.87"/>
    <n v="67925.41"/>
    <x v="13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0"/>
    <n v="1882"/>
    <n v="831.84"/>
    <n v="89026.8"/>
    <x v="0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2"/>
    <n v="1062556"/>
    <n v="32499.010392"/>
    <n v="89026.8"/>
    <x v="10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4"/>
    <n v="1015834"/>
    <n v="40978.74"/>
    <n v="89026.8"/>
    <x v="11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6"/>
    <n v="1882"/>
    <n v="9.41"/>
    <n v="89026.8"/>
    <x v="6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9"/>
    <n v="1863"/>
    <n v="-551.45000000000005"/>
    <n v="89026.8"/>
    <x v="14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5"/>
    <n v="1863"/>
    <n v="-950.13"/>
    <n v="89026.8"/>
    <x v="3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3"/>
    <n v="1882"/>
    <n v="-18.82"/>
    <n v="89026.8"/>
    <x v="3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6"/>
    <m/>
    <n v="0.25"/>
    <n v="89026.8"/>
    <x v="12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4"/>
    <n v="1946"/>
    <n v="4164.4399999999996"/>
    <n v="89026.8"/>
    <x v="4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5"/>
    <n v="1946"/>
    <n v="5156.8999999999996"/>
    <n v="89026.8"/>
    <x v="5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8"/>
    <n v="1062556"/>
    <n v="6906.61"/>
    <n v="89026.8"/>
    <x v="13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0"/>
    <n v="2255"/>
    <n v="996.71"/>
    <n v="96425.61"/>
    <x v="0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2"/>
    <n v="1179484"/>
    <n v="38270.227056000003"/>
    <n v="96425.61"/>
    <x v="10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4"/>
    <n v="1175529"/>
    <n v="40132.559999999998"/>
    <n v="96425.61"/>
    <x v="11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6"/>
    <n v="2255"/>
    <n v="11.28"/>
    <n v="96425.61"/>
    <x v="6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9"/>
    <n v="2233"/>
    <n v="-660.97"/>
    <n v="96425.61"/>
    <x v="14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5"/>
    <n v="2233"/>
    <n v="-1138.83"/>
    <n v="96425.61"/>
    <x v="3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3"/>
    <n v="2255"/>
    <n v="-22.55"/>
    <n v="96425.61"/>
    <x v="3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6"/>
    <m/>
    <n v="0.25"/>
    <n v="96425.61"/>
    <x v="12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4"/>
    <n v="2332"/>
    <n v="4990.4799999999996"/>
    <n v="96425.61"/>
    <x v="4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5"/>
    <n v="2332"/>
    <n v="6179.8"/>
    <n v="96425.61"/>
    <x v="5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8"/>
    <n v="1179484"/>
    <n v="7666.65"/>
    <n v="96425.61"/>
    <x v="13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0"/>
    <n v="2650"/>
    <n v="1061.49"/>
    <n v="120392.9"/>
    <x v="0"/>
    <n v="0.90625"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0"/>
    <n v="2650"/>
    <n v="120.49"/>
    <n v="120392.9"/>
    <x v="0"/>
    <n v="9.375E-2"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2"/>
    <n v="1517673"/>
    <n v="50915.940547999999"/>
    <n v="120392.9"/>
    <x v="10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4"/>
    <n v="1469893"/>
    <n v="47433.45"/>
    <n v="120392.9"/>
    <x v="11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6"/>
    <n v="2650"/>
    <n v="13.25"/>
    <n v="120392.9"/>
    <x v="6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9"/>
    <n v="2624"/>
    <n v="-776.7"/>
    <n v="120392.9"/>
    <x v="14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5"/>
    <n v="2624"/>
    <n v="-1338.24"/>
    <n v="120392.9"/>
    <x v="3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3"/>
    <n v="2650"/>
    <n v="-26.5"/>
    <n v="120392.9"/>
    <x v="3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6"/>
    <m/>
    <n v="0.25"/>
    <n v="120392.9"/>
    <x v="12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4"/>
    <n v="2740"/>
    <n v="5863.6"/>
    <n v="120392.9"/>
    <x v="4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5"/>
    <n v="2740"/>
    <n v="7261"/>
    <n v="120392.9"/>
    <x v="5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8"/>
    <n v="1517673"/>
    <n v="9864.8700000000008"/>
    <n v="120392.9"/>
    <x v="13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0"/>
    <n v="2951"/>
    <n v="1431.24"/>
    <n v="138387.35"/>
    <x v="0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2"/>
    <n v="1579844"/>
    <n v="55356.675832000001"/>
    <n v="138387.35"/>
    <x v="10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4"/>
    <n v="1596460"/>
    <n v="59084.98"/>
    <n v="138387.35"/>
    <x v="11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6"/>
    <n v="2951"/>
    <n v="14.76"/>
    <n v="138387.35"/>
    <x v="6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9"/>
    <n v="2921"/>
    <n v="-864.62"/>
    <n v="138387.35"/>
    <x v="14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5"/>
    <n v="2921"/>
    <n v="-1489.71"/>
    <n v="138387.35"/>
    <x v="3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3"/>
    <n v="2951"/>
    <n v="-29.51"/>
    <n v="138387.35"/>
    <x v="3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6"/>
    <m/>
    <n v="0.25"/>
    <n v="138387.35"/>
    <x v="12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4"/>
    <n v="3051"/>
    <n v="6529.14"/>
    <n v="138387.35"/>
    <x v="4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5"/>
    <n v="3051"/>
    <n v="8085.15"/>
    <n v="138387.35"/>
    <x v="5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8"/>
    <n v="1579844"/>
    <n v="10268.99"/>
    <n v="138387.35"/>
    <x v="13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0"/>
    <n v="2555"/>
    <n v="1239.18"/>
    <n v="116971.39"/>
    <x v="0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12"/>
    <n v="1419734"/>
    <n v="47145.518902999996"/>
    <n v="116971.39"/>
    <x v="10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20"/>
    <n v="1385871"/>
    <n v="48754.94"/>
    <n v="116971.39"/>
    <x v="11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6"/>
    <n v="2555"/>
    <n v="12.78"/>
    <n v="116971.39"/>
    <x v="6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19"/>
    <n v="2530"/>
    <n v="-748.88"/>
    <n v="116971.39"/>
    <x v="14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15"/>
    <n v="2530"/>
    <n v="-1290.3"/>
    <n v="116971.39"/>
    <x v="3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3"/>
    <n v="2555"/>
    <n v="-25.55"/>
    <n v="116971.39"/>
    <x v="3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16"/>
    <m/>
    <n v="0.25"/>
    <n v="116971.39"/>
    <x v="12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4"/>
    <n v="2642"/>
    <n v="5653.88"/>
    <n v="116971.39"/>
    <x v="4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5"/>
    <n v="2642"/>
    <n v="7001.3"/>
    <n v="116971.39"/>
    <x v="5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18"/>
    <n v="1419734"/>
    <n v="9228.27"/>
    <n v="116971.39"/>
    <x v="13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0"/>
    <n v="2265"/>
    <n v="1098.53"/>
    <n v="107070.13"/>
    <x v="0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12"/>
    <n v="1231994"/>
    <n v="39287.219643999997"/>
    <n v="107070.13"/>
    <x v="10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20"/>
    <n v="1339236"/>
    <n v="49324.06"/>
    <n v="107070.13"/>
    <x v="11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6"/>
    <n v="2265"/>
    <n v="11.33"/>
    <n v="107070.13"/>
    <x v="6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19"/>
    <n v="2242"/>
    <n v="-663.63"/>
    <n v="107070.13"/>
    <x v="14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15"/>
    <n v="2242"/>
    <n v="-1143.42"/>
    <n v="107070.13"/>
    <x v="3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3"/>
    <n v="2265"/>
    <n v="-22.65"/>
    <n v="107070.13"/>
    <x v="3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16"/>
    <m/>
    <n v="0.25"/>
    <n v="107070.13"/>
    <x v="12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4"/>
    <n v="2342"/>
    <n v="5011.88"/>
    <n v="107070.13"/>
    <x v="4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5"/>
    <n v="2324"/>
    <n v="6158.6"/>
    <n v="107070.13"/>
    <x v="5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18"/>
    <n v="1231994"/>
    <n v="8007.96"/>
    <n v="107070.13"/>
    <x v="13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0"/>
    <n v="1994"/>
    <n v="824.87"/>
    <n v="95470.66"/>
    <x v="0"/>
    <n v="0.85294099999999995"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0"/>
    <n v="1994"/>
    <n v="199.4"/>
    <n v="95470.66"/>
    <x v="0"/>
    <n v="0.147059"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12"/>
    <n v="1146282"/>
    <n v="33461.232694999999"/>
    <n v="95470.66"/>
    <x v="10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20"/>
    <n v="1028456"/>
    <n v="45138.93"/>
    <n v="95470.66"/>
    <x v="11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6"/>
    <n v="1994"/>
    <n v="9.9700000000000006"/>
    <n v="95470.66"/>
    <x v="6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19"/>
    <n v="1974"/>
    <n v="-584.29999999999995"/>
    <n v="95470.66"/>
    <x v="14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15"/>
    <n v="1974"/>
    <n v="-858.69"/>
    <n v="95470.66"/>
    <x v="3"/>
    <n v="0.85294099999999995"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3"/>
    <n v="1994"/>
    <n v="-17.010000000000002"/>
    <n v="95470.66"/>
    <x v="3"/>
    <n v="0.85294099999999995"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16"/>
    <m/>
    <n v="0.25"/>
    <n v="95470.66"/>
    <x v="12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4"/>
    <n v="2062"/>
    <n v="4412.68"/>
    <n v="95470.66"/>
    <x v="4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5"/>
    <n v="2050"/>
    <n v="5432.5"/>
    <n v="95470.66"/>
    <x v="5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18"/>
    <n v="1146282"/>
    <n v="7450.83"/>
    <n v="95470.66"/>
    <x v="13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0"/>
    <n v="1612"/>
    <n v="1096.1600000000001"/>
    <n v="79149.600000000006"/>
    <x v="0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12"/>
    <n v="802793"/>
    <n v="21575.658460999999"/>
    <n v="79149.600000000006"/>
    <x v="10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20"/>
    <n v="875120"/>
    <n v="43799.76"/>
    <n v="79149.600000000006"/>
    <x v="11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6"/>
    <n v="1612"/>
    <n v="8.06"/>
    <n v="79149.600000000006"/>
    <x v="6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19"/>
    <n v="1596"/>
    <n v="-472.42"/>
    <n v="79149.600000000006"/>
    <x v="14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16"/>
    <m/>
    <n v="0.25"/>
    <n v="79149.600000000006"/>
    <x v="12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4"/>
    <n v="1667"/>
    <n v="3567.38"/>
    <n v="79149.600000000006"/>
    <x v="4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5"/>
    <n v="1644"/>
    <n v="4356.6000000000004"/>
    <n v="79149.600000000006"/>
    <x v="5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18"/>
    <n v="802793"/>
    <n v="5218.1499999999996"/>
    <n v="79149.600000000006"/>
    <x v="13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0"/>
    <n v="1746"/>
    <n v="1187.28"/>
    <n v="80670.62"/>
    <x v="0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12"/>
    <n v="911924"/>
    <n v="31355.508382"/>
    <n v="80670.62"/>
    <x v="10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20"/>
    <n v="841215"/>
    <n v="34052.379999999997"/>
    <n v="80670.62"/>
    <x v="11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6"/>
    <n v="1746"/>
    <n v="8.73"/>
    <n v="80670.62"/>
    <x v="6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19"/>
    <n v="1729"/>
    <n v="-511.78"/>
    <n v="80670.62"/>
    <x v="14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16"/>
    <m/>
    <n v="0.25"/>
    <n v="80670.62"/>
    <x v="12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4"/>
    <n v="1806"/>
    <n v="3864.84"/>
    <n v="80670.62"/>
    <x v="4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5"/>
    <n v="1806"/>
    <n v="4785.8999999999996"/>
    <n v="80670.62"/>
    <x v="5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18"/>
    <n v="911924"/>
    <n v="5927.51"/>
    <n v="80670.62"/>
    <x v="13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0"/>
    <n v="1977"/>
    <n v="1344.36"/>
    <n v="82932.320000000007"/>
    <x v="0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12"/>
    <n v="921102"/>
    <n v="36464.631219000003"/>
    <n v="82932.320000000007"/>
    <x v="10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20"/>
    <n v="955736"/>
    <n v="29914.54"/>
    <n v="82932.320000000007"/>
    <x v="11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6"/>
    <n v="1977"/>
    <n v="9.89"/>
    <n v="82932.320000000007"/>
    <x v="6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19"/>
    <n v="1957"/>
    <n v="-579.27"/>
    <n v="82932.320000000007"/>
    <x v="14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16"/>
    <m/>
    <n v="0.25"/>
    <n v="82932.320000000007"/>
    <x v="12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4"/>
    <n v="2044"/>
    <n v="4374.16"/>
    <n v="82932.320000000007"/>
    <x v="4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5"/>
    <n v="2044"/>
    <n v="5416.6"/>
    <n v="82932.320000000007"/>
    <x v="5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18"/>
    <n v="921102"/>
    <n v="5987.16"/>
    <n v="82932.320000000007"/>
    <x v="13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0"/>
    <n v="1686"/>
    <n v="1146.48"/>
    <n v="75991.89"/>
    <x v="0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12"/>
    <n v="839457"/>
    <n v="28686.473990999999"/>
    <n v="75991.89"/>
    <x v="10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20"/>
    <n v="898095"/>
    <n v="32834.35"/>
    <n v="75991.89"/>
    <x v="11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6"/>
    <n v="1686"/>
    <n v="8.43"/>
    <n v="75991.89"/>
    <x v="6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19"/>
    <n v="1670"/>
    <n v="-494.32"/>
    <n v="75991.89"/>
    <x v="14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16"/>
    <m/>
    <n v="0.25"/>
    <n v="75991.89"/>
    <x v="12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4"/>
    <n v="1744"/>
    <n v="3732.16"/>
    <n v="75991.89"/>
    <x v="4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5"/>
    <n v="1744"/>
    <n v="4621.6000000000004"/>
    <n v="75991.89"/>
    <x v="5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18"/>
    <n v="839457"/>
    <n v="5456.47"/>
    <n v="75991.89"/>
    <x v="13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0"/>
    <n v="1667"/>
    <n v="1133.56"/>
    <n v="75930.97"/>
    <x v="0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12"/>
    <n v="911052"/>
    <n v="28498.899938999999"/>
    <n v="75930.97"/>
    <x v="10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20"/>
    <n v="851059"/>
    <n v="32765.77"/>
    <n v="75930.97"/>
    <x v="11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6"/>
    <n v="1667"/>
    <n v="8.34"/>
    <n v="75930.97"/>
    <x v="6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19"/>
    <n v="1651"/>
    <n v="-488.7"/>
    <n v="75930.97"/>
    <x v="14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16"/>
    <m/>
    <n v="0.25"/>
    <n v="75930.97"/>
    <x v="12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4"/>
    <n v="1724"/>
    <n v="3689.36"/>
    <n v="75930.97"/>
    <x v="4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5"/>
    <n v="1661"/>
    <n v="4401.6499999999996"/>
    <n v="75930.97"/>
    <x v="5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18"/>
    <n v="911052"/>
    <n v="5921.84"/>
    <n v="75930.97"/>
    <x v="13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0"/>
    <n v="1810"/>
    <n v="1230.8"/>
    <n v="89672.97"/>
    <x v="0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12"/>
    <n v="964744"/>
    <n v="29180.266387"/>
    <n v="89672.97"/>
    <x v="10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20"/>
    <n v="982145"/>
    <n v="44550.1"/>
    <n v="89672.97"/>
    <x v="11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6"/>
    <n v="1810"/>
    <n v="9.0500000000000007"/>
    <n v="89672.97"/>
    <x v="6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19"/>
    <n v="1792"/>
    <n v="-530.42999999999995"/>
    <n v="89672.97"/>
    <x v="14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16"/>
    <m/>
    <n v="0.25"/>
    <n v="89672.97"/>
    <x v="12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4"/>
    <n v="1871"/>
    <n v="4003.94"/>
    <n v="89672.97"/>
    <x v="4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5"/>
    <n v="1871"/>
    <n v="4958.1499999999996"/>
    <n v="89672.97"/>
    <x v="5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18"/>
    <n v="964744"/>
    <n v="6270.84"/>
    <n v="89672.97"/>
    <x v="13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0"/>
    <n v="2215"/>
    <n v="1506.2"/>
    <n v="97996.27"/>
    <x v="0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12"/>
    <n v="1082447"/>
    <n v="31290.392297999999"/>
    <n v="97996.27"/>
    <x v="10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20"/>
    <n v="1100609"/>
    <n v="47832.47"/>
    <n v="97996.27"/>
    <x v="11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6"/>
    <n v="2215"/>
    <n v="11.08"/>
    <n v="97996.27"/>
    <x v="6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19"/>
    <n v="2193"/>
    <n v="-649.13"/>
    <n v="97996.27"/>
    <x v="14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16"/>
    <m/>
    <n v="0.25"/>
    <n v="97996.27"/>
    <x v="12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4"/>
    <n v="2290"/>
    <n v="4900.6000000000004"/>
    <n v="97996.27"/>
    <x v="4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5"/>
    <n v="2290"/>
    <n v="6068.5"/>
    <n v="97996.27"/>
    <x v="5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18"/>
    <n v="1082447"/>
    <n v="7035.91"/>
    <n v="97996.27"/>
    <x v="13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0"/>
    <n v="2691"/>
    <n v="1560.78"/>
    <n v="130991.2"/>
    <x v="0"/>
    <n v="0.85294099999999995"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0"/>
    <n v="2691"/>
    <n v="264.35000000000002"/>
    <n v="130991.2"/>
    <x v="0"/>
    <n v="0.147059"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12"/>
    <n v="1566741"/>
    <n v="40455.728488000001"/>
    <n v="130991.2"/>
    <x v="10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20"/>
    <n v="1396756"/>
    <n v="65857.05"/>
    <n v="130991.2"/>
    <x v="11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6"/>
    <n v="2691"/>
    <n v="11.48"/>
    <n v="130991.2"/>
    <x v="6"/>
    <n v="0.85294099999999995"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19"/>
    <n v="2665"/>
    <n v="-672.83"/>
    <n v="130991.2"/>
    <x v="14"/>
    <n v="0.85294099999999995"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16"/>
    <m/>
    <n v="0.25"/>
    <n v="130991.2"/>
    <x v="12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4"/>
    <n v="2783"/>
    <n v="5955.62"/>
    <n v="130991.2"/>
    <x v="4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5"/>
    <n v="2783"/>
    <n v="7374.95"/>
    <n v="130991.2"/>
    <x v="5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18"/>
    <n v="1566741"/>
    <n v="10183.82"/>
    <n v="130991.2"/>
    <x v="13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0"/>
    <n v="2693"/>
    <n v="1798.92"/>
    <n v="125426.44"/>
    <x v="0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12"/>
    <n v="1425450"/>
    <n v="35736.139788"/>
    <n v="125426.44"/>
    <x v="10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20"/>
    <n v="1541572"/>
    <n v="65455.15"/>
    <n v="125426.44"/>
    <x v="11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16"/>
    <m/>
    <n v="0.25"/>
    <n v="125426.44"/>
    <x v="12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4"/>
    <n v="2785"/>
    <n v="5959.9"/>
    <n v="125426.44"/>
    <x v="4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5"/>
    <n v="2721"/>
    <n v="7210.65"/>
    <n v="125426.44"/>
    <x v="5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18"/>
    <n v="1425450"/>
    <n v="9265.43"/>
    <n v="125426.44"/>
    <x v="13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0"/>
    <n v="2452"/>
    <n v="1637.94"/>
    <n v="121405.85"/>
    <x v="0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12"/>
    <n v="1388335"/>
    <n v="33153.674256999999"/>
    <n v="121405.85"/>
    <x v="10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20"/>
    <n v="1298418"/>
    <n v="65725.919999999998"/>
    <n v="121405.85"/>
    <x v="11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16"/>
    <m/>
    <n v="0.25"/>
    <n v="121405.85"/>
    <x v="12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4"/>
    <n v="2536"/>
    <n v="5427.04"/>
    <n v="121405.85"/>
    <x v="4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5"/>
    <n v="2429"/>
    <n v="6436.85"/>
    <n v="121405.85"/>
    <x v="5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18"/>
    <n v="1388335"/>
    <n v="9024.18"/>
    <n v="121405.85"/>
    <x v="13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0"/>
    <n v="2285"/>
    <n v="1526.38"/>
    <n v="106910.14"/>
    <x v="0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12"/>
    <n v="1055206"/>
    <n v="13832.827696"/>
    <n v="106910.14"/>
    <x v="10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20"/>
    <n v="1177059"/>
    <n v="73377.86"/>
    <n v="106910.14"/>
    <x v="11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16"/>
    <m/>
    <n v="0.25"/>
    <n v="106910.14"/>
    <x v="12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4"/>
    <n v="2362"/>
    <n v="5054.68"/>
    <n v="106910.14"/>
    <x v="4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5"/>
    <n v="2362"/>
    <n v="6259.3"/>
    <n v="106910.14"/>
    <x v="5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18"/>
    <n v="1055206"/>
    <n v="6858.84"/>
    <n v="106910.14"/>
    <x v="13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0"/>
    <n v="1802"/>
    <n v="1203.74"/>
    <n v="92142.91"/>
    <x v="0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12"/>
    <n v="981253"/>
    <n v="16612.679384999999"/>
    <n v="92142.91"/>
    <x v="10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20"/>
    <n v="972491"/>
    <n v="59049.65"/>
    <n v="92142.91"/>
    <x v="11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16"/>
    <m/>
    <n v="0.25"/>
    <n v="92142.91"/>
    <x v="12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4"/>
    <n v="1863"/>
    <n v="3986.82"/>
    <n v="92142.91"/>
    <x v="4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5"/>
    <n v="1863"/>
    <n v="4936.95"/>
    <n v="92142.91"/>
    <x v="5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18"/>
    <n v="981253"/>
    <n v="5555.16"/>
    <n v="92142.91"/>
    <x v="13"/>
    <n v="0.87096799999999996"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18"/>
    <n v="981253"/>
    <n v="797.66"/>
    <n v="92142.91"/>
    <x v="13"/>
    <n v="0.12903200000000001"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0"/>
    <n v="1470"/>
    <n v="981.96"/>
    <n v="77407.789999999994"/>
    <x v="0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12"/>
    <n v="824769"/>
    <n v="16775.869409999999"/>
    <n v="77407.789999999994"/>
    <x v="10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20"/>
    <n v="835387"/>
    <n v="47199.37"/>
    <n v="77407.789999999994"/>
    <x v="11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16"/>
    <m/>
    <n v="0.25"/>
    <n v="77407.789999999994"/>
    <x v="12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4"/>
    <n v="1520"/>
    <n v="3252.8"/>
    <n v="77407.789999999994"/>
    <x v="4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5"/>
    <n v="1510"/>
    <n v="4001.5"/>
    <n v="77407.789999999994"/>
    <x v="5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18"/>
    <n v="824769"/>
    <n v="5196.04"/>
    <n v="77407.789999999994"/>
    <x v="13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0"/>
    <n v="1881"/>
    <n v="1256.51"/>
    <n v="82402.789999999994"/>
    <x v="0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12"/>
    <n v="875655"/>
    <n v="21117.328807999998"/>
    <n v="82402.789999999994"/>
    <x v="10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20"/>
    <n v="860048"/>
    <n v="45195.519999999997"/>
    <n v="82402.789999999994"/>
    <x v="11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16"/>
    <m/>
    <n v="0.25"/>
    <n v="82402.789999999994"/>
    <x v="12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4"/>
    <n v="1945"/>
    <n v="4162.3"/>
    <n v="82402.789999999994"/>
    <x v="4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5"/>
    <n v="1945"/>
    <n v="5154.25"/>
    <n v="82402.789999999994"/>
    <x v="5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18"/>
    <n v="875655"/>
    <n v="5516.63"/>
    <n v="82402.789999999994"/>
    <x v="13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0"/>
    <n v="1802"/>
    <n v="1203.74"/>
    <n v="77624.490000000005"/>
    <x v="0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12"/>
    <n v="877989"/>
    <n v="30391.54999"/>
    <n v="77624.490000000005"/>
    <x v="10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20"/>
    <n v="939835"/>
    <n v="31569.06"/>
    <n v="77624.490000000005"/>
    <x v="11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16"/>
    <m/>
    <n v="0.25"/>
    <n v="77624.490000000005"/>
    <x v="12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4"/>
    <n v="1864"/>
    <n v="3988.96"/>
    <n v="77624.490000000005"/>
    <x v="4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5"/>
    <n v="1864"/>
    <n v="4939.6000000000004"/>
    <n v="77624.490000000005"/>
    <x v="5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18"/>
    <n v="877989"/>
    <n v="5531.33"/>
    <n v="77624.490000000005"/>
    <x v="13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0"/>
    <n v="1670"/>
    <n v="1115.56"/>
    <n v="79586.61"/>
    <x v="0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12"/>
    <n v="937555"/>
    <n v="27656.541943"/>
    <n v="79586.61"/>
    <x v="10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20"/>
    <n v="883574"/>
    <n v="36915.72"/>
    <n v="79586.61"/>
    <x v="11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16"/>
    <m/>
    <n v="0.25"/>
    <n v="79586.61"/>
    <x v="12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4"/>
    <n v="1726"/>
    <n v="3693.64"/>
    <n v="79586.61"/>
    <x v="4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5"/>
    <n v="1622"/>
    <n v="4298.3"/>
    <n v="79586.61"/>
    <x v="5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18"/>
    <n v="937555"/>
    <n v="5906.6"/>
    <n v="79586.61"/>
    <x v="13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0"/>
    <n v="1563"/>
    <n v="1044.08"/>
    <n v="73836.3"/>
    <x v="0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12"/>
    <n v="801569"/>
    <n v="20517.175437999998"/>
    <n v="73836.3"/>
    <x v="10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20"/>
    <n v="830767"/>
    <n v="39561.120000000003"/>
    <n v="73836.3"/>
    <x v="11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16"/>
    <m/>
    <n v="0.25"/>
    <n v="73836.3"/>
    <x v="12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4"/>
    <n v="1616"/>
    <n v="3458.24"/>
    <n v="73836.3"/>
    <x v="4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5"/>
    <n v="1587"/>
    <n v="4205.55"/>
    <n v="73836.3"/>
    <x v="5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18"/>
    <n v="801569"/>
    <n v="5049.88"/>
    <n v="73836.3"/>
    <x v="13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0"/>
    <n v="1869"/>
    <n v="1248.49"/>
    <n v="91743.24"/>
    <x v="0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12"/>
    <n v="971377"/>
    <n v="22351.608649999998"/>
    <n v="91743.24"/>
    <x v="10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20"/>
    <n v="982475"/>
    <n v="52866.98"/>
    <n v="91743.24"/>
    <x v="11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16"/>
    <m/>
    <n v="0.25"/>
    <n v="91743.24"/>
    <x v="12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4"/>
    <n v="1932"/>
    <n v="4134.4799999999996"/>
    <n v="91743.24"/>
    <x v="4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5"/>
    <n v="1895"/>
    <n v="5021.75"/>
    <n v="91743.24"/>
    <x v="5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18"/>
    <n v="971377"/>
    <n v="6119.68"/>
    <n v="91743.24"/>
    <x v="13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0"/>
    <n v="2366"/>
    <n v="1580.49"/>
    <n v="119832.3"/>
    <x v="0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12"/>
    <n v="1253010"/>
    <n v="34126.929141000001"/>
    <n v="119832.3"/>
    <x v="10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20"/>
    <n v="1191427"/>
    <n v="64646.83"/>
    <n v="119832.3"/>
    <x v="11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16"/>
    <m/>
    <n v="0.25"/>
    <n v="119832.3"/>
    <x v="12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4"/>
    <n v="2446"/>
    <n v="5234.4399999999996"/>
    <n v="119832.3"/>
    <x v="4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5"/>
    <n v="2396"/>
    <n v="6349.4"/>
    <n v="119832.3"/>
    <x v="5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18"/>
    <n v="1253010"/>
    <n v="7893.96"/>
    <n v="119832.3"/>
    <x v="13"/>
    <m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0"/>
    <n v="2631"/>
    <n v="1537.82"/>
    <n v="121003.64"/>
    <x v="0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0"/>
    <n v="2631"/>
    <n v="221.99"/>
    <n v="121003.64"/>
    <x v="0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12"/>
    <n v="1504283"/>
    <n v="38411.516506"/>
    <n v="121003.64"/>
    <x v="10"/>
    <m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20"/>
    <n v="1431711"/>
    <n v="58184.74"/>
    <n v="121003.64"/>
    <x v="11"/>
    <m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7"/>
    <n v="2631"/>
    <n v="0"/>
    <n v="121003.64"/>
    <x v="1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7"/>
    <n v="2631"/>
    <n v="3.29"/>
    <n v="121003.64"/>
    <x v="1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8"/>
    <n v="2631"/>
    <n v="0"/>
    <n v="121003.64"/>
    <x v="7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8"/>
    <n v="2631"/>
    <n v="2.63"/>
    <n v="121003.64"/>
    <x v="7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9"/>
    <n v="2631"/>
    <n v="0"/>
    <n v="121003.64"/>
    <x v="8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9"/>
    <n v="2631"/>
    <n v="-0.33"/>
    <n v="121003.64"/>
    <x v="8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10"/>
    <n v="2631"/>
    <n v="0"/>
    <n v="121003.64"/>
    <x v="6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10"/>
    <n v="2631"/>
    <n v="90.44"/>
    <n v="121003.64"/>
    <x v="6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21"/>
    <n v="2605"/>
    <n v="0"/>
    <n v="121003.64"/>
    <x v="6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21"/>
    <n v="2605"/>
    <n v="-204.17"/>
    <n v="121003.64"/>
    <x v="6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16"/>
    <m/>
    <n v="0.25"/>
    <n v="121003.64"/>
    <x v="12"/>
    <m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4"/>
    <n v="2721"/>
    <n v="5095.07"/>
    <n v="121003.64"/>
    <x v="4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4"/>
    <n v="2721"/>
    <n v="792.49"/>
    <n v="121003.64"/>
    <x v="4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5"/>
    <n v="2721"/>
    <n v="6309.32"/>
    <n v="121003.64"/>
    <x v="5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5"/>
    <n v="2721"/>
    <n v="1081.5999999999999"/>
    <n v="121003.64"/>
    <x v="5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18"/>
    <n v="1504283"/>
    <n v="9476.98"/>
    <n v="121003.64"/>
    <x v="13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0"/>
    <n v="2955"/>
    <n v="1994.63"/>
    <n v="157662.98000000001"/>
    <x v="0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12"/>
    <n v="1557613"/>
    <n v="52615.416260999998"/>
    <n v="157662.98000000001"/>
    <x v="10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20"/>
    <n v="1549468"/>
    <n v="77457.91"/>
    <n v="157662.98000000001"/>
    <x v="11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7"/>
    <n v="2955"/>
    <n v="29.55"/>
    <n v="157662.98000000001"/>
    <x v="1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8"/>
    <n v="2955"/>
    <n v="23.64"/>
    <n v="157662.98000000001"/>
    <x v="7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9"/>
    <n v="2955"/>
    <n v="-2.96"/>
    <n v="157662.98000000001"/>
    <x v="8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10"/>
    <n v="2955"/>
    <n v="812.63"/>
    <n v="157662.98000000001"/>
    <x v="6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21"/>
    <n v="2926"/>
    <n v="-1834.6"/>
    <n v="157662.98000000001"/>
    <x v="6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16"/>
    <m/>
    <n v="0.25"/>
    <n v="157662.98000000001"/>
    <x v="12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4"/>
    <n v="3055"/>
    <n v="7118.15"/>
    <n v="157662.98000000001"/>
    <x v="4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5"/>
    <n v="3030"/>
    <n v="9635.4"/>
    <n v="157662.98000000001"/>
    <x v="5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18"/>
    <n v="1557613"/>
    <n v="9812.9599999999991"/>
    <n v="157662.98000000001"/>
    <x v="13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0"/>
    <n v="2674"/>
    <n v="1804.95"/>
    <n v="130110.33"/>
    <x v="0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12"/>
    <n v="1381107"/>
    <n v="39487.827709999998"/>
    <n v="130110.33"/>
    <x v="10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20"/>
    <n v="1367417"/>
    <n v="65827.45"/>
    <n v="130110.33"/>
    <x v="11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7"/>
    <n v="2674"/>
    <n v="26.74"/>
    <n v="130110.33"/>
    <x v="1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8"/>
    <n v="2674"/>
    <n v="21.39"/>
    <n v="130110.33"/>
    <x v="7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9"/>
    <n v="2674"/>
    <n v="-2.67"/>
    <n v="130110.33"/>
    <x v="8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10"/>
    <n v="2674"/>
    <n v="735.35"/>
    <n v="130110.33"/>
    <x v="6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21"/>
    <n v="2648"/>
    <n v="-1660.3"/>
    <n v="130110.33"/>
    <x v="6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16"/>
    <m/>
    <n v="0.25"/>
    <n v="130110.33"/>
    <x v="12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4"/>
    <n v="2765"/>
    <n v="6442.45"/>
    <n v="130110.33"/>
    <x v="4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5"/>
    <n v="2744"/>
    <n v="8725.92"/>
    <n v="130110.33"/>
    <x v="5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18"/>
    <n v="1381107"/>
    <n v="8700.9699999999993"/>
    <n v="130110.33"/>
    <x v="13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0"/>
    <n v="2299"/>
    <n v="1551.83"/>
    <n v="121525.25"/>
    <x v="0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12"/>
    <n v="1250065"/>
    <n v="37332.250891000003"/>
    <n v="121525.25"/>
    <x v="10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20"/>
    <n v="1276337"/>
    <n v="62872.36"/>
    <n v="121525.25"/>
    <x v="11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7"/>
    <n v="2299"/>
    <n v="22.99"/>
    <n v="121525.25"/>
    <x v="1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8"/>
    <n v="2299"/>
    <n v="18.39"/>
    <n v="121525.25"/>
    <x v="7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9"/>
    <n v="2299"/>
    <n v="-2.2999999999999998"/>
    <n v="121525.25"/>
    <x v="8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10"/>
    <n v="2299"/>
    <n v="632.23"/>
    <n v="121525.25"/>
    <x v="6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21"/>
    <n v="2276"/>
    <n v="-1427.05"/>
    <n v="121525.25"/>
    <x v="6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16"/>
    <m/>
    <n v="0.25"/>
    <n v="121525.25"/>
    <x v="12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4"/>
    <n v="2377"/>
    <n v="5538.41"/>
    <n v="121525.25"/>
    <x v="4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5"/>
    <n v="2236"/>
    <n v="7110.48"/>
    <n v="121525.25"/>
    <x v="5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18"/>
    <n v="1250065"/>
    <n v="7875.41"/>
    <n v="121525.25"/>
    <x v="13"/>
    <m/>
    <s v="Ottawa River Power 0120693003"/>
    <x v="21"/>
  </r>
  <r>
    <s v="PBS"/>
    <s v="R-EWMP LDC"/>
    <s v="Subordinate"/>
    <n v="201001"/>
    <x v="0"/>
    <s v="0125395002"/>
    <s v="01253-95002"/>
    <s v="97960911"/>
    <s v="300024790"/>
    <s v="700081993"/>
    <s v="374241"/>
    <s v="A"/>
    <d v="2009-12-04T00:00:00"/>
    <d v="2010-01-06T00:00:00"/>
    <x v="13"/>
    <n v="1"/>
    <n v="346.34"/>
    <n v="464.61"/>
    <x v="9"/>
    <m/>
    <s v="Lakeland Power Dist 0125395002"/>
    <x v="15"/>
  </r>
  <r>
    <s v="PBS"/>
    <s v="R-EWMP LDC"/>
    <s v="Subordinate"/>
    <n v="201001"/>
    <x v="0"/>
    <s v="0125395002"/>
    <s v="01253-95002"/>
    <s v="97960911"/>
    <s v="300024790"/>
    <s v="700081993"/>
    <s v="374241"/>
    <s v="A"/>
    <d v="2009-12-04T00:00:00"/>
    <d v="2010-01-06T00:00:00"/>
    <x v="11"/>
    <m/>
    <n v="118.27"/>
    <n v="464.61"/>
    <x v="9"/>
    <m/>
    <s v="Lakeland Power Dist 0125395002"/>
    <x v="15"/>
  </r>
  <r>
    <s v="PBS"/>
    <s v="R-EWMP LDC"/>
    <s v="Subordinate"/>
    <n v="201002"/>
    <x v="0"/>
    <s v="0125395002"/>
    <s v="01253-95002"/>
    <s v="97960911"/>
    <s v="300024790"/>
    <s v="700081993"/>
    <s v="378736"/>
    <s v="A"/>
    <d v="2010-01-06T00:00:00"/>
    <d v="2010-02-04T00:00:00"/>
    <x v="13"/>
    <n v="1"/>
    <n v="346.34"/>
    <n v="464.61"/>
    <x v="9"/>
    <m/>
    <s v="Lakeland Power Dist 0125395002"/>
    <x v="15"/>
  </r>
  <r>
    <s v="PBS"/>
    <s v="R-EWMP LDC"/>
    <s v="Subordinate"/>
    <n v="201002"/>
    <x v="0"/>
    <s v="0125395002"/>
    <s v="01253-95002"/>
    <s v="97960911"/>
    <s v="300024790"/>
    <s v="700081993"/>
    <s v="378736"/>
    <s v="A"/>
    <d v="2010-01-06T00:00:00"/>
    <d v="2010-02-04T00:00:00"/>
    <x v="11"/>
    <m/>
    <n v="118.27"/>
    <n v="464.61"/>
    <x v="9"/>
    <m/>
    <s v="Lakeland Power Dist 0125395002"/>
    <x v="15"/>
  </r>
  <r>
    <s v="PBS"/>
    <s v="R-EWMP LDC"/>
    <s v="Subordinate"/>
    <n v="201003"/>
    <x v="0"/>
    <s v="0125395002"/>
    <s v="01253-95002"/>
    <s v="97960911"/>
    <s v="300024790"/>
    <s v="700081993"/>
    <s v="383349"/>
    <s v="A"/>
    <d v="2010-02-04T00:00:00"/>
    <d v="2010-03-05T00:00:00"/>
    <x v="13"/>
    <n v="1"/>
    <n v="346.34"/>
    <n v="464.61"/>
    <x v="9"/>
    <m/>
    <s v="Lakeland Power Dist 0125395002"/>
    <x v="15"/>
  </r>
  <r>
    <s v="PBS"/>
    <s v="R-EWMP LDC"/>
    <s v="Subordinate"/>
    <n v="201003"/>
    <x v="0"/>
    <s v="0125395002"/>
    <s v="01253-95002"/>
    <s v="97960911"/>
    <s v="300024790"/>
    <s v="700081993"/>
    <s v="383349"/>
    <s v="A"/>
    <d v="2010-02-04T00:00:00"/>
    <d v="2010-03-05T00:00:00"/>
    <x v="11"/>
    <m/>
    <n v="118.27"/>
    <n v="464.61"/>
    <x v="9"/>
    <m/>
    <s v="Lakeland Power Dist 0125395002"/>
    <x v="15"/>
  </r>
  <r>
    <s v="PBS"/>
    <s v="R-EWMP LDC"/>
    <s v="Subordinate"/>
    <n v="201004"/>
    <x v="0"/>
    <s v="0125395002"/>
    <s v="01253-95002"/>
    <s v="97960911"/>
    <s v="300024790"/>
    <s v="700081993"/>
    <s v="388045"/>
    <s v="A"/>
    <d v="2010-03-05T00:00:00"/>
    <d v="2010-04-07T00:00:00"/>
    <x v="13"/>
    <n v="1"/>
    <n v="346.34"/>
    <n v="464.61"/>
    <x v="9"/>
    <m/>
    <s v="Lakeland Power Dist 0125395002"/>
    <x v="15"/>
  </r>
  <r>
    <s v="PBS"/>
    <s v="R-EWMP LDC"/>
    <s v="Subordinate"/>
    <n v="201004"/>
    <x v="0"/>
    <s v="0125395002"/>
    <s v="01253-95002"/>
    <s v="97960911"/>
    <s v="300024790"/>
    <s v="700081993"/>
    <s v="388045"/>
    <s v="A"/>
    <d v="2010-03-05T00:00:00"/>
    <d v="2010-04-07T00:00:00"/>
    <x v="11"/>
    <m/>
    <n v="118.27"/>
    <n v="464.61"/>
    <x v="9"/>
    <m/>
    <s v="Lakeland Power Dist 0125395002"/>
    <x v="15"/>
  </r>
  <r>
    <s v="PBS"/>
    <s v="R-EWMP LDC"/>
    <s v="Subordinate"/>
    <n v="201005"/>
    <x v="0"/>
    <s v="0125395002"/>
    <s v="01253-95002"/>
    <s v="97960911"/>
    <s v="300024790"/>
    <s v="700081993"/>
    <s v="393036"/>
    <s v="A"/>
    <d v="2010-04-07T00:00:00"/>
    <d v="2010-05-07T00:00:00"/>
    <x v="13"/>
    <n v="1"/>
    <n v="277.07"/>
    <n v="464.52"/>
    <x v="9"/>
    <n v="0.8"/>
    <s v="Lakeland Power Dist 0125395002"/>
    <x v="15"/>
  </r>
  <r>
    <s v="PBS"/>
    <s v="R-EWMP LDC"/>
    <s v="Subordinate"/>
    <n v="201005"/>
    <x v="0"/>
    <s v="0125395002"/>
    <s v="01253-95002"/>
    <s v="97960911"/>
    <s v="300024790"/>
    <s v="700081993"/>
    <s v="393036"/>
    <s v="A"/>
    <d v="2010-04-07T00:00:00"/>
    <d v="2010-05-07T00:00:00"/>
    <x v="13"/>
    <n v="1"/>
    <n v="50.54"/>
    <n v="464.52"/>
    <x v="9"/>
    <n v="0.2"/>
    <s v="Lakeland Power Dist 0125395002"/>
    <x v="15"/>
  </r>
  <r>
    <s v="PBS"/>
    <s v="R-EWMP LDC"/>
    <s v="Subordinate"/>
    <n v="201005"/>
    <x v="0"/>
    <s v="0125395002"/>
    <s v="01253-95002"/>
    <s v="97960911"/>
    <s v="300024790"/>
    <s v="700081993"/>
    <s v="393036"/>
    <s v="A"/>
    <d v="2010-04-07T00:00:00"/>
    <d v="2010-05-07T00:00:00"/>
    <x v="11"/>
    <m/>
    <n v="94.62"/>
    <n v="464.52"/>
    <x v="9"/>
    <n v="0.8"/>
    <s v="Lakeland Power Dist 0125395002"/>
    <x v="15"/>
  </r>
  <r>
    <s v="PBS"/>
    <s v="R-EWMP LDC"/>
    <s v="Subordinate"/>
    <n v="201005"/>
    <x v="0"/>
    <s v="0125395002"/>
    <s v="01253-95002"/>
    <s v="97960911"/>
    <s v="300024790"/>
    <s v="700081993"/>
    <s v="393036"/>
    <s v="A"/>
    <d v="2010-04-07T00:00:00"/>
    <d v="2010-05-07T00:00:00"/>
    <x v="11"/>
    <m/>
    <n v="42.29"/>
    <n v="464.52"/>
    <x v="9"/>
    <n v="0.2"/>
    <s v="Lakeland Power Dist 0125395002"/>
    <x v="15"/>
  </r>
  <r>
    <s v="PBS"/>
    <s v="R-EWMP LDC"/>
    <s v="Subordinate"/>
    <n v="201006"/>
    <x v="0"/>
    <s v="0125395002"/>
    <s v="01253-95002"/>
    <s v="97960911"/>
    <s v="300024790"/>
    <s v="700081993"/>
    <s v="397752"/>
    <s v="A"/>
    <d v="2010-05-07T00:00:00"/>
    <d v="2010-06-05T00:00:00"/>
    <x v="13"/>
    <n v="1"/>
    <n v="252.71"/>
    <n v="464.18"/>
    <x v="9"/>
    <m/>
    <s v="Lakeland Power Dist 0125395002"/>
    <x v="15"/>
  </r>
  <r>
    <s v="PBS"/>
    <s v="R-EWMP LDC"/>
    <s v="Subordinate"/>
    <n v="201006"/>
    <x v="0"/>
    <s v="0125395002"/>
    <s v="01253-95002"/>
    <s v="97960911"/>
    <s v="300024790"/>
    <s v="700081993"/>
    <s v="397752"/>
    <s v="A"/>
    <d v="2010-05-07T00:00:00"/>
    <d v="2010-06-05T00:00:00"/>
    <x v="11"/>
    <m/>
    <n v="211.47"/>
    <n v="464.18"/>
    <x v="9"/>
    <m/>
    <s v="Lakeland Power Dist 0125395002"/>
    <x v="15"/>
  </r>
  <r>
    <s v="PBS"/>
    <s v="R-EWMP LDC"/>
    <s v="Subordinate"/>
    <n v="201007"/>
    <x v="0"/>
    <s v="0125395002"/>
    <s v="01253-95002"/>
    <s v="97960911"/>
    <s v="300024790"/>
    <s v="700081993"/>
    <s v="402798"/>
    <s v="A"/>
    <d v="2010-06-05T00:00:00"/>
    <d v="2010-07-07T00:00:00"/>
    <x v="13"/>
    <n v="1"/>
    <n v="252.71"/>
    <n v="464.18"/>
    <x v="9"/>
    <m/>
    <s v="Lakeland Power Dist 0125395002"/>
    <x v="15"/>
  </r>
  <r>
    <s v="PBS"/>
    <s v="R-EWMP LDC"/>
    <s v="Subordinate"/>
    <n v="201007"/>
    <x v="0"/>
    <s v="0125395002"/>
    <s v="01253-95002"/>
    <s v="97960911"/>
    <s v="300024790"/>
    <s v="700081993"/>
    <s v="402798"/>
    <s v="A"/>
    <d v="2010-06-05T00:00:00"/>
    <d v="2010-07-07T00:00:00"/>
    <x v="11"/>
    <m/>
    <n v="211.47"/>
    <n v="464.18"/>
    <x v="9"/>
    <m/>
    <s v="Lakeland Power Dist 0125395002"/>
    <x v="15"/>
  </r>
  <r>
    <s v="PBS"/>
    <s v="R-EWMP LDC"/>
    <s v="Subordinate"/>
    <n v="201008"/>
    <x v="0"/>
    <s v="0125395002"/>
    <s v="01253-95002"/>
    <s v="97960911"/>
    <s v="300024790"/>
    <s v="700081993"/>
    <s v="407940"/>
    <s v="A"/>
    <d v="2010-07-07T00:00:00"/>
    <d v="2010-08-06T00:00:00"/>
    <x v="13"/>
    <n v="1"/>
    <n v="252.71"/>
    <n v="464.18"/>
    <x v="9"/>
    <m/>
    <s v="Lakeland Power Dist 0125395002"/>
    <x v="15"/>
  </r>
  <r>
    <s v="PBS"/>
    <s v="R-EWMP LDC"/>
    <s v="Subordinate"/>
    <n v="201008"/>
    <x v="0"/>
    <s v="0125395002"/>
    <s v="01253-95002"/>
    <s v="97960911"/>
    <s v="300024790"/>
    <s v="700081993"/>
    <s v="407940"/>
    <s v="A"/>
    <d v="2010-07-07T00:00:00"/>
    <d v="2010-08-06T00:00:00"/>
    <x v="11"/>
    <m/>
    <n v="211.47"/>
    <n v="464.18"/>
    <x v="9"/>
    <m/>
    <s v="Lakeland Power Dist 0125395002"/>
    <x v="15"/>
  </r>
  <r>
    <s v="PBS"/>
    <s v="R-EWMP LDC"/>
    <s v="Subordinate"/>
    <n v="201009"/>
    <x v="0"/>
    <s v="0125395002"/>
    <s v="01253-95002"/>
    <s v="97960911"/>
    <s v="300024790"/>
    <s v="700081993"/>
    <s v="413096"/>
    <s v="A"/>
    <d v="2010-08-06T00:00:00"/>
    <d v="2010-09-04T00:00:00"/>
    <x v="13"/>
    <n v="1"/>
    <n v="252.71"/>
    <n v="464.18"/>
    <x v="9"/>
    <m/>
    <s v="Lakeland Power Dist 0125395002"/>
    <x v="15"/>
  </r>
  <r>
    <s v="PBS"/>
    <s v="R-EWMP LDC"/>
    <s v="Subordinate"/>
    <n v="201009"/>
    <x v="0"/>
    <s v="0125395002"/>
    <s v="01253-95002"/>
    <s v="97960911"/>
    <s v="300024790"/>
    <s v="700081993"/>
    <s v="413096"/>
    <s v="A"/>
    <d v="2010-08-06T00:00:00"/>
    <d v="2010-09-04T00:00:00"/>
    <x v="11"/>
    <m/>
    <n v="211.47"/>
    <n v="464.18"/>
    <x v="9"/>
    <m/>
    <s v="Lakeland Power Dist 0125395002"/>
    <x v="15"/>
  </r>
  <r>
    <s v="PBS"/>
    <s v="R-EWMP LDC"/>
    <s v="Subordinate"/>
    <n v="201010"/>
    <x v="0"/>
    <s v="0125395002"/>
    <s v="01253-95002"/>
    <s v="97960911"/>
    <s v="300024790"/>
    <s v="700081993"/>
    <s v="419058"/>
    <s v="A"/>
    <d v="2010-09-04T00:00:00"/>
    <d v="2010-10-07T00:00:00"/>
    <x v="13"/>
    <n v="1"/>
    <n v="252.71"/>
    <n v="464.18"/>
    <x v="9"/>
    <m/>
    <s v="Lakeland Power Dist 0125395002"/>
    <x v="15"/>
  </r>
  <r>
    <s v="PBS"/>
    <s v="R-EWMP LDC"/>
    <s v="Subordinate"/>
    <n v="201010"/>
    <x v="0"/>
    <s v="0125395002"/>
    <s v="01253-95002"/>
    <s v="97960911"/>
    <s v="300024790"/>
    <s v="700081993"/>
    <s v="419058"/>
    <s v="A"/>
    <d v="2010-09-04T00:00:00"/>
    <d v="2010-10-07T00:00:00"/>
    <x v="11"/>
    <m/>
    <n v="211.47"/>
    <n v="464.18"/>
    <x v="9"/>
    <m/>
    <s v="Lakeland Power Dist 0125395002"/>
    <x v="15"/>
  </r>
  <r>
    <s v="PBS"/>
    <s v="R-EWMP LDC"/>
    <s v="Subordinate"/>
    <n v="201011"/>
    <x v="0"/>
    <s v="0125395002"/>
    <s v="01253-95002"/>
    <s v="97960911"/>
    <s v="300024790"/>
    <s v="700081993"/>
    <s v="424944"/>
    <s v="A"/>
    <d v="2010-10-07T00:00:00"/>
    <d v="2010-11-06T00:00:00"/>
    <x v="13"/>
    <n v="1"/>
    <n v="252.71"/>
    <n v="464.18"/>
    <x v="9"/>
    <m/>
    <s v="Lakeland Power Dist 0125395002"/>
    <x v="15"/>
  </r>
  <r>
    <s v="PBS"/>
    <s v="R-EWMP LDC"/>
    <s v="Subordinate"/>
    <n v="201011"/>
    <x v="0"/>
    <s v="0125395002"/>
    <s v="01253-95002"/>
    <s v="97960911"/>
    <s v="300024790"/>
    <s v="700081993"/>
    <s v="424944"/>
    <s v="A"/>
    <d v="2010-10-07T00:00:00"/>
    <d v="2010-11-06T00:00:00"/>
    <x v="11"/>
    <m/>
    <n v="211.47"/>
    <n v="464.18"/>
    <x v="9"/>
    <m/>
    <s v="Lakeland Power Dist 0125395002"/>
    <x v="15"/>
  </r>
  <r>
    <s v="PBS"/>
    <s v="R-EWMP LDC"/>
    <s v="Subordinate"/>
    <n v="201012"/>
    <x v="0"/>
    <s v="0125395002"/>
    <s v="01253-95002"/>
    <s v="97960911"/>
    <s v="300024790"/>
    <s v="700081993"/>
    <s v="431335"/>
    <s v="A"/>
    <d v="2010-11-06T00:00:00"/>
    <d v="2010-12-07T00:00:00"/>
    <x v="13"/>
    <n v="1"/>
    <n v="252.71"/>
    <n v="464.18"/>
    <x v="9"/>
    <m/>
    <s v="Lakeland Power Dist 0125395002"/>
    <x v="15"/>
  </r>
  <r>
    <s v="PBS"/>
    <s v="R-EWMP LDC"/>
    <s v="Subordinate"/>
    <n v="201012"/>
    <x v="0"/>
    <s v="0125395002"/>
    <s v="01253-95002"/>
    <s v="97960911"/>
    <s v="300024790"/>
    <s v="700081993"/>
    <s v="431335"/>
    <s v="A"/>
    <d v="2010-11-06T00:00:00"/>
    <d v="2010-12-07T00:00:00"/>
    <x v="11"/>
    <m/>
    <n v="211.47"/>
    <n v="464.18"/>
    <x v="9"/>
    <m/>
    <s v="Lakeland Power Dist 0125395002"/>
    <x v="15"/>
  </r>
  <r>
    <s v="PBS"/>
    <s v="R-EWMP LDC"/>
    <s v="Subordinate"/>
    <n v="201101"/>
    <x v="1"/>
    <s v="0125395002"/>
    <s v="01253-95002"/>
    <s v="97960911"/>
    <s v="300024790"/>
    <s v="700081993"/>
    <s v="437934"/>
    <s v="A"/>
    <d v="2010-12-07T00:00:00"/>
    <d v="2011-01-07T00:00:00"/>
    <x v="13"/>
    <n v="1"/>
    <n v="203.8"/>
    <n v="473.81"/>
    <x v="9"/>
    <n v="0.80645199999999995"/>
    <s v="Lakeland Power Dist 0125395002"/>
    <x v="15"/>
  </r>
  <r>
    <s v="PBS"/>
    <s v="R-EWMP LDC"/>
    <s v="Subordinate"/>
    <n v="201101"/>
    <x v="1"/>
    <s v="0125395002"/>
    <s v="01253-95002"/>
    <s v="97960911"/>
    <s v="300024790"/>
    <s v="700081993"/>
    <s v="437934"/>
    <s v="A"/>
    <d v="2010-12-07T00:00:00"/>
    <d v="2011-01-07T00:00:00"/>
    <x v="13"/>
    <n v="1"/>
    <n v="54.57"/>
    <n v="473.81"/>
    <x v="9"/>
    <n v="0.193548"/>
    <s v="Lakeland Power Dist 0125395002"/>
    <x v="15"/>
  </r>
  <r>
    <s v="PBS"/>
    <s v="R-EWMP LDC"/>
    <s v="Subordinate"/>
    <n v="201101"/>
    <x v="1"/>
    <s v="0125395002"/>
    <s v="01253-95002"/>
    <s v="97960911"/>
    <s v="300024790"/>
    <s v="700081993"/>
    <s v="437934"/>
    <s v="A"/>
    <d v="2010-12-07T00:00:00"/>
    <d v="2011-01-07T00:00:00"/>
    <x v="11"/>
    <m/>
    <n v="170.54"/>
    <n v="473.81"/>
    <x v="9"/>
    <n v="0.80645199999999995"/>
    <s v="Lakeland Power Dist 0125395002"/>
    <x v="15"/>
  </r>
  <r>
    <s v="PBS"/>
    <s v="R-EWMP LDC"/>
    <s v="Subordinate"/>
    <n v="201101"/>
    <x v="1"/>
    <s v="0125395002"/>
    <s v="01253-95002"/>
    <s v="97960911"/>
    <s v="300024790"/>
    <s v="700081993"/>
    <s v="437934"/>
    <s v="A"/>
    <d v="2010-12-07T00:00:00"/>
    <d v="2011-01-07T00:00:00"/>
    <x v="11"/>
    <m/>
    <n v="44.9"/>
    <n v="473.81"/>
    <x v="9"/>
    <n v="0.193548"/>
    <s v="Lakeland Power Dist 0125395002"/>
    <x v="15"/>
  </r>
  <r>
    <s v="PBS"/>
    <s v="R-EWMP LDC"/>
    <s v="Subordinate"/>
    <n v="201102"/>
    <x v="1"/>
    <s v="0125395002"/>
    <s v="01253-95002"/>
    <s v="97960911"/>
    <s v="300024790"/>
    <s v="700081993"/>
    <s v="445652"/>
    <s v="A"/>
    <d v="2011-01-07T00:00:00"/>
    <d v="2011-02-05T00:00:00"/>
    <x v="13"/>
    <n v="1"/>
    <n v="281.92"/>
    <n v="513.89"/>
    <x v="9"/>
    <m/>
    <s v="Lakeland Power Dist 0125395002"/>
    <x v="15"/>
  </r>
  <r>
    <s v="PBS"/>
    <s v="R-EWMP LDC"/>
    <s v="Subordinate"/>
    <n v="201102"/>
    <x v="1"/>
    <s v="0125395002"/>
    <s v="01253-95002"/>
    <s v="97960911"/>
    <s v="300024790"/>
    <s v="700081993"/>
    <s v="445652"/>
    <s v="A"/>
    <d v="2011-01-07T00:00:00"/>
    <d v="2011-02-05T00:00:00"/>
    <x v="11"/>
    <m/>
    <n v="231.97"/>
    <n v="513.89"/>
    <x v="9"/>
    <m/>
    <s v="Lakeland Power Dist 0125395002"/>
    <x v="15"/>
  </r>
  <r>
    <s v="PBS"/>
    <s v="R-EWMP LDC"/>
    <s v="Subordinate"/>
    <n v="201103"/>
    <x v="1"/>
    <s v="0125395002"/>
    <s v="01253-95002"/>
    <s v="97960911"/>
    <s v="300024790"/>
    <s v="700081993"/>
    <s v="454120"/>
    <s v="A"/>
    <d v="2011-02-05T00:00:00"/>
    <d v="2011-03-08T00:00:00"/>
    <x v="13"/>
    <n v="1"/>
    <n v="281.92"/>
    <n v="513.89"/>
    <x v="9"/>
    <m/>
    <s v="Lakeland Power Dist 0125395002"/>
    <x v="15"/>
  </r>
  <r>
    <s v="PBS"/>
    <s v="R-EWMP LDC"/>
    <s v="Subordinate"/>
    <n v="201103"/>
    <x v="1"/>
    <s v="0125395002"/>
    <s v="01253-95002"/>
    <s v="97960911"/>
    <s v="300024790"/>
    <s v="700081993"/>
    <s v="454120"/>
    <s v="A"/>
    <d v="2011-02-05T00:00:00"/>
    <d v="2011-03-08T00:00:00"/>
    <x v="11"/>
    <m/>
    <n v="231.97"/>
    <n v="513.89"/>
    <x v="9"/>
    <m/>
    <s v="Lakeland Power Dist 0125395002"/>
    <x v="15"/>
  </r>
  <r>
    <s v="PBS"/>
    <s v="R-EWMP LDC"/>
    <s v="Subordinate"/>
    <n v="201104"/>
    <x v="1"/>
    <s v="0125395002"/>
    <s v="01253-95002"/>
    <s v="97960911"/>
    <s v="300024790"/>
    <s v="700081993"/>
    <s v="462418"/>
    <s v="A"/>
    <d v="2011-03-08T00:00:00"/>
    <d v="2011-04-07T00:00:00"/>
    <x v="13"/>
    <n v="1"/>
    <n v="281.92"/>
    <n v="513.89"/>
    <x v="9"/>
    <m/>
    <s v="Lakeland Power Dist 0125395002"/>
    <x v="15"/>
  </r>
  <r>
    <s v="PBS"/>
    <s v="R-EWMP LDC"/>
    <s v="Subordinate"/>
    <n v="201104"/>
    <x v="1"/>
    <s v="0125395002"/>
    <s v="01253-95002"/>
    <s v="97960911"/>
    <s v="300024790"/>
    <s v="700081993"/>
    <s v="462418"/>
    <s v="A"/>
    <d v="2011-03-08T00:00:00"/>
    <d v="2011-04-07T00:00:00"/>
    <x v="11"/>
    <m/>
    <n v="231.97"/>
    <n v="513.89"/>
    <x v="9"/>
    <m/>
    <s v="Lakeland Power Dist 0125395002"/>
    <x v="15"/>
  </r>
  <r>
    <s v="PBS"/>
    <s v="R-EWMP LDC"/>
    <s v="Subordinate"/>
    <n v="201105"/>
    <x v="1"/>
    <s v="0125395002"/>
    <s v="01253-95002"/>
    <s v="97960911"/>
    <s v="300024790"/>
    <s v="700081993"/>
    <s v="470859"/>
    <s v="A"/>
    <d v="2011-04-07T00:00:00"/>
    <d v="2011-05-10T00:00:00"/>
    <x v="13"/>
    <n v="1"/>
    <n v="205.03"/>
    <n v="584.32000000000005"/>
    <x v="9"/>
    <n v="0.72727299999999995"/>
    <s v="Lakeland Power Dist 0125395002"/>
    <x v="15"/>
  </r>
  <r>
    <s v="PBS"/>
    <s v="R-EWMP LDC"/>
    <s v="Subordinate"/>
    <n v="201105"/>
    <x v="1"/>
    <s v="0125395002"/>
    <s v="01253-95002"/>
    <s v="97960911"/>
    <s v="300024790"/>
    <s v="700081993"/>
    <s v="470859"/>
    <s v="A"/>
    <d v="2011-04-07T00:00:00"/>
    <d v="2011-05-10T00:00:00"/>
    <x v="13"/>
    <n v="1"/>
    <n v="129.38"/>
    <n v="584.32000000000005"/>
    <x v="9"/>
    <n v="0.272727"/>
    <s v="Lakeland Power Dist 0125395002"/>
    <x v="15"/>
  </r>
  <r>
    <s v="PBS"/>
    <s v="R-EWMP LDC"/>
    <s v="Subordinate"/>
    <n v="201105"/>
    <x v="1"/>
    <s v="0125395002"/>
    <s v="01253-95002"/>
    <s v="97960911"/>
    <s v="300024790"/>
    <s v="700081993"/>
    <s v="470859"/>
    <s v="A"/>
    <d v="2011-04-07T00:00:00"/>
    <d v="2011-05-10T00:00:00"/>
    <x v="11"/>
    <m/>
    <n v="168.71"/>
    <n v="584.32000000000005"/>
    <x v="9"/>
    <n v="0.72727299999999995"/>
    <s v="Lakeland Power Dist 0125395002"/>
    <x v="15"/>
  </r>
  <r>
    <s v="PBS"/>
    <s v="R-EWMP LDC"/>
    <s v="Subordinate"/>
    <n v="201105"/>
    <x v="1"/>
    <s v="0125395002"/>
    <s v="01253-95002"/>
    <s v="97960911"/>
    <s v="300024790"/>
    <s v="700081993"/>
    <s v="470859"/>
    <s v="A"/>
    <d v="2011-04-07T00:00:00"/>
    <d v="2011-05-10T00:00:00"/>
    <x v="11"/>
    <m/>
    <n v="81.2"/>
    <n v="584.32000000000005"/>
    <x v="9"/>
    <n v="0.272727"/>
    <s v="Lakeland Power Dist 0125395002"/>
    <x v="15"/>
  </r>
  <r>
    <s v="PBS"/>
    <s v="R-EWMP LDC"/>
    <s v="Subordinate"/>
    <n v="201106"/>
    <x v="1"/>
    <s v="0125395002"/>
    <s v="01253-95002"/>
    <s v="97960911"/>
    <s v="300024790"/>
    <s v="700081993"/>
    <s v="479674"/>
    <s v="A"/>
    <d v="2011-05-10T00:00:00"/>
    <d v="2011-06-08T00:00:00"/>
    <x v="13"/>
    <n v="1"/>
    <n v="474.4"/>
    <n v="772.15"/>
    <x v="9"/>
    <m/>
    <s v="Lakeland Power Dist 0125395002"/>
    <x v="15"/>
  </r>
  <r>
    <s v="PBS"/>
    <s v="R-EWMP LDC"/>
    <s v="Subordinate"/>
    <n v="201106"/>
    <x v="1"/>
    <s v="0125395002"/>
    <s v="01253-95002"/>
    <s v="97960911"/>
    <s v="300024790"/>
    <s v="700081993"/>
    <s v="479674"/>
    <s v="A"/>
    <d v="2011-05-10T00:00:00"/>
    <d v="2011-06-08T00:00:00"/>
    <x v="11"/>
    <m/>
    <n v="297.75"/>
    <n v="772.15"/>
    <x v="9"/>
    <m/>
    <s v="Lakeland Power Dist 0125395002"/>
    <x v="15"/>
  </r>
  <r>
    <s v="PBS"/>
    <s v="R-EWMP LDC"/>
    <s v="Subordinate"/>
    <n v="201107"/>
    <x v="1"/>
    <s v="0125395002"/>
    <s v="01253-95002"/>
    <s v="97960911"/>
    <s v="300024790"/>
    <s v="700081993"/>
    <s v="489050"/>
    <s v="A"/>
    <d v="2011-06-08T00:00:00"/>
    <d v="2011-07-09T00:00:00"/>
    <x v="13"/>
    <n v="1"/>
    <n v="474.4"/>
    <n v="772.15"/>
    <x v="9"/>
    <m/>
    <s v="Lakeland Power Dist 0125395002"/>
    <x v="15"/>
  </r>
  <r>
    <s v="PBS"/>
    <s v="R-EWMP LDC"/>
    <s v="Subordinate"/>
    <n v="201107"/>
    <x v="1"/>
    <s v="0125395002"/>
    <s v="01253-95002"/>
    <s v="97960911"/>
    <s v="300024790"/>
    <s v="700081993"/>
    <s v="489050"/>
    <s v="A"/>
    <d v="2011-06-08T00:00:00"/>
    <d v="2011-07-09T00:00:00"/>
    <x v="11"/>
    <m/>
    <n v="297.75"/>
    <n v="772.15"/>
    <x v="9"/>
    <m/>
    <s v="Lakeland Power Dist 0125395002"/>
    <x v="15"/>
  </r>
  <r>
    <s v="PBS"/>
    <s v="R-EWMP LDC"/>
    <s v="Subordinate"/>
    <n v="201108"/>
    <x v="1"/>
    <s v="0125395002"/>
    <s v="01253-95002"/>
    <s v="97960911"/>
    <s v="300024790"/>
    <s v="700081993"/>
    <s v="499552"/>
    <s v="A"/>
    <d v="2011-07-09T00:00:00"/>
    <d v="2011-08-09T00:00:00"/>
    <x v="13"/>
    <n v="1"/>
    <n v="474.4"/>
    <n v="772.15"/>
    <x v="9"/>
    <m/>
    <s v="Lakeland Power Dist 0125395002"/>
    <x v="15"/>
  </r>
  <r>
    <s v="PBS"/>
    <s v="R-EWMP LDC"/>
    <s v="Subordinate"/>
    <n v="201108"/>
    <x v="1"/>
    <s v="0125395002"/>
    <s v="01253-95002"/>
    <s v="97960911"/>
    <s v="300024790"/>
    <s v="700081993"/>
    <s v="499552"/>
    <s v="A"/>
    <d v="2011-07-09T00:00:00"/>
    <d v="2011-08-09T00:00:00"/>
    <x v="11"/>
    <m/>
    <n v="297.75"/>
    <n v="772.15"/>
    <x v="9"/>
    <m/>
    <s v="Lakeland Power Dist 0125395002"/>
    <x v="15"/>
  </r>
  <r>
    <s v="PBS"/>
    <s v="R-EWMP LDC"/>
    <s v="Subordinate"/>
    <n v="201109"/>
    <x v="1"/>
    <s v="0125395002"/>
    <s v="01253-95002"/>
    <s v="97960911"/>
    <s v="300024790"/>
    <s v="700081993"/>
    <s v="510001"/>
    <s v="A"/>
    <d v="2011-08-09T00:00:00"/>
    <d v="2011-09-08T00:00:00"/>
    <x v="13"/>
    <n v="1"/>
    <n v="474.4"/>
    <n v="772.15"/>
    <x v="9"/>
    <m/>
    <s v="Lakeland Power Dist 0125395002"/>
    <x v="15"/>
  </r>
  <r>
    <s v="PBS"/>
    <s v="R-EWMP LDC"/>
    <s v="Subordinate"/>
    <n v="201109"/>
    <x v="1"/>
    <s v="0125395002"/>
    <s v="01253-95002"/>
    <s v="97960911"/>
    <s v="300024790"/>
    <s v="700081993"/>
    <s v="510001"/>
    <s v="A"/>
    <d v="2011-08-09T00:00:00"/>
    <d v="2011-09-08T00:00:00"/>
    <x v="11"/>
    <m/>
    <n v="297.75"/>
    <n v="772.15"/>
    <x v="9"/>
    <m/>
    <s v="Lakeland Power Dist 0125395002"/>
    <x v="15"/>
  </r>
  <r>
    <s v="PBS"/>
    <s v="R-EWMP LDC"/>
    <s v="Subordinate"/>
    <n v="201110"/>
    <x v="1"/>
    <s v="0125395002"/>
    <s v="01253-95002"/>
    <s v="97960911"/>
    <s v="300024790"/>
    <s v="700081993"/>
    <s v="521080"/>
    <s v="A"/>
    <d v="2011-09-08T00:00:00"/>
    <d v="2011-10-07T00:00:00"/>
    <x v="13"/>
    <n v="1"/>
    <n v="474.4"/>
    <n v="772.15"/>
    <x v="9"/>
    <m/>
    <s v="Lakeland Power Dist 0125395002"/>
    <x v="15"/>
  </r>
  <r>
    <s v="PBS"/>
    <s v="R-EWMP LDC"/>
    <s v="Subordinate"/>
    <n v="201110"/>
    <x v="1"/>
    <s v="0125395002"/>
    <s v="01253-95002"/>
    <s v="97960911"/>
    <s v="300024790"/>
    <s v="700081993"/>
    <s v="521080"/>
    <s v="A"/>
    <d v="2011-09-08T00:00:00"/>
    <d v="2011-10-07T00:00:00"/>
    <x v="11"/>
    <m/>
    <n v="297.75"/>
    <n v="772.15"/>
    <x v="9"/>
    <m/>
    <s v="Lakeland Power Dist 0125395002"/>
    <x v="15"/>
  </r>
  <r>
    <s v="PBS"/>
    <s v="R-EWMP LDC"/>
    <s v="Subordinate"/>
    <n v="201111"/>
    <x v="1"/>
    <s v="0125395002"/>
    <s v="01253-95002"/>
    <s v="97960911"/>
    <s v="300024790"/>
    <s v="700081993"/>
    <s v="532438"/>
    <s v="A"/>
    <d v="2011-10-07T00:00:00"/>
    <d v="2011-11-08T00:00:00"/>
    <x v="13"/>
    <n v="1"/>
    <n v="474.4"/>
    <n v="772.15"/>
    <x v="9"/>
    <m/>
    <s v="Lakeland Power Dist 0125395002"/>
    <x v="15"/>
  </r>
  <r>
    <s v="PBS"/>
    <s v="R-EWMP LDC"/>
    <s v="Subordinate"/>
    <n v="201111"/>
    <x v="1"/>
    <s v="0125395002"/>
    <s v="01253-95002"/>
    <s v="97960911"/>
    <s v="300024790"/>
    <s v="700081993"/>
    <s v="532438"/>
    <s v="A"/>
    <d v="2011-10-07T00:00:00"/>
    <d v="2011-11-08T00:00:00"/>
    <x v="11"/>
    <m/>
    <n v="297.75"/>
    <n v="772.15"/>
    <x v="9"/>
    <m/>
    <s v="Lakeland Power Dist 0125395002"/>
    <x v="15"/>
  </r>
  <r>
    <s v="PBS"/>
    <s v="R-EWMP LDC"/>
    <s v="Subordinate"/>
    <n v="201112"/>
    <x v="1"/>
    <s v="0125395002"/>
    <s v="01253-95002"/>
    <s v="97960911"/>
    <s v="300024790"/>
    <s v="700081993"/>
    <s v="556093"/>
    <s v="A"/>
    <d v="2011-11-08T00:00:00"/>
    <d v="2011-12-08T00:00:00"/>
    <x v="13"/>
    <n v="1"/>
    <n v="474.4"/>
    <n v="772.15"/>
    <x v="9"/>
    <m/>
    <s v="Lakeland Power Dist 0125395002"/>
    <x v="15"/>
  </r>
  <r>
    <s v="PBS"/>
    <s v="R-EWMP LDC"/>
    <s v="Subordinate"/>
    <n v="201112"/>
    <x v="1"/>
    <s v="0125395002"/>
    <s v="01253-95002"/>
    <s v="97960911"/>
    <s v="300024790"/>
    <s v="700081993"/>
    <s v="556093"/>
    <s v="A"/>
    <d v="2011-11-08T00:00:00"/>
    <d v="2011-12-08T00:00:00"/>
    <x v="11"/>
    <m/>
    <n v="297.75"/>
    <n v="772.15"/>
    <x v="9"/>
    <m/>
    <s v="Lakeland Power Dist 0125395002"/>
    <x v="15"/>
  </r>
  <r>
    <s v="PBS"/>
    <s v="R-EWMP LDC"/>
    <s v="Subordinate"/>
    <n v="201201"/>
    <x v="2"/>
    <s v="0125395002"/>
    <s v="01253-95002"/>
    <s v="97960911"/>
    <s v="300024790"/>
    <s v="700081993"/>
    <s v="556581"/>
    <s v="A"/>
    <d v="2011-12-08T00:00:00"/>
    <d v="2012-01-10T00:00:00"/>
    <x v="13"/>
    <n v="1"/>
    <n v="345.02"/>
    <n v="768.49"/>
    <x v="9"/>
    <n v="0.72727299999999995"/>
    <s v="Lakeland Power Dist 0125395002"/>
    <x v="15"/>
  </r>
  <r>
    <s v="PBS"/>
    <s v="R-EWMP LDC"/>
    <s v="Subordinate"/>
    <n v="201201"/>
    <x v="2"/>
    <s v="0125395002"/>
    <s v="01253-95002"/>
    <s v="97960911"/>
    <s v="300024790"/>
    <s v="700081993"/>
    <s v="556581"/>
    <s v="A"/>
    <d v="2011-12-08T00:00:00"/>
    <d v="2012-01-10T00:00:00"/>
    <x v="13"/>
    <n v="1"/>
    <n v="127.13"/>
    <n v="768.49"/>
    <x v="9"/>
    <n v="0.272727"/>
    <s v="Lakeland Power Dist 0125395002"/>
    <x v="15"/>
  </r>
  <r>
    <s v="PBS"/>
    <s v="R-EWMP LDC"/>
    <s v="Subordinate"/>
    <n v="201201"/>
    <x v="2"/>
    <s v="0125395002"/>
    <s v="01253-95002"/>
    <s v="97960911"/>
    <s v="300024790"/>
    <s v="700081993"/>
    <s v="556581"/>
    <s v="A"/>
    <d v="2011-12-08T00:00:00"/>
    <d v="2012-01-10T00:00:00"/>
    <x v="11"/>
    <m/>
    <n v="216.55"/>
    <n v="768.49"/>
    <x v="9"/>
    <n v="0.72727299999999995"/>
    <s v="Lakeland Power Dist 0125395002"/>
    <x v="15"/>
  </r>
  <r>
    <s v="PBS"/>
    <s v="R-EWMP LDC"/>
    <s v="Subordinate"/>
    <n v="201201"/>
    <x v="2"/>
    <s v="0125395002"/>
    <s v="01253-95002"/>
    <s v="97960911"/>
    <s v="300024790"/>
    <s v="700081993"/>
    <s v="556581"/>
    <s v="A"/>
    <d v="2011-12-08T00:00:00"/>
    <d v="2012-01-10T00:00:00"/>
    <x v="11"/>
    <m/>
    <n v="79.790000000000006"/>
    <n v="768.49"/>
    <x v="9"/>
    <n v="0.272727"/>
    <s v="Lakeland Power Dist 0125395002"/>
    <x v="15"/>
  </r>
  <r>
    <s v="PBS"/>
    <s v="R-EWMP LDC"/>
    <s v="Subordinate"/>
    <n v="201202"/>
    <x v="2"/>
    <s v="0125395002"/>
    <s v="01253-95002"/>
    <s v="97960911"/>
    <s v="300024790"/>
    <s v="700081993"/>
    <s v="569329"/>
    <s v="A"/>
    <d v="2012-01-10T00:00:00"/>
    <d v="2012-02-08T00:00:00"/>
    <x v="13"/>
    <n v="1"/>
    <n v="466.14"/>
    <n v="758.7"/>
    <x v="9"/>
    <m/>
    <s v="Lakeland Power Dist 0125395002"/>
    <x v="15"/>
  </r>
  <r>
    <s v="PBS"/>
    <s v="R-EWMP LDC"/>
    <s v="Subordinate"/>
    <n v="201202"/>
    <x v="2"/>
    <s v="0125395002"/>
    <s v="01253-95002"/>
    <s v="97960911"/>
    <s v="300024790"/>
    <s v="700081993"/>
    <s v="569329"/>
    <s v="A"/>
    <d v="2012-01-10T00:00:00"/>
    <d v="2012-02-08T00:00:00"/>
    <x v="11"/>
    <m/>
    <n v="292.56"/>
    <n v="758.7"/>
    <x v="9"/>
    <m/>
    <s v="Lakeland Power Dist 0125395002"/>
    <x v="15"/>
  </r>
  <r>
    <s v="PBS"/>
    <s v="R-EWMP LDC"/>
    <s v="Subordinate"/>
    <n v="201203"/>
    <x v="2"/>
    <s v="0125395002"/>
    <s v="01253-95002"/>
    <s v="97960911"/>
    <s v="300024790"/>
    <s v="700081993"/>
    <s v="582983"/>
    <s v="A"/>
    <d v="2012-02-08T00:00:00"/>
    <d v="2012-03-08T00:00:00"/>
    <x v="13"/>
    <n v="1"/>
    <n v="466.14"/>
    <n v="758.7"/>
    <x v="9"/>
    <m/>
    <s v="Lakeland Power Dist 0125395002"/>
    <x v="15"/>
  </r>
  <r>
    <s v="PBS"/>
    <s v="R-EWMP LDC"/>
    <s v="Subordinate"/>
    <n v="201203"/>
    <x v="2"/>
    <s v="0125395002"/>
    <s v="01253-95002"/>
    <s v="97960911"/>
    <s v="300024790"/>
    <s v="700081993"/>
    <s v="582983"/>
    <s v="A"/>
    <d v="2012-02-08T00:00:00"/>
    <d v="2012-03-08T00:00:00"/>
    <x v="11"/>
    <m/>
    <n v="292.56"/>
    <n v="758.7"/>
    <x v="9"/>
    <m/>
    <s v="Lakeland Power Dist 0125395002"/>
    <x v="15"/>
  </r>
  <r>
    <s v="PBS"/>
    <s v="R-EWMP LDC"/>
    <s v="Subordinate"/>
    <n v="201204"/>
    <x v="2"/>
    <s v="0125395002"/>
    <s v="01253-95002"/>
    <s v="97960911"/>
    <s v="300024790"/>
    <s v="700081993"/>
    <s v="596629"/>
    <s v="A"/>
    <d v="2012-03-08T00:00:00"/>
    <d v="2012-04-06T00:00:00"/>
    <x v="13"/>
    <n v="1"/>
    <n v="466.14"/>
    <n v="758.7"/>
    <x v="9"/>
    <m/>
    <s v="Lakeland Power Dist 0125395002"/>
    <x v="15"/>
  </r>
  <r>
    <s v="PBS"/>
    <s v="R-EWMP LDC"/>
    <s v="Subordinate"/>
    <n v="201204"/>
    <x v="2"/>
    <s v="0125395002"/>
    <s v="01253-95002"/>
    <s v="97960911"/>
    <s v="300024790"/>
    <s v="700081993"/>
    <s v="596629"/>
    <s v="A"/>
    <d v="2012-03-08T00:00:00"/>
    <d v="2012-04-06T00:00:00"/>
    <x v="11"/>
    <m/>
    <n v="292.56"/>
    <n v="758.7"/>
    <x v="9"/>
    <m/>
    <s v="Lakeland Power Dist 0125395002"/>
    <x v="15"/>
  </r>
  <r>
    <s v="PBS"/>
    <s v="R-EWMP LDC"/>
    <s v="Subordinate"/>
    <n v="201205"/>
    <x v="2"/>
    <s v="0125395002"/>
    <s v="01253-95002"/>
    <s v="97960911"/>
    <s v="300024790"/>
    <s v="700081993"/>
    <s v="610397"/>
    <s v="A"/>
    <d v="2012-04-06T00:00:00"/>
    <d v="2012-05-09T00:00:00"/>
    <x v="13"/>
    <n v="1"/>
    <n v="466.14"/>
    <n v="758.7"/>
    <x v="9"/>
    <m/>
    <s v="Lakeland Power Dist 0125395002"/>
    <x v="15"/>
  </r>
  <r>
    <s v="PBS"/>
    <s v="R-EWMP LDC"/>
    <s v="Subordinate"/>
    <n v="201205"/>
    <x v="2"/>
    <s v="0125395002"/>
    <s v="01253-95002"/>
    <s v="97960911"/>
    <s v="300024790"/>
    <s v="700081993"/>
    <s v="610397"/>
    <s v="A"/>
    <d v="2012-04-06T00:00:00"/>
    <d v="2012-05-09T00:00:00"/>
    <x v="11"/>
    <m/>
    <n v="292.56"/>
    <n v="758.7"/>
    <x v="9"/>
    <m/>
    <s v="Lakeland Power Dist 0125395002"/>
    <x v="15"/>
  </r>
  <r>
    <s v="PBS"/>
    <s v="R-EWMP LDC"/>
    <s v="Subordinate"/>
    <n v="201206"/>
    <x v="2"/>
    <s v="0125395002"/>
    <s v="01253-95002"/>
    <s v="97960911"/>
    <s v="300024790"/>
    <s v="700081993"/>
    <s v="624834"/>
    <s v="A"/>
    <d v="2012-05-09T00:00:00"/>
    <d v="2012-06-08T00:00:00"/>
    <x v="13"/>
    <n v="1"/>
    <n v="466.14"/>
    <n v="758.7"/>
    <x v="9"/>
    <m/>
    <s v="Lakeland Power Dist 0125395002"/>
    <x v="15"/>
  </r>
  <r>
    <s v="PBS"/>
    <s v="R-EWMP LDC"/>
    <s v="Subordinate"/>
    <n v="201206"/>
    <x v="2"/>
    <s v="0125395002"/>
    <s v="01253-95002"/>
    <s v="97960911"/>
    <s v="300024790"/>
    <s v="700081993"/>
    <s v="624834"/>
    <s v="A"/>
    <d v="2012-05-09T00:00:00"/>
    <d v="2012-06-08T00:00:00"/>
    <x v="11"/>
    <m/>
    <n v="292.56"/>
    <n v="758.7"/>
    <x v="9"/>
    <m/>
    <s v="Lakeland Power Dist 0125395002"/>
    <x v="15"/>
  </r>
  <r>
    <s v="PBS"/>
    <s v="R-EWMP LDC"/>
    <s v="Subordinate"/>
    <n v="201207"/>
    <x v="2"/>
    <s v="0125395002"/>
    <s v="01253-95002"/>
    <s v="97960911"/>
    <s v="300024790"/>
    <s v="700081993"/>
    <s v="639632"/>
    <s v="A"/>
    <d v="2012-06-08T00:00:00"/>
    <d v="2012-07-07T00:00:00"/>
    <x v="13"/>
    <n v="1"/>
    <n v="466.14"/>
    <n v="758.7"/>
    <x v="9"/>
    <m/>
    <s v="Lakeland Power Dist 0125395002"/>
    <x v="15"/>
  </r>
  <r>
    <s v="PBS"/>
    <s v="R-EWMP LDC"/>
    <s v="Subordinate"/>
    <n v="201207"/>
    <x v="2"/>
    <s v="0125395002"/>
    <s v="01253-95002"/>
    <s v="97960911"/>
    <s v="300024790"/>
    <s v="700081993"/>
    <s v="639632"/>
    <s v="A"/>
    <d v="2012-06-08T00:00:00"/>
    <d v="2012-07-07T00:00:00"/>
    <x v="11"/>
    <m/>
    <n v="292.56"/>
    <n v="758.7"/>
    <x v="9"/>
    <m/>
    <s v="Lakeland Power Dist 0125395002"/>
    <x v="15"/>
  </r>
  <r>
    <s v="PBS"/>
    <s v="R-EWMP LDC"/>
    <s v="Subordinate"/>
    <n v="201208"/>
    <x v="2"/>
    <s v="0125395002"/>
    <s v="01253-95002"/>
    <s v="97960911"/>
    <s v="300024790"/>
    <s v="700081993"/>
    <s v="654165"/>
    <s v="A"/>
    <d v="2012-07-07T00:00:00"/>
    <d v="2012-08-08T00:00:00"/>
    <x v="13"/>
    <n v="1"/>
    <n v="466.14"/>
    <n v="758.7"/>
    <x v="9"/>
    <m/>
    <s v="Lakeland Power Dist 0125395002"/>
    <x v="15"/>
  </r>
  <r>
    <s v="PBS"/>
    <s v="R-EWMP LDC"/>
    <s v="Subordinate"/>
    <n v="201208"/>
    <x v="2"/>
    <s v="0125395002"/>
    <s v="01253-95002"/>
    <s v="97960911"/>
    <s v="300024790"/>
    <s v="700081993"/>
    <s v="654165"/>
    <s v="A"/>
    <d v="2012-07-07T00:00:00"/>
    <d v="2012-08-08T00:00:00"/>
    <x v="11"/>
    <m/>
    <n v="292.56"/>
    <n v="758.7"/>
    <x v="9"/>
    <m/>
    <s v="Lakeland Power Dist 0125395002"/>
    <x v="15"/>
  </r>
  <r>
    <s v="PBS"/>
    <s v="R-EWMP LDC"/>
    <s v="Subordinate"/>
    <n v="201209"/>
    <x v="2"/>
    <s v="0125395002"/>
    <s v="01253-95002"/>
    <s v="97960911"/>
    <s v="300024790"/>
    <s v="700081993"/>
    <s v="669915"/>
    <s v="A"/>
    <d v="2012-08-08T00:00:00"/>
    <d v="2012-09-07T00:00:00"/>
    <x v="13"/>
    <n v="1"/>
    <n v="466.14"/>
    <n v="758.7"/>
    <x v="9"/>
    <m/>
    <s v="Lakeland Power Dist 0125395002"/>
    <x v="15"/>
  </r>
  <r>
    <s v="PBS"/>
    <s v="R-EWMP LDC"/>
    <s v="Subordinate"/>
    <n v="201209"/>
    <x v="2"/>
    <s v="0125395002"/>
    <s v="01253-95002"/>
    <s v="97960911"/>
    <s v="300024790"/>
    <s v="700081993"/>
    <s v="669915"/>
    <s v="A"/>
    <d v="2012-08-08T00:00:00"/>
    <d v="2012-09-07T00:00:00"/>
    <x v="11"/>
    <m/>
    <n v="292.56"/>
    <n v="758.7"/>
    <x v="9"/>
    <m/>
    <s v="Lakeland Power Dist 0125395002"/>
    <x v="15"/>
  </r>
  <r>
    <s v="PBS"/>
    <s v="R-EWMP LDC"/>
    <s v="Subordinate"/>
    <n v="201210"/>
    <x v="2"/>
    <s v="0125395002"/>
    <s v="01253-95002"/>
    <s v="97960911"/>
    <s v="300024790"/>
    <s v="700081993"/>
    <s v="685525"/>
    <s v="A"/>
    <d v="2012-09-07T00:00:00"/>
    <d v="2012-10-06T00:00:00"/>
    <x v="13"/>
    <n v="1"/>
    <n v="466.14"/>
    <n v="758.7"/>
    <x v="9"/>
    <m/>
    <s v="Lakeland Power Dist 0125395002"/>
    <x v="15"/>
  </r>
  <r>
    <s v="PBS"/>
    <s v="R-EWMP LDC"/>
    <s v="Subordinate"/>
    <n v="201210"/>
    <x v="2"/>
    <s v="0125395002"/>
    <s v="01253-95002"/>
    <s v="97960911"/>
    <s v="300024790"/>
    <s v="700081993"/>
    <s v="685525"/>
    <s v="A"/>
    <d v="2012-09-07T00:00:00"/>
    <d v="2012-10-06T00:00:00"/>
    <x v="11"/>
    <m/>
    <n v="292.56"/>
    <n v="758.7"/>
    <x v="9"/>
    <m/>
    <s v="Lakeland Power Dist 0125395002"/>
    <x v="15"/>
  </r>
  <r>
    <s v="PBS"/>
    <s v="R-EWMP LDC"/>
    <s v="Subordinate"/>
    <n v="201211"/>
    <x v="2"/>
    <s v="0125395002"/>
    <s v="01253-95002"/>
    <s v="97960911"/>
    <s v="300024790"/>
    <s v="700081993"/>
    <s v="700701"/>
    <s v="A"/>
    <d v="2012-10-06T00:00:00"/>
    <d v="2012-11-07T00:00:00"/>
    <x v="13"/>
    <n v="1"/>
    <n v="466.14"/>
    <n v="758.7"/>
    <x v="9"/>
    <m/>
    <s v="Lakeland Power Dist 0125395002"/>
    <x v="15"/>
  </r>
  <r>
    <s v="PBS"/>
    <s v="R-EWMP LDC"/>
    <s v="Subordinate"/>
    <n v="201211"/>
    <x v="2"/>
    <s v="0125395002"/>
    <s v="01253-95002"/>
    <s v="97960911"/>
    <s v="300024790"/>
    <s v="700081993"/>
    <s v="700701"/>
    <s v="A"/>
    <d v="2012-10-06T00:00:00"/>
    <d v="2012-11-07T00:00:00"/>
    <x v="11"/>
    <m/>
    <n v="292.56"/>
    <n v="758.7"/>
    <x v="9"/>
    <m/>
    <s v="Lakeland Power Dist 0125395002"/>
    <x v="15"/>
  </r>
  <r>
    <s v="PBS"/>
    <s v="R-EWMP LDC"/>
    <s v="Subordinate"/>
    <n v="201212"/>
    <x v="2"/>
    <s v="0125395002"/>
    <s v="01253-95002"/>
    <s v="97960911"/>
    <s v="300024790"/>
    <s v="700081993"/>
    <s v="717135"/>
    <s v="A"/>
    <d v="2012-11-07T00:00:00"/>
    <d v="2012-12-07T00:00:00"/>
    <x v="13"/>
    <n v="1"/>
    <n v="466.14"/>
    <n v="758.7"/>
    <x v="9"/>
    <m/>
    <s v="Lakeland Power Dist 0125395002"/>
    <x v="15"/>
  </r>
  <r>
    <s v="PBS"/>
    <s v="R-EWMP LDC"/>
    <s v="Subordinate"/>
    <n v="201212"/>
    <x v="2"/>
    <s v="0125395002"/>
    <s v="01253-95002"/>
    <s v="97960911"/>
    <s v="300024790"/>
    <s v="700081993"/>
    <s v="717135"/>
    <s v="A"/>
    <d v="2012-11-07T00:00:00"/>
    <d v="2012-12-07T00:00:00"/>
    <x v="11"/>
    <m/>
    <n v="292.56"/>
    <n v="758.7"/>
    <x v="9"/>
    <m/>
    <s v="Lakeland Power Dist 0125395002"/>
    <x v="15"/>
  </r>
  <r>
    <s v="PBS"/>
    <s v="R-EWMP LDC"/>
    <s v="Subordinate"/>
    <n v="201301"/>
    <x v="3"/>
    <s v="0125395002"/>
    <s v="01253-95002"/>
    <s v="97960911"/>
    <s v="300024790"/>
    <s v="700081993"/>
    <s v="734582"/>
    <s v="A"/>
    <d v="2012-12-07T00:00:00"/>
    <d v="2013-01-09T00:00:00"/>
    <x v="13"/>
    <n v="1"/>
    <n v="353.14"/>
    <n v="760.68"/>
    <x v="9"/>
    <n v="0.75757600000000003"/>
    <s v="Lakeland Power Dist 0125395002"/>
    <x v="15"/>
  </r>
  <r>
    <s v="PBS"/>
    <s v="R-EWMP LDC"/>
    <s v="Subordinate"/>
    <n v="201301"/>
    <x v="3"/>
    <s v="0125395002"/>
    <s v="01253-95002"/>
    <s v="97960911"/>
    <s v="300024790"/>
    <s v="700081993"/>
    <s v="734582"/>
    <s v="A"/>
    <d v="2012-12-07T00:00:00"/>
    <d v="2013-01-09T00:00:00"/>
    <x v="13"/>
    <n v="1"/>
    <n v="114.22"/>
    <n v="760.68"/>
    <x v="9"/>
    <n v="0.242424"/>
    <s v="Lakeland Power Dist 0125395002"/>
    <x v="15"/>
  </r>
  <r>
    <s v="PBS"/>
    <s v="R-EWMP LDC"/>
    <s v="Subordinate"/>
    <n v="201301"/>
    <x v="3"/>
    <s v="0125395002"/>
    <s v="01253-95002"/>
    <s v="97960911"/>
    <s v="300024790"/>
    <s v="700081993"/>
    <s v="734582"/>
    <s v="A"/>
    <d v="2012-12-07T00:00:00"/>
    <d v="2013-01-09T00:00:00"/>
    <x v="11"/>
    <m/>
    <n v="221.64"/>
    <n v="760.68"/>
    <x v="9"/>
    <n v="0.75757600000000003"/>
    <s v="Lakeland Power Dist 0125395002"/>
    <x v="15"/>
  </r>
  <r>
    <s v="PBS"/>
    <s v="R-EWMP LDC"/>
    <s v="Subordinate"/>
    <n v="201301"/>
    <x v="3"/>
    <s v="0125395002"/>
    <s v="01253-95002"/>
    <s v="97960911"/>
    <s v="300024790"/>
    <s v="700081993"/>
    <s v="734582"/>
    <s v="A"/>
    <d v="2012-12-07T00:00:00"/>
    <d v="2013-01-09T00:00:00"/>
    <x v="11"/>
    <m/>
    <n v="71.680000000000007"/>
    <n v="760.68"/>
    <x v="9"/>
    <n v="0.242424"/>
    <s v="Lakeland Power Dist 0125395002"/>
    <x v="15"/>
  </r>
  <r>
    <s v="PBS"/>
    <s v="R-EWMP LDC"/>
    <s v="Subordinate"/>
    <n v="201302"/>
    <x v="3"/>
    <s v="0125395002"/>
    <s v="01253-95002"/>
    <s v="97960911"/>
    <s v="300024790"/>
    <s v="700081993"/>
    <s v="750606"/>
    <s v="A"/>
    <d v="2013-01-09T00:00:00"/>
    <d v="2013-02-07T00:00:00"/>
    <x v="13"/>
    <n v="1"/>
    <n v="471.17"/>
    <n v="766.85"/>
    <x v="9"/>
    <m/>
    <s v="Lakeland Power Dist 0125395002"/>
    <x v="15"/>
  </r>
  <r>
    <s v="PBS"/>
    <s v="R-EWMP LDC"/>
    <s v="Subordinate"/>
    <n v="201302"/>
    <x v="3"/>
    <s v="0125395002"/>
    <s v="01253-95002"/>
    <s v="97960911"/>
    <s v="300024790"/>
    <s v="700081993"/>
    <s v="750606"/>
    <s v="A"/>
    <d v="2013-01-09T00:00:00"/>
    <d v="2013-02-07T00:00:00"/>
    <x v="11"/>
    <m/>
    <n v="295.68"/>
    <n v="766.85"/>
    <x v="9"/>
    <m/>
    <s v="Lakeland Power Dist 0125395002"/>
    <x v="15"/>
  </r>
  <r>
    <s v="PBS"/>
    <s v="R-EWMP LDC"/>
    <s v="Subordinate"/>
    <n v="201303"/>
    <x v="3"/>
    <s v="0125395002"/>
    <s v="01253-95002"/>
    <s v="97960911"/>
    <s v="300024790"/>
    <s v="700081993"/>
    <s v="767088"/>
    <s v="A"/>
    <d v="2013-02-07T00:00:00"/>
    <d v="2013-03-09T00:00:00"/>
    <x v="13"/>
    <n v="1"/>
    <n v="471.17"/>
    <n v="766.85"/>
    <x v="9"/>
    <m/>
    <s v="Lakeland Power Dist 0125395002"/>
    <x v="15"/>
  </r>
  <r>
    <s v="PBS"/>
    <s v="R-EWMP LDC"/>
    <s v="Subordinate"/>
    <n v="201303"/>
    <x v="3"/>
    <s v="0125395002"/>
    <s v="01253-95002"/>
    <s v="97960911"/>
    <s v="300024790"/>
    <s v="700081993"/>
    <s v="767088"/>
    <s v="A"/>
    <d v="2013-02-07T00:00:00"/>
    <d v="2013-03-09T00:00:00"/>
    <x v="11"/>
    <m/>
    <n v="295.68"/>
    <n v="766.85"/>
    <x v="9"/>
    <m/>
    <s v="Lakeland Power Dist 0125395002"/>
    <x v="15"/>
  </r>
  <r>
    <s v="PBS"/>
    <s v="R-EWMP LDC"/>
    <s v="Subordinate"/>
    <n v="201304"/>
    <x v="3"/>
    <s v="0125395002"/>
    <s v="01253-95002"/>
    <s v="97960911"/>
    <s v="300024790"/>
    <s v="700081993"/>
    <s v="783844"/>
    <s v="A"/>
    <d v="2013-03-09T00:00:00"/>
    <d v="2013-04-10T00:00:00"/>
    <x v="13"/>
    <n v="1"/>
    <n v="471.17"/>
    <n v="766.85"/>
    <x v="9"/>
    <m/>
    <s v="Lakeland Power Dist 0125395002"/>
    <x v="15"/>
  </r>
  <r>
    <s v="PBS"/>
    <s v="R-EWMP LDC"/>
    <s v="Subordinate"/>
    <n v="201304"/>
    <x v="3"/>
    <s v="0125395002"/>
    <s v="01253-95002"/>
    <s v="97960911"/>
    <s v="300024790"/>
    <s v="700081993"/>
    <s v="783844"/>
    <s v="A"/>
    <d v="2013-03-09T00:00:00"/>
    <d v="2013-04-10T00:00:00"/>
    <x v="11"/>
    <m/>
    <n v="295.68"/>
    <n v="766.85"/>
    <x v="9"/>
    <m/>
    <s v="Lakeland Power Dist 0125395002"/>
    <x v="15"/>
  </r>
  <r>
    <s v="PBS"/>
    <s v="EWMP LDC"/>
    <s v="Subordinate"/>
    <n v="201001"/>
    <x v="0"/>
    <s v="0125938007"/>
    <s v="01259-38007"/>
    <s v="22071522"/>
    <s v="300029175"/>
    <s v="700120832"/>
    <s v="374041"/>
    <s v="A"/>
    <d v="2009-12-03T00:00:00"/>
    <d v="2010-01-05T00:00:00"/>
    <x v="11"/>
    <m/>
    <n v="118.27"/>
    <n v="118.27"/>
    <x v="9"/>
    <m/>
    <s v="Halton Hills Hydro 0125938007"/>
    <x v="22"/>
  </r>
  <r>
    <s v="PBS"/>
    <s v="EWMP LDC"/>
    <s v="Subordinate"/>
    <n v="201002"/>
    <x v="0"/>
    <s v="0125938007"/>
    <s v="01259-38007"/>
    <s v="22071522"/>
    <s v="300029175"/>
    <s v="700120832"/>
    <s v="378543"/>
    <s v="A"/>
    <d v="2010-01-05T00:00:00"/>
    <d v="2010-02-03T00:00:00"/>
    <x v="11"/>
    <m/>
    <n v="118.27"/>
    <n v="118.27"/>
    <x v="9"/>
    <m/>
    <s v="Halton Hills Hydro 0125938007"/>
    <x v="22"/>
  </r>
  <r>
    <s v="PBS"/>
    <s v="EWMP LDC"/>
    <s v="Subordinate"/>
    <n v="201003"/>
    <x v="0"/>
    <s v="0125938007"/>
    <s v="01259-38007"/>
    <s v="22071522"/>
    <s v="300029175"/>
    <s v="700120832"/>
    <s v="383157"/>
    <s v="A"/>
    <d v="2010-02-03T00:00:00"/>
    <d v="2010-03-04T00:00:00"/>
    <x v="11"/>
    <m/>
    <n v="118.27"/>
    <n v="118.27"/>
    <x v="9"/>
    <m/>
    <s v="Halton Hills Hydro 0125938007"/>
    <x v="22"/>
  </r>
  <r>
    <s v="PBS"/>
    <s v="EWMP LDC"/>
    <s v="Subordinate"/>
    <n v="201004"/>
    <x v="0"/>
    <s v="0125938007"/>
    <s v="01259-38007"/>
    <s v="22071522"/>
    <s v="300029175"/>
    <s v="700120832"/>
    <s v="387922"/>
    <s v="A"/>
    <d v="2010-03-04T00:00:00"/>
    <d v="2010-04-02T00:00:00"/>
    <x v="11"/>
    <m/>
    <n v="118.27"/>
    <n v="118.27"/>
    <x v="9"/>
    <m/>
    <s v="Halton Hills Hydro 0125938007"/>
    <x v="22"/>
  </r>
  <r>
    <s v="PBS"/>
    <s v="EWMP LDC"/>
    <s v="Subordinate"/>
    <n v="201005"/>
    <x v="0"/>
    <s v="0125938007"/>
    <s v="01259-38007"/>
    <s v="22071522"/>
    <s v="300029175"/>
    <s v="700120832"/>
    <s v="392837"/>
    <s v="A"/>
    <d v="2010-04-02T00:00:00"/>
    <d v="2010-05-06T00:00:00"/>
    <x v="11"/>
    <m/>
    <n v="100.88"/>
    <n v="131.97999999999999"/>
    <x v="9"/>
    <n v="0.85294099999999995"/>
    <s v="Halton Hills Hydro 0125938007"/>
    <x v="22"/>
  </r>
  <r>
    <s v="PBS"/>
    <s v="EWMP LDC"/>
    <s v="Subordinate"/>
    <n v="201005"/>
    <x v="0"/>
    <s v="0125938007"/>
    <s v="01259-38007"/>
    <s v="22071522"/>
    <s v="300029175"/>
    <s v="700120832"/>
    <s v="392837"/>
    <s v="A"/>
    <d v="2010-04-02T00:00:00"/>
    <d v="2010-05-06T00:00:00"/>
    <x v="11"/>
    <m/>
    <n v="31.1"/>
    <n v="131.97999999999999"/>
    <x v="9"/>
    <n v="0.147059"/>
    <s v="Halton Hills Hydro 0125938007"/>
    <x v="22"/>
  </r>
  <r>
    <s v="PBS"/>
    <s v="EWMP LDC"/>
    <s v="Subordinate"/>
    <n v="201006"/>
    <x v="0"/>
    <s v="0125938007"/>
    <s v="01259-38007"/>
    <s v="22071522"/>
    <s v="300029175"/>
    <s v="700120832"/>
    <s v="397560"/>
    <s v="A"/>
    <d v="2010-05-06T00:00:00"/>
    <d v="2010-06-04T00:00:00"/>
    <x v="11"/>
    <m/>
    <n v="211.47"/>
    <n v="211.47"/>
    <x v="9"/>
    <m/>
    <s v="Halton Hills Hydro 0125938007"/>
    <x v="22"/>
  </r>
  <r>
    <s v="PBS"/>
    <s v="EWMP LDC"/>
    <s v="Subordinate"/>
    <n v="201007"/>
    <x v="0"/>
    <s v="0125938007"/>
    <s v="01259-38007"/>
    <s v="22071522"/>
    <s v="300029175"/>
    <s v="700120832"/>
    <s v="402645"/>
    <s v="A"/>
    <d v="2010-06-04T00:00:00"/>
    <d v="2010-07-06T00:00:00"/>
    <x v="11"/>
    <m/>
    <n v="211.47"/>
    <n v="211.47"/>
    <x v="9"/>
    <m/>
    <s v="Halton Hills Hydro 0125938007"/>
    <x v="22"/>
  </r>
  <r>
    <s v="PBS"/>
    <s v="EWMP LDC"/>
    <s v="Subordinate"/>
    <n v="201008"/>
    <x v="0"/>
    <s v="0125938007"/>
    <s v="01259-38007"/>
    <s v="22071522"/>
    <s v="300029175"/>
    <s v="700120832"/>
    <s v="407695"/>
    <s v="A"/>
    <d v="2010-07-06T00:00:00"/>
    <d v="2010-08-05T00:00:00"/>
    <x v="11"/>
    <m/>
    <n v="211.47"/>
    <n v="211.47"/>
    <x v="9"/>
    <m/>
    <s v="Halton Hills Hydro 0125938007"/>
    <x v="22"/>
  </r>
  <r>
    <s v="PBS"/>
    <s v="EWMP LDC"/>
    <s v="Subordinate"/>
    <n v="201009"/>
    <x v="0"/>
    <s v="0125938007"/>
    <s v="01259-38007"/>
    <s v="22071522"/>
    <s v="300029175"/>
    <s v="700120832"/>
    <s v="412770"/>
    <s v="A"/>
    <d v="2010-08-05T00:00:00"/>
    <d v="2010-09-03T00:00:00"/>
    <x v="11"/>
    <m/>
    <n v="211.47"/>
    <n v="211.47"/>
    <x v="9"/>
    <m/>
    <s v="Halton Hills Hydro 0125938007"/>
    <x v="22"/>
  </r>
  <r>
    <s v="PBS"/>
    <s v="EWMP LDC"/>
    <s v="Subordinate"/>
    <n v="201010"/>
    <x v="0"/>
    <s v="0125938007"/>
    <s v="01259-38007"/>
    <s v="22071522"/>
    <s v="300029175"/>
    <s v="700120832"/>
    <s v="424681"/>
    <s v="A"/>
    <d v="2010-09-03T00:00:00"/>
    <d v="2010-10-05T00:00:00"/>
    <x v="11"/>
    <m/>
    <n v="211.47"/>
    <n v="211.47"/>
    <x v="9"/>
    <m/>
    <s v="Halton Hills Hydro 0125938007"/>
    <x v="22"/>
  </r>
  <r>
    <s v="PBS"/>
    <s v="EWMP LDC"/>
    <s v="Subordinate"/>
    <n v="201011"/>
    <x v="0"/>
    <s v="0125938007"/>
    <s v="01259-38007"/>
    <s v="22071522"/>
    <s v="300029175"/>
    <s v="700120832"/>
    <s v="425272"/>
    <s v="A"/>
    <d v="2010-10-05T00:00:00"/>
    <d v="2010-11-05T00:00:00"/>
    <x v="11"/>
    <m/>
    <n v="211.47"/>
    <n v="211.47"/>
    <x v="9"/>
    <m/>
    <s v="Halton Hills Hydro 0125938007"/>
    <x v="22"/>
  </r>
  <r>
    <s v="PBS"/>
    <s v="EWMP LDC"/>
    <s v="Subordinate"/>
    <n v="201012"/>
    <x v="0"/>
    <s v="0125938007"/>
    <s v="01259-38007"/>
    <s v="22071522"/>
    <s v="300029175"/>
    <s v="700120832"/>
    <s v="431057"/>
    <s v="A"/>
    <d v="2010-11-05T00:00:00"/>
    <d v="2010-12-04T00:00:00"/>
    <x v="11"/>
    <m/>
    <n v="211.47"/>
    <n v="211.47"/>
    <x v="9"/>
    <m/>
    <s v="Halton Hills Hydro 0125938007"/>
    <x v="22"/>
  </r>
  <r>
    <s v="PBS"/>
    <s v="EWMP LDC"/>
    <s v="Subordinate"/>
    <n v="201101"/>
    <x v="1"/>
    <s v="0125938007"/>
    <s v="01259-38007"/>
    <s v="22071522"/>
    <s v="300029175"/>
    <s v="700120832"/>
    <s v="437309"/>
    <s v="A"/>
    <d v="2010-12-04T00:00:00"/>
    <d v="2011-01-05T00:00:00"/>
    <x v="11"/>
    <m/>
    <n v="185.04"/>
    <n v="214.04"/>
    <x v="9"/>
    <n v="0.875"/>
    <s v="Halton Hills Hydro 0125938007"/>
    <x v="22"/>
  </r>
  <r>
    <s v="PBS"/>
    <s v="EWMP LDC"/>
    <s v="Subordinate"/>
    <n v="201101"/>
    <x v="1"/>
    <s v="0125938007"/>
    <s v="01259-38007"/>
    <s v="22071522"/>
    <s v="300029175"/>
    <s v="700120832"/>
    <s v="437309"/>
    <s v="A"/>
    <d v="2010-12-04T00:00:00"/>
    <d v="2011-01-05T00:00:00"/>
    <x v="11"/>
    <m/>
    <n v="29"/>
    <n v="214.04"/>
    <x v="9"/>
    <n v="0.125"/>
    <s v="Halton Hills Hydro 0125938007"/>
    <x v="22"/>
  </r>
  <r>
    <s v="PBS"/>
    <s v="EWMP LDC"/>
    <s v="Subordinate"/>
    <n v="201102"/>
    <x v="1"/>
    <s v="0125938007"/>
    <s v="01259-38007"/>
    <s v="22071522"/>
    <s v="300029175"/>
    <s v="700120832"/>
    <s v="445307"/>
    <s v="A"/>
    <d v="2011-01-05T00:00:00"/>
    <d v="2011-02-04T00:00:00"/>
    <x v="11"/>
    <m/>
    <n v="231.97"/>
    <n v="231.97"/>
    <x v="9"/>
    <m/>
    <s v="Halton Hills Hydro 0125938007"/>
    <x v="22"/>
  </r>
  <r>
    <s v="PBS"/>
    <s v="EWMP LDC"/>
    <s v="Subordinate"/>
    <n v="201103"/>
    <x v="1"/>
    <s v="0125938007"/>
    <s v="01259-38007"/>
    <s v="22071522"/>
    <s v="300029175"/>
    <s v="700120832"/>
    <s v="453733"/>
    <s v="A"/>
    <d v="2011-02-04T00:00:00"/>
    <d v="2011-03-05T00:00:00"/>
    <x v="11"/>
    <m/>
    <n v="231.97"/>
    <n v="231.97"/>
    <x v="9"/>
    <m/>
    <s v="Halton Hills Hydro 0125938007"/>
    <x v="22"/>
  </r>
  <r>
    <s v="PBS"/>
    <s v="EWMP LDC"/>
    <s v="Subordinate"/>
    <n v="201104"/>
    <x v="1"/>
    <s v="0125938007"/>
    <s v="01259-38007"/>
    <s v="22071522"/>
    <s v="300029175"/>
    <s v="700120832"/>
    <s v="462063"/>
    <s v="A"/>
    <d v="2011-03-05T00:00:00"/>
    <d v="2011-04-06T00:00:00"/>
    <x v="11"/>
    <m/>
    <n v="231.97"/>
    <n v="231.97"/>
    <x v="9"/>
    <m/>
    <s v="Halton Hills Hydro 0125938007"/>
    <x v="22"/>
  </r>
  <r>
    <s v="PBS"/>
    <s v="EWMP LDC"/>
    <s v="Subordinate"/>
    <n v="201105"/>
    <x v="1"/>
    <s v="0125938007"/>
    <s v="01259-38007"/>
    <s v="22071522"/>
    <s v="300029175"/>
    <s v="700120832"/>
    <s v="470489"/>
    <s v="A"/>
    <d v="2011-04-06T00:00:00"/>
    <d v="2011-05-07T00:00:00"/>
    <x v="11"/>
    <m/>
    <n v="187.07"/>
    <n v="244.7"/>
    <x v="9"/>
    <n v="0.80645199999999995"/>
    <s v="Halton Hills Hydro 0125938007"/>
    <x v="22"/>
  </r>
  <r>
    <s v="PBS"/>
    <s v="EWMP LDC"/>
    <s v="Subordinate"/>
    <n v="201105"/>
    <x v="1"/>
    <s v="0125938007"/>
    <s v="01259-38007"/>
    <s v="22071522"/>
    <s v="300029175"/>
    <s v="700120832"/>
    <s v="470489"/>
    <s v="A"/>
    <d v="2011-04-06T00:00:00"/>
    <d v="2011-05-07T00:00:00"/>
    <x v="11"/>
    <m/>
    <n v="57.63"/>
    <n v="244.7"/>
    <x v="9"/>
    <n v="0.193548"/>
    <s v="Halton Hills Hydro 0125938007"/>
    <x v="22"/>
  </r>
  <r>
    <s v="PBS"/>
    <s v="EWMP LDC"/>
    <s v="Subordinate"/>
    <n v="201106"/>
    <x v="1"/>
    <s v="0125938007"/>
    <s v="01259-38007"/>
    <s v="22071522"/>
    <s v="300029175"/>
    <s v="700120832"/>
    <s v="479286"/>
    <s v="A"/>
    <d v="2011-05-07T00:00:00"/>
    <d v="2011-06-07T00:00:00"/>
    <x v="11"/>
    <m/>
    <n v="297.75"/>
    <n v="297.75"/>
    <x v="9"/>
    <m/>
    <s v="Halton Hills Hydro 0125938007"/>
    <x v="22"/>
  </r>
  <r>
    <s v="PBS"/>
    <s v="EWMP LDC"/>
    <s v="Subordinate"/>
    <n v="201107"/>
    <x v="1"/>
    <s v="0125938007"/>
    <s v="01259-38007"/>
    <s v="22071522"/>
    <s v="300029175"/>
    <s v="700120832"/>
    <s v="488646"/>
    <s v="A"/>
    <d v="2011-06-07T00:00:00"/>
    <d v="2011-07-08T00:00:00"/>
    <x v="11"/>
    <m/>
    <n v="297.75"/>
    <n v="297.75"/>
    <x v="9"/>
    <m/>
    <s v="Halton Hills Hydro 0125938007"/>
    <x v="22"/>
  </r>
  <r>
    <s v="PBS"/>
    <s v="EWMP LDC"/>
    <s v="Subordinate"/>
    <n v="201108"/>
    <x v="1"/>
    <s v="0125938007"/>
    <s v="01259-38007"/>
    <s v="22071522"/>
    <s v="300029175"/>
    <s v="700120832"/>
    <s v="499096"/>
    <s v="A"/>
    <d v="2011-07-08T00:00:00"/>
    <d v="2011-08-06T00:00:00"/>
    <x v="11"/>
    <m/>
    <n v="297.75"/>
    <n v="297.75"/>
    <x v="9"/>
    <m/>
    <s v="Halton Hills Hydro 0125938007"/>
    <x v="22"/>
  </r>
  <r>
    <s v="PBS"/>
    <s v="EWMP LDC"/>
    <s v="Subordinate"/>
    <n v="201109"/>
    <x v="1"/>
    <s v="0125938007"/>
    <s v="01259-38007"/>
    <s v="22071522"/>
    <s v="300029175"/>
    <s v="700120832"/>
    <s v="509531"/>
    <s v="A"/>
    <d v="2011-08-06T00:00:00"/>
    <d v="2011-09-07T00:00:00"/>
    <x v="11"/>
    <m/>
    <n v="297.75"/>
    <n v="297.75"/>
    <x v="9"/>
    <m/>
    <s v="Halton Hills Hydro 0125938007"/>
    <x v="22"/>
  </r>
  <r>
    <s v="PBS"/>
    <s v="EWMP LDC"/>
    <s v="Subordinate"/>
    <n v="201110"/>
    <x v="1"/>
    <s v="0125938007"/>
    <s v="01259-38007"/>
    <s v="22071522"/>
    <s v="300029175"/>
    <s v="700120832"/>
    <s v="520570"/>
    <s v="A"/>
    <d v="2011-09-07T00:00:00"/>
    <d v="2011-10-06T00:00:00"/>
    <x v="11"/>
    <m/>
    <n v="297.75"/>
    <n v="297.75"/>
    <x v="9"/>
    <m/>
    <s v="Halton Hills Hydro 0125938007"/>
    <x v="22"/>
  </r>
  <r>
    <s v="PBS"/>
    <s v="EWMP LDC"/>
    <s v="Subordinate"/>
    <n v="201111"/>
    <x v="1"/>
    <s v="0125938007"/>
    <s v="01259-38007"/>
    <s v="22071522"/>
    <s v="300029175"/>
    <s v="700120832"/>
    <s v="531942"/>
    <s v="A"/>
    <d v="2011-10-06T00:00:00"/>
    <d v="2011-11-05T00:00:00"/>
    <x v="11"/>
    <m/>
    <n v="297.75"/>
    <n v="297.75"/>
    <x v="9"/>
    <m/>
    <s v="Halton Hills Hydro 0125938007"/>
    <x v="22"/>
  </r>
  <r>
    <s v="PBS"/>
    <s v="EWMP LDC"/>
    <s v="Subordinate"/>
    <n v="201112"/>
    <x v="1"/>
    <s v="0125938007"/>
    <s v="01259-38007"/>
    <s v="22071522"/>
    <s v="300029175"/>
    <s v="700120832"/>
    <s v="543886"/>
    <s v="A"/>
    <d v="2011-11-05T00:00:00"/>
    <d v="2011-12-07T00:00:00"/>
    <x v="11"/>
    <m/>
    <n v="297.75"/>
    <n v="297.75"/>
    <x v="9"/>
    <m/>
    <s v="Halton Hills Hydro 0125938007"/>
    <x v="22"/>
  </r>
  <r>
    <s v="PBS"/>
    <s v="EWMP LDC"/>
    <s v="Subordinate"/>
    <n v="201201"/>
    <x v="2"/>
    <s v="0125938007"/>
    <s v="01259-38007"/>
    <s v="22071522"/>
    <s v="300029175"/>
    <s v="700120832"/>
    <s v="556043"/>
    <s v="A"/>
    <d v="2011-12-07T00:00:00"/>
    <d v="2012-01-07T00:00:00"/>
    <x v="11"/>
    <m/>
    <n v="240.12"/>
    <n v="296.74"/>
    <x v="9"/>
    <n v="0.80645199999999995"/>
    <s v="Halton Hills Hydro 0125938007"/>
    <x v="22"/>
  </r>
  <r>
    <s v="PBS"/>
    <s v="EWMP LDC"/>
    <s v="Subordinate"/>
    <n v="201201"/>
    <x v="2"/>
    <s v="0125938007"/>
    <s v="01259-38007"/>
    <s v="22071522"/>
    <s v="300029175"/>
    <s v="700120832"/>
    <s v="556043"/>
    <s v="A"/>
    <d v="2011-12-07T00:00:00"/>
    <d v="2012-01-07T00:00:00"/>
    <x v="11"/>
    <m/>
    <n v="56.62"/>
    <n v="296.74"/>
    <x v="9"/>
    <n v="0.193548"/>
    <s v="Halton Hills Hydro 0125938007"/>
    <x v="22"/>
  </r>
  <r>
    <s v="PBS"/>
    <s v="EWMP LDC"/>
    <s v="Subordinate"/>
    <n v="201202"/>
    <x v="2"/>
    <s v="0125938007"/>
    <s v="01259-38007"/>
    <s v="22071522"/>
    <s v="300029175"/>
    <s v="700120832"/>
    <s v="568744"/>
    <s v="A"/>
    <d v="2012-01-07T00:00:00"/>
    <d v="2012-02-07T00:00:00"/>
    <x v="11"/>
    <m/>
    <n v="292.56"/>
    <n v="292.56"/>
    <x v="9"/>
    <m/>
    <s v="Halton Hills Hydro 0125938007"/>
    <x v="22"/>
  </r>
  <r>
    <s v="PBS"/>
    <s v="EWMP LDC"/>
    <s v="Subordinate"/>
    <n v="201203"/>
    <x v="2"/>
    <s v="0125938007"/>
    <s v="01259-38007"/>
    <s v="22071522"/>
    <s v="300029175"/>
    <s v="700120832"/>
    <s v="582388"/>
    <s v="A"/>
    <d v="2012-02-07T00:00:00"/>
    <d v="2012-03-07T00:00:00"/>
    <x v="11"/>
    <m/>
    <n v="292.56"/>
    <n v="292.56"/>
    <x v="9"/>
    <m/>
    <s v="Halton Hills Hydro 0125938007"/>
    <x v="22"/>
  </r>
  <r>
    <s v="PBS"/>
    <s v="EWMP LDC"/>
    <s v="Subordinate"/>
    <n v="201204"/>
    <x v="2"/>
    <s v="0125938007"/>
    <s v="01259-38007"/>
    <s v="22071522"/>
    <s v="300029175"/>
    <s v="700120832"/>
    <s v="595995"/>
    <s v="A"/>
    <d v="2012-03-07T00:00:00"/>
    <d v="2012-04-05T00:00:00"/>
    <x v="11"/>
    <m/>
    <n v="292.56"/>
    <n v="292.56"/>
    <x v="9"/>
    <m/>
    <s v="Halton Hills Hydro 0125938007"/>
    <x v="22"/>
  </r>
  <r>
    <s v="PBS"/>
    <s v="EWMP LDC"/>
    <s v="Subordinate"/>
    <n v="201205"/>
    <x v="2"/>
    <s v="0125938007"/>
    <s v="01259-38007"/>
    <s v="22071522"/>
    <s v="300029175"/>
    <s v="700120832"/>
    <s v="618307"/>
    <s v="A"/>
    <d v="2012-04-05T00:00:00"/>
    <d v="2012-05-08T00:00:00"/>
    <x v="11"/>
    <m/>
    <n v="292.56"/>
    <n v="292.56"/>
    <x v="9"/>
    <m/>
    <s v="Halton Hills Hydro 0125938007"/>
    <x v="22"/>
  </r>
  <r>
    <s v="PBS"/>
    <s v="EWMP LDC"/>
    <s v="Subordinate"/>
    <n v="201206"/>
    <x v="2"/>
    <s v="0125938007"/>
    <s v="01259-38007"/>
    <s v="22071522"/>
    <s v="300029175"/>
    <s v="700120832"/>
    <s v="636626"/>
    <s v="A"/>
    <d v="2012-05-08T00:00:00"/>
    <d v="2012-06-06T00:00:00"/>
    <x v="11"/>
    <m/>
    <n v="292.56"/>
    <n v="292.56"/>
    <x v="9"/>
    <m/>
    <s v="Halton Hills Hydro 0125938007"/>
    <x v="22"/>
  </r>
  <r>
    <s v="PBS"/>
    <s v="EWMP LDC"/>
    <s v="Subordinate"/>
    <n v="201207"/>
    <x v="2"/>
    <s v="0125938007"/>
    <s v="01259-38007"/>
    <s v="22071522"/>
    <s v="300029175"/>
    <s v="700120832"/>
    <s v="638970"/>
    <s v="A"/>
    <d v="2012-06-06T00:00:00"/>
    <d v="2012-07-06T00:00:00"/>
    <x v="11"/>
    <m/>
    <n v="292.56"/>
    <n v="292.56"/>
    <x v="9"/>
    <m/>
    <s v="Halton Hills Hydro 0125938007"/>
    <x v="22"/>
  </r>
  <r>
    <s v="PBS"/>
    <s v="EWMP LDC"/>
    <s v="Subordinate"/>
    <n v="201208"/>
    <x v="2"/>
    <s v="0125938007"/>
    <s v="01259-38007"/>
    <s v="22071522"/>
    <s v="300029175"/>
    <s v="700120832"/>
    <s v="654016"/>
    <s v="A"/>
    <d v="2012-07-06T00:00:00"/>
    <d v="2012-08-04T00:00:00"/>
    <x v="11"/>
    <m/>
    <n v="292.56"/>
    <n v="292.56"/>
    <x v="9"/>
    <m/>
    <s v="Halton Hills Hydro 0125938007"/>
    <x v="22"/>
  </r>
  <r>
    <s v="PBS"/>
    <s v="EWMP LDC"/>
    <s v="Subordinate"/>
    <n v="201209"/>
    <x v="2"/>
    <s v="0125938007"/>
    <s v="01259-38007"/>
    <s v="22071522"/>
    <s v="300029175"/>
    <s v="700120832"/>
    <s v="669218"/>
    <s v="A"/>
    <d v="2012-08-04T00:00:00"/>
    <d v="2012-09-06T00:00:00"/>
    <x v="11"/>
    <m/>
    <n v="292.56"/>
    <n v="292.56"/>
    <x v="9"/>
    <m/>
    <s v="Halton Hills Hydro 0125938007"/>
    <x v="22"/>
  </r>
  <r>
    <s v="PBS"/>
    <s v="EWMP LDC"/>
    <s v="Subordinate"/>
    <n v="201210"/>
    <x v="2"/>
    <s v="0125938007"/>
    <s v="01259-38007"/>
    <s v="22071522"/>
    <s v="300029175"/>
    <s v="700120832"/>
    <s v="684837"/>
    <s v="A"/>
    <d v="2012-09-06T00:00:00"/>
    <d v="2012-10-05T00:00:00"/>
    <x v="11"/>
    <m/>
    <n v="292.56"/>
    <n v="292.56"/>
    <x v="9"/>
    <m/>
    <s v="Halton Hills Hydro 0125938007"/>
    <x v="22"/>
  </r>
  <r>
    <s v="PBS"/>
    <s v="EWMP LDC"/>
    <s v="Subordinate"/>
    <n v="201211"/>
    <x v="2"/>
    <s v="0125938007"/>
    <s v="01259-38007"/>
    <s v="22071522"/>
    <s v="300029175"/>
    <s v="700120832"/>
    <s v="700522"/>
    <s v="A"/>
    <d v="2012-10-05T00:00:00"/>
    <d v="2012-11-06T00:00:00"/>
    <x v="11"/>
    <m/>
    <n v="292.56"/>
    <n v="292.56"/>
    <x v="9"/>
    <m/>
    <s v="Halton Hills Hydro 0125938007"/>
    <x v="22"/>
  </r>
  <r>
    <s v="PBS"/>
    <s v="EWMP LDC"/>
    <s v="Subordinate"/>
    <n v="201212"/>
    <x v="2"/>
    <s v="0125938007"/>
    <s v="01259-38007"/>
    <s v="22071522"/>
    <s v="300029175"/>
    <s v="700120832"/>
    <s v="716400"/>
    <s v="A"/>
    <d v="2012-11-06T00:00:00"/>
    <d v="2012-12-06T00:00:00"/>
    <x v="11"/>
    <m/>
    <n v="292.56"/>
    <n v="292.56"/>
    <x v="9"/>
    <m/>
    <s v="Halton Hills Hydro 0125938007"/>
    <x v="22"/>
  </r>
  <r>
    <s v="PBS"/>
    <s v="EWMP LDC"/>
    <s v="Subordinate"/>
    <n v="201301"/>
    <x v="3"/>
    <s v="0125938007"/>
    <s v="01259-38007"/>
    <s v="22071522"/>
    <s v="300029175"/>
    <s v="700120832"/>
    <s v="733862"/>
    <s v="A"/>
    <d v="2012-12-06T00:00:00"/>
    <d v="2013-01-08T00:00:00"/>
    <x v="11"/>
    <m/>
    <n v="230.5"/>
    <n v="293.22000000000003"/>
    <x v="9"/>
    <n v="0.787879"/>
    <s v="Halton Hills Hydro 0125938007"/>
    <x v="22"/>
  </r>
  <r>
    <s v="PBS"/>
    <s v="EWMP LDC"/>
    <s v="Subordinate"/>
    <n v="201301"/>
    <x v="3"/>
    <s v="0125938007"/>
    <s v="01259-38007"/>
    <s v="22071522"/>
    <s v="300029175"/>
    <s v="700120832"/>
    <s v="733862"/>
    <s v="A"/>
    <d v="2012-12-06T00:00:00"/>
    <d v="2013-01-08T00:00:00"/>
    <x v="11"/>
    <m/>
    <n v="62.72"/>
    <n v="293.22000000000003"/>
    <x v="9"/>
    <n v="0.212121"/>
    <s v="Halton Hills Hydro 0125938007"/>
    <x v="22"/>
  </r>
  <r>
    <s v="PBS"/>
    <s v="EWMP LDC"/>
    <s v="Subordinate"/>
    <n v="201302"/>
    <x v="3"/>
    <s v="0125938007"/>
    <s v="01259-38007"/>
    <s v="22071522"/>
    <s v="300029175"/>
    <s v="700120832"/>
    <s v="749884"/>
    <s v="A"/>
    <d v="2013-01-08T00:00:00"/>
    <d v="2013-02-06T00:00:00"/>
    <x v="11"/>
    <m/>
    <n v="295.68"/>
    <n v="295.68"/>
    <x v="9"/>
    <m/>
    <s v="Halton Hills Hydro 0125938007"/>
    <x v="22"/>
  </r>
  <r>
    <s v="PBS"/>
    <s v="EWMP LDC"/>
    <s v="Subordinate"/>
    <n v="201303"/>
    <x v="3"/>
    <s v="0125938007"/>
    <s v="01259-38007"/>
    <s v="22071522"/>
    <s v="300029175"/>
    <s v="700120832"/>
    <s v="766374"/>
    <s v="A"/>
    <d v="2013-02-06T00:00:00"/>
    <d v="2013-03-08T00:00:00"/>
    <x v="11"/>
    <m/>
    <n v="295.68"/>
    <n v="295.68"/>
    <x v="9"/>
    <m/>
    <s v="Halton Hills Hydro 0125938007"/>
    <x v="22"/>
  </r>
  <r>
    <s v="PBS"/>
    <s v="EWMP LDC"/>
    <s v="Subordinate"/>
    <n v="201304"/>
    <x v="3"/>
    <s v="0125938007"/>
    <s v="01259-38007"/>
    <s v="22071522"/>
    <s v="300029175"/>
    <s v="700120832"/>
    <s v="783099"/>
    <s v="A"/>
    <d v="2013-03-08T00:00:00"/>
    <d v="2013-04-09T00:00:00"/>
    <x v="11"/>
    <m/>
    <n v="295.68"/>
    <n v="295.68"/>
    <x v="9"/>
    <m/>
    <s v="Halton Hills Hydro 0125938007"/>
    <x v="22"/>
  </r>
  <r>
    <s v="PBS"/>
    <s v="R-EWMP LDC"/>
    <s v="Subordinate"/>
    <n v="201001"/>
    <x v="0"/>
    <s v="0137179009"/>
    <s v="01371-79009"/>
    <s v="55817252"/>
    <s v="300027909"/>
    <s v="700038337"/>
    <s v="374245"/>
    <s v="A"/>
    <d v="2009-12-04T00:00:00"/>
    <d v="2010-01-06T00:00:00"/>
    <x v="22"/>
    <n v="1477"/>
    <n v="1152.06"/>
    <n v="1616.67"/>
    <x v="15"/>
    <m/>
    <s v="Lakeland Power Dist 0137179009"/>
    <x v="15"/>
  </r>
  <r>
    <s v="PBS"/>
    <s v="R-EWMP LDC"/>
    <s v="Subordinate"/>
    <n v="201001"/>
    <x v="0"/>
    <s v="0137179009"/>
    <s v="01371-79009"/>
    <s v="55817252"/>
    <s v="300027909"/>
    <s v="700038337"/>
    <s v="374245"/>
    <s v="A"/>
    <d v="2009-12-04T00:00:00"/>
    <d v="2010-01-06T00:00:00"/>
    <x v="13"/>
    <n v="1"/>
    <n v="346.34"/>
    <n v="1616.67"/>
    <x v="9"/>
    <m/>
    <s v="Lakeland Power Dist 0137179009"/>
    <x v="15"/>
  </r>
  <r>
    <s v="PBS"/>
    <s v="R-EWMP LDC"/>
    <s v="Subordinate"/>
    <n v="201001"/>
    <x v="0"/>
    <s v="0137179009"/>
    <s v="01371-79009"/>
    <s v="55817252"/>
    <s v="300027909"/>
    <s v="700038337"/>
    <s v="374245"/>
    <s v="A"/>
    <d v="2009-12-04T00:00:00"/>
    <d v="2010-01-06T00:00:00"/>
    <x v="11"/>
    <m/>
    <n v="118.27"/>
    <n v="1616.67"/>
    <x v="9"/>
    <m/>
    <s v="Lakeland Power Dist 0137179009"/>
    <x v="15"/>
  </r>
  <r>
    <s v="PBS"/>
    <s v="R-EWMP LDC"/>
    <s v="Subordinate"/>
    <n v="201002"/>
    <x v="0"/>
    <s v="0137179009"/>
    <s v="01371-79009"/>
    <s v="55817252"/>
    <s v="300027909"/>
    <s v="700038337"/>
    <s v="378740"/>
    <s v="A"/>
    <d v="2010-01-06T00:00:00"/>
    <d v="2010-02-04T00:00:00"/>
    <x v="22"/>
    <n v="1200"/>
    <n v="936"/>
    <n v="1400.61"/>
    <x v="15"/>
    <m/>
    <s v="Lakeland Power Dist 0137179009"/>
    <x v="15"/>
  </r>
  <r>
    <s v="PBS"/>
    <s v="R-EWMP LDC"/>
    <s v="Subordinate"/>
    <n v="201002"/>
    <x v="0"/>
    <s v="0137179009"/>
    <s v="01371-79009"/>
    <s v="55817252"/>
    <s v="300027909"/>
    <s v="700038337"/>
    <s v="378740"/>
    <s v="A"/>
    <d v="2010-01-06T00:00:00"/>
    <d v="2010-02-04T00:00:00"/>
    <x v="13"/>
    <n v="1"/>
    <n v="346.34"/>
    <n v="1400.61"/>
    <x v="9"/>
    <m/>
    <s v="Lakeland Power Dist 0137179009"/>
    <x v="15"/>
  </r>
  <r>
    <s v="PBS"/>
    <s v="R-EWMP LDC"/>
    <s v="Subordinate"/>
    <n v="201002"/>
    <x v="0"/>
    <s v="0137179009"/>
    <s v="01371-79009"/>
    <s v="55817252"/>
    <s v="300027909"/>
    <s v="700038337"/>
    <s v="378740"/>
    <s v="A"/>
    <d v="2010-01-06T00:00:00"/>
    <d v="2010-02-04T00:00:00"/>
    <x v="11"/>
    <m/>
    <n v="118.27"/>
    <n v="1400.61"/>
    <x v="9"/>
    <m/>
    <s v="Lakeland Power Dist 0137179009"/>
    <x v="15"/>
  </r>
  <r>
    <s v="PBS"/>
    <s v="R-EWMP LDC"/>
    <s v="Subordinate"/>
    <n v="201003"/>
    <x v="0"/>
    <s v="0137179009"/>
    <s v="01371-79009"/>
    <s v="55817252"/>
    <s v="300027909"/>
    <s v="700038337"/>
    <s v="383353"/>
    <s v="A"/>
    <d v="2010-02-04T00:00:00"/>
    <d v="2010-03-05T00:00:00"/>
    <x v="22"/>
    <n v="1402"/>
    <n v="1093.56"/>
    <n v="1558.17"/>
    <x v="15"/>
    <m/>
    <s v="Lakeland Power Dist 0137179009"/>
    <x v="15"/>
  </r>
  <r>
    <s v="PBS"/>
    <s v="R-EWMP LDC"/>
    <s v="Subordinate"/>
    <n v="201003"/>
    <x v="0"/>
    <s v="0137179009"/>
    <s v="01371-79009"/>
    <s v="55817252"/>
    <s v="300027909"/>
    <s v="700038337"/>
    <s v="383353"/>
    <s v="A"/>
    <d v="2010-02-04T00:00:00"/>
    <d v="2010-03-05T00:00:00"/>
    <x v="13"/>
    <n v="1"/>
    <n v="346.34"/>
    <n v="1558.17"/>
    <x v="9"/>
    <m/>
    <s v="Lakeland Power Dist 0137179009"/>
    <x v="15"/>
  </r>
  <r>
    <s v="PBS"/>
    <s v="R-EWMP LDC"/>
    <s v="Subordinate"/>
    <n v="201003"/>
    <x v="0"/>
    <s v="0137179009"/>
    <s v="01371-79009"/>
    <s v="55817252"/>
    <s v="300027909"/>
    <s v="700038337"/>
    <s v="383353"/>
    <s v="A"/>
    <d v="2010-02-04T00:00:00"/>
    <d v="2010-03-05T00:00:00"/>
    <x v="11"/>
    <m/>
    <n v="118.27"/>
    <n v="1558.17"/>
    <x v="9"/>
    <m/>
    <s v="Lakeland Power Dist 0137179009"/>
    <x v="15"/>
  </r>
  <r>
    <s v="PBS"/>
    <s v="R-EWMP LDC"/>
    <s v="Subordinate"/>
    <n v="201004"/>
    <x v="0"/>
    <s v="0137179009"/>
    <s v="01371-79009"/>
    <s v="55817252"/>
    <s v="300027909"/>
    <s v="700038337"/>
    <s v="388049"/>
    <s v="A"/>
    <d v="2010-03-05T00:00:00"/>
    <d v="2010-04-07T00:00:00"/>
    <x v="22"/>
    <n v="944"/>
    <n v="736.32"/>
    <n v="1200.93"/>
    <x v="15"/>
    <m/>
    <s v="Lakeland Power Dist 0137179009"/>
    <x v="15"/>
  </r>
  <r>
    <s v="PBS"/>
    <s v="R-EWMP LDC"/>
    <s v="Subordinate"/>
    <n v="201004"/>
    <x v="0"/>
    <s v="0137179009"/>
    <s v="01371-79009"/>
    <s v="55817252"/>
    <s v="300027909"/>
    <s v="700038337"/>
    <s v="388049"/>
    <s v="A"/>
    <d v="2010-03-05T00:00:00"/>
    <d v="2010-04-07T00:00:00"/>
    <x v="13"/>
    <n v="1"/>
    <n v="346.34"/>
    <n v="1200.93"/>
    <x v="9"/>
    <m/>
    <s v="Lakeland Power Dist 0137179009"/>
    <x v="15"/>
  </r>
  <r>
    <s v="PBS"/>
    <s v="R-EWMP LDC"/>
    <s v="Subordinate"/>
    <n v="201004"/>
    <x v="0"/>
    <s v="0137179009"/>
    <s v="01371-79009"/>
    <s v="55817252"/>
    <s v="300027909"/>
    <s v="700038337"/>
    <s v="388049"/>
    <s v="A"/>
    <d v="2010-03-05T00:00:00"/>
    <d v="2010-04-07T00:00:00"/>
    <x v="11"/>
    <m/>
    <n v="118.27"/>
    <n v="1200.93"/>
    <x v="9"/>
    <m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22"/>
    <n v="685"/>
    <n v="427.44"/>
    <n v="1087.46"/>
    <x v="15"/>
    <n v="0.8"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22"/>
    <n v="685"/>
    <n v="195.5"/>
    <n v="1087.46"/>
    <x v="15"/>
    <n v="0.2"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13"/>
    <n v="1"/>
    <n v="277.07"/>
    <n v="1087.46"/>
    <x v="9"/>
    <n v="0.8"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13"/>
    <n v="1"/>
    <n v="50.54"/>
    <n v="1087.46"/>
    <x v="9"/>
    <n v="0.2"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11"/>
    <m/>
    <n v="94.62"/>
    <n v="1087.46"/>
    <x v="9"/>
    <n v="0.8"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11"/>
    <m/>
    <n v="42.29"/>
    <n v="1087.46"/>
    <x v="9"/>
    <n v="0.2"/>
    <s v="Lakeland Power Dist 0137179009"/>
    <x v="15"/>
  </r>
  <r>
    <s v="PBS"/>
    <s v="R-EWMP LDC"/>
    <s v="Subordinate"/>
    <n v="201006"/>
    <x v="0"/>
    <s v="0137179009"/>
    <s v="01371-79009"/>
    <s v="55817252"/>
    <s v="300027909"/>
    <s v="700038337"/>
    <s v="397756"/>
    <s v="A"/>
    <d v="2010-05-07T00:00:00"/>
    <d v="2010-06-05T00:00:00"/>
    <x v="22"/>
    <n v="919"/>
    <n v="1311.41"/>
    <n v="1775.59"/>
    <x v="15"/>
    <m/>
    <s v="Lakeland Power Dist 0137179009"/>
    <x v="15"/>
  </r>
  <r>
    <s v="PBS"/>
    <s v="R-EWMP LDC"/>
    <s v="Subordinate"/>
    <n v="201006"/>
    <x v="0"/>
    <s v="0137179009"/>
    <s v="01371-79009"/>
    <s v="55817252"/>
    <s v="300027909"/>
    <s v="700038337"/>
    <s v="397756"/>
    <s v="A"/>
    <d v="2010-05-07T00:00:00"/>
    <d v="2010-06-05T00:00:00"/>
    <x v="13"/>
    <n v="1"/>
    <n v="252.71"/>
    <n v="1775.59"/>
    <x v="9"/>
    <m/>
    <s v="Lakeland Power Dist 0137179009"/>
    <x v="15"/>
  </r>
  <r>
    <s v="PBS"/>
    <s v="R-EWMP LDC"/>
    <s v="Subordinate"/>
    <n v="201006"/>
    <x v="0"/>
    <s v="0137179009"/>
    <s v="01371-79009"/>
    <s v="55817252"/>
    <s v="300027909"/>
    <s v="700038337"/>
    <s v="397756"/>
    <s v="A"/>
    <d v="2010-05-07T00:00:00"/>
    <d v="2010-06-05T00:00:00"/>
    <x v="11"/>
    <m/>
    <n v="211.47"/>
    <n v="1775.59"/>
    <x v="9"/>
    <m/>
    <s v="Lakeland Power Dist 0137179009"/>
    <x v="15"/>
  </r>
  <r>
    <s v="PBS"/>
    <s v="R-EWMP LDC"/>
    <s v="Subordinate"/>
    <n v="201007"/>
    <x v="0"/>
    <s v="0137179009"/>
    <s v="01371-79009"/>
    <s v="55817252"/>
    <s v="300027909"/>
    <s v="700038337"/>
    <s v="402802"/>
    <s v="A"/>
    <d v="2010-06-05T00:00:00"/>
    <d v="2010-07-07T00:00:00"/>
    <x v="22"/>
    <n v="934"/>
    <n v="1332.82"/>
    <n v="1797"/>
    <x v="15"/>
    <m/>
    <s v="Lakeland Power Dist 0137179009"/>
    <x v="15"/>
  </r>
  <r>
    <s v="PBS"/>
    <s v="R-EWMP LDC"/>
    <s v="Subordinate"/>
    <n v="201007"/>
    <x v="0"/>
    <s v="0137179009"/>
    <s v="01371-79009"/>
    <s v="55817252"/>
    <s v="300027909"/>
    <s v="700038337"/>
    <s v="402802"/>
    <s v="A"/>
    <d v="2010-06-05T00:00:00"/>
    <d v="2010-07-07T00:00:00"/>
    <x v="13"/>
    <n v="1"/>
    <n v="252.71"/>
    <n v="1797"/>
    <x v="9"/>
    <m/>
    <s v="Lakeland Power Dist 0137179009"/>
    <x v="15"/>
  </r>
  <r>
    <s v="PBS"/>
    <s v="R-EWMP LDC"/>
    <s v="Subordinate"/>
    <n v="201007"/>
    <x v="0"/>
    <s v="0137179009"/>
    <s v="01371-79009"/>
    <s v="55817252"/>
    <s v="300027909"/>
    <s v="700038337"/>
    <s v="402802"/>
    <s v="A"/>
    <d v="2010-06-05T00:00:00"/>
    <d v="2010-07-07T00:00:00"/>
    <x v="11"/>
    <m/>
    <n v="211.47"/>
    <n v="1797"/>
    <x v="9"/>
    <m/>
    <s v="Lakeland Power Dist 0137179009"/>
    <x v="15"/>
  </r>
  <r>
    <s v="PBS"/>
    <s v="R-EWMP LDC"/>
    <s v="Subordinate"/>
    <n v="201008"/>
    <x v="0"/>
    <s v="0137179009"/>
    <s v="01371-79009"/>
    <s v="55817252"/>
    <s v="300027909"/>
    <s v="700038337"/>
    <s v="407944"/>
    <s v="A"/>
    <d v="2010-07-07T00:00:00"/>
    <d v="2010-08-06T00:00:00"/>
    <x v="22"/>
    <n v="1118"/>
    <n v="1595.39"/>
    <n v="2059.5700000000002"/>
    <x v="15"/>
    <m/>
    <s v="Lakeland Power Dist 0137179009"/>
    <x v="15"/>
  </r>
  <r>
    <s v="PBS"/>
    <s v="R-EWMP LDC"/>
    <s v="Subordinate"/>
    <n v="201008"/>
    <x v="0"/>
    <s v="0137179009"/>
    <s v="01371-79009"/>
    <s v="55817252"/>
    <s v="300027909"/>
    <s v="700038337"/>
    <s v="407944"/>
    <s v="A"/>
    <d v="2010-07-07T00:00:00"/>
    <d v="2010-08-06T00:00:00"/>
    <x v="13"/>
    <n v="1"/>
    <n v="252.71"/>
    <n v="2059.5700000000002"/>
    <x v="9"/>
    <m/>
    <s v="Lakeland Power Dist 0137179009"/>
    <x v="15"/>
  </r>
  <r>
    <s v="PBS"/>
    <s v="R-EWMP LDC"/>
    <s v="Subordinate"/>
    <n v="201008"/>
    <x v="0"/>
    <s v="0137179009"/>
    <s v="01371-79009"/>
    <s v="55817252"/>
    <s v="300027909"/>
    <s v="700038337"/>
    <s v="407944"/>
    <s v="A"/>
    <d v="2010-07-07T00:00:00"/>
    <d v="2010-08-06T00:00:00"/>
    <x v="11"/>
    <m/>
    <n v="211.47"/>
    <n v="2059.5700000000002"/>
    <x v="9"/>
    <m/>
    <s v="Lakeland Power Dist 0137179009"/>
    <x v="15"/>
  </r>
  <r>
    <s v="PBS"/>
    <s v="R-EWMP LDC"/>
    <s v="Subordinate"/>
    <n v="201009"/>
    <x v="0"/>
    <s v="0137179009"/>
    <s v="01371-79009"/>
    <s v="55817252"/>
    <s v="300027909"/>
    <s v="700038337"/>
    <s v="413100"/>
    <s v="A"/>
    <d v="2010-08-06T00:00:00"/>
    <d v="2010-09-04T00:00:00"/>
    <x v="22"/>
    <n v="1124"/>
    <n v="1603.95"/>
    <n v="2068.13"/>
    <x v="15"/>
    <m/>
    <s v="Lakeland Power Dist 0137179009"/>
    <x v="15"/>
  </r>
  <r>
    <s v="PBS"/>
    <s v="R-EWMP LDC"/>
    <s v="Subordinate"/>
    <n v="201009"/>
    <x v="0"/>
    <s v="0137179009"/>
    <s v="01371-79009"/>
    <s v="55817252"/>
    <s v="300027909"/>
    <s v="700038337"/>
    <s v="413100"/>
    <s v="A"/>
    <d v="2010-08-06T00:00:00"/>
    <d v="2010-09-04T00:00:00"/>
    <x v="13"/>
    <n v="1"/>
    <n v="252.71"/>
    <n v="2068.13"/>
    <x v="9"/>
    <m/>
    <s v="Lakeland Power Dist 0137179009"/>
    <x v="15"/>
  </r>
  <r>
    <s v="PBS"/>
    <s v="R-EWMP LDC"/>
    <s v="Subordinate"/>
    <n v="201009"/>
    <x v="0"/>
    <s v="0137179009"/>
    <s v="01371-79009"/>
    <s v="55817252"/>
    <s v="300027909"/>
    <s v="700038337"/>
    <s v="413100"/>
    <s v="A"/>
    <d v="2010-08-06T00:00:00"/>
    <d v="2010-09-04T00:00:00"/>
    <x v="11"/>
    <m/>
    <n v="211.47"/>
    <n v="2068.13"/>
    <x v="9"/>
    <m/>
    <s v="Lakeland Power Dist 0137179009"/>
    <x v="15"/>
  </r>
  <r>
    <s v="PBS"/>
    <s v="R-EWMP LDC"/>
    <s v="Subordinate"/>
    <n v="201010"/>
    <x v="0"/>
    <s v="0137179009"/>
    <s v="01371-79009"/>
    <s v="55817252"/>
    <s v="300027909"/>
    <s v="700038337"/>
    <s v="419062"/>
    <s v="A"/>
    <d v="2010-09-04T00:00:00"/>
    <d v="2010-10-07T00:00:00"/>
    <x v="22"/>
    <n v="858"/>
    <n v="1224.3699999999999"/>
    <n v="1688.55"/>
    <x v="15"/>
    <m/>
    <s v="Lakeland Power Dist 0137179009"/>
    <x v="15"/>
  </r>
  <r>
    <s v="PBS"/>
    <s v="R-EWMP LDC"/>
    <s v="Subordinate"/>
    <n v="201010"/>
    <x v="0"/>
    <s v="0137179009"/>
    <s v="01371-79009"/>
    <s v="55817252"/>
    <s v="300027909"/>
    <s v="700038337"/>
    <s v="419062"/>
    <s v="A"/>
    <d v="2010-09-04T00:00:00"/>
    <d v="2010-10-07T00:00:00"/>
    <x v="13"/>
    <n v="1"/>
    <n v="252.71"/>
    <n v="1688.55"/>
    <x v="9"/>
    <m/>
    <s v="Lakeland Power Dist 0137179009"/>
    <x v="15"/>
  </r>
  <r>
    <s v="PBS"/>
    <s v="R-EWMP LDC"/>
    <s v="Subordinate"/>
    <n v="201010"/>
    <x v="0"/>
    <s v="0137179009"/>
    <s v="01371-79009"/>
    <s v="55817252"/>
    <s v="300027909"/>
    <s v="700038337"/>
    <s v="419062"/>
    <s v="A"/>
    <d v="2010-09-04T00:00:00"/>
    <d v="2010-10-07T00:00:00"/>
    <x v="11"/>
    <m/>
    <n v="211.47"/>
    <n v="1688.55"/>
    <x v="9"/>
    <m/>
    <s v="Lakeland Power Dist 0137179009"/>
    <x v="15"/>
  </r>
  <r>
    <s v="PBS"/>
    <s v="R-EWMP LDC"/>
    <s v="Subordinate"/>
    <n v="201011"/>
    <x v="0"/>
    <s v="0137179009"/>
    <s v="01371-79009"/>
    <s v="55817252"/>
    <s v="300027909"/>
    <s v="700038337"/>
    <s v="424949"/>
    <s v="A"/>
    <d v="2010-10-07T00:00:00"/>
    <d v="2010-11-06T00:00:00"/>
    <x v="22"/>
    <n v="1018"/>
    <n v="1452.69"/>
    <n v="1916.87"/>
    <x v="15"/>
    <m/>
    <s v="Lakeland Power Dist 0137179009"/>
    <x v="15"/>
  </r>
  <r>
    <s v="PBS"/>
    <s v="R-EWMP LDC"/>
    <s v="Subordinate"/>
    <n v="201011"/>
    <x v="0"/>
    <s v="0137179009"/>
    <s v="01371-79009"/>
    <s v="55817252"/>
    <s v="300027909"/>
    <s v="700038337"/>
    <s v="424949"/>
    <s v="A"/>
    <d v="2010-10-07T00:00:00"/>
    <d v="2010-11-06T00:00:00"/>
    <x v="13"/>
    <n v="1"/>
    <n v="252.71"/>
    <n v="1916.87"/>
    <x v="9"/>
    <m/>
    <s v="Lakeland Power Dist 0137179009"/>
    <x v="15"/>
  </r>
  <r>
    <s v="PBS"/>
    <s v="R-EWMP LDC"/>
    <s v="Subordinate"/>
    <n v="201011"/>
    <x v="0"/>
    <s v="0137179009"/>
    <s v="01371-79009"/>
    <s v="55817252"/>
    <s v="300027909"/>
    <s v="700038337"/>
    <s v="424949"/>
    <s v="A"/>
    <d v="2010-10-07T00:00:00"/>
    <d v="2010-11-06T00:00:00"/>
    <x v="11"/>
    <m/>
    <n v="211.47"/>
    <n v="1916.87"/>
    <x v="9"/>
    <m/>
    <s v="Lakeland Power Dist 0137179009"/>
    <x v="15"/>
  </r>
  <r>
    <s v="PBS"/>
    <s v="R-EWMP LDC"/>
    <s v="Subordinate"/>
    <n v="201012"/>
    <x v="0"/>
    <s v="0137179009"/>
    <s v="01371-79009"/>
    <s v="55817252"/>
    <s v="300027909"/>
    <s v="700038337"/>
    <s v="431340"/>
    <s v="A"/>
    <d v="2010-11-06T00:00:00"/>
    <d v="2010-12-07T00:00:00"/>
    <x v="22"/>
    <n v="1134"/>
    <n v="1618.22"/>
    <n v="2082.4"/>
    <x v="15"/>
    <m/>
    <s v="Lakeland Power Dist 0137179009"/>
    <x v="15"/>
  </r>
  <r>
    <s v="PBS"/>
    <s v="R-EWMP LDC"/>
    <s v="Subordinate"/>
    <n v="201012"/>
    <x v="0"/>
    <s v="0137179009"/>
    <s v="01371-79009"/>
    <s v="55817252"/>
    <s v="300027909"/>
    <s v="700038337"/>
    <s v="431340"/>
    <s v="A"/>
    <d v="2010-11-06T00:00:00"/>
    <d v="2010-12-07T00:00:00"/>
    <x v="13"/>
    <n v="1"/>
    <n v="252.71"/>
    <n v="2082.4"/>
    <x v="9"/>
    <m/>
    <s v="Lakeland Power Dist 0137179009"/>
    <x v="15"/>
  </r>
  <r>
    <s v="PBS"/>
    <s v="R-EWMP LDC"/>
    <s v="Subordinate"/>
    <n v="201012"/>
    <x v="0"/>
    <s v="0137179009"/>
    <s v="01371-79009"/>
    <s v="55817252"/>
    <s v="300027909"/>
    <s v="700038337"/>
    <s v="431340"/>
    <s v="A"/>
    <d v="2010-11-06T00:00:00"/>
    <d v="2010-12-07T00:00:00"/>
    <x v="11"/>
    <m/>
    <n v="211.47"/>
    <n v="2082.4"/>
    <x v="9"/>
    <m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22"/>
    <n v="1537"/>
    <n v="1768.79"/>
    <n v="2703.1"/>
    <x v="15"/>
    <n v="0.80645199999999995"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22"/>
    <n v="1537"/>
    <n v="460.5"/>
    <n v="2703.1"/>
    <x v="15"/>
    <n v="0.193548"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13"/>
    <n v="1"/>
    <n v="203.8"/>
    <n v="2703.1"/>
    <x v="9"/>
    <n v="0.80645199999999995"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13"/>
    <n v="1"/>
    <n v="54.57"/>
    <n v="2703.1"/>
    <x v="9"/>
    <n v="0.193548"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11"/>
    <m/>
    <n v="170.54"/>
    <n v="2703.1"/>
    <x v="9"/>
    <n v="0.80645199999999995"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11"/>
    <m/>
    <n v="44.9"/>
    <n v="2703.1"/>
    <x v="9"/>
    <n v="0.193548"/>
    <s v="Lakeland Power Dist 0137179009"/>
    <x v="15"/>
  </r>
  <r>
    <s v="PBS"/>
    <s v="R-EWMP LDC"/>
    <s v="Subordinate"/>
    <n v="201102"/>
    <x v="1"/>
    <s v="0137179009"/>
    <s v="01371-79009"/>
    <s v="55817252"/>
    <s v="300027909"/>
    <s v="700038337"/>
    <s v="445656"/>
    <s v="A"/>
    <d v="2011-01-07T00:00:00"/>
    <d v="2011-02-05T00:00:00"/>
    <x v="22"/>
    <n v="1336"/>
    <n v="2068.13"/>
    <n v="2582.02"/>
    <x v="15"/>
    <m/>
    <s v="Lakeland Power Dist 0137179009"/>
    <x v="15"/>
  </r>
  <r>
    <s v="PBS"/>
    <s v="R-EWMP LDC"/>
    <s v="Subordinate"/>
    <n v="201102"/>
    <x v="1"/>
    <s v="0137179009"/>
    <s v="01371-79009"/>
    <s v="55817252"/>
    <s v="300027909"/>
    <s v="700038337"/>
    <s v="445656"/>
    <s v="A"/>
    <d v="2011-01-07T00:00:00"/>
    <d v="2011-02-05T00:00:00"/>
    <x v="13"/>
    <n v="1"/>
    <n v="281.92"/>
    <n v="2582.02"/>
    <x v="9"/>
    <m/>
    <s v="Lakeland Power Dist 0137179009"/>
    <x v="15"/>
  </r>
  <r>
    <s v="PBS"/>
    <s v="R-EWMP LDC"/>
    <s v="Subordinate"/>
    <n v="201102"/>
    <x v="1"/>
    <s v="0137179009"/>
    <s v="01371-79009"/>
    <s v="55817252"/>
    <s v="300027909"/>
    <s v="700038337"/>
    <s v="445656"/>
    <s v="A"/>
    <d v="2011-01-07T00:00:00"/>
    <d v="2011-02-05T00:00:00"/>
    <x v="11"/>
    <m/>
    <n v="231.97"/>
    <n v="2582.02"/>
    <x v="9"/>
    <m/>
    <s v="Lakeland Power Dist 0137179009"/>
    <x v="15"/>
  </r>
  <r>
    <s v="PBS"/>
    <s v="R-EWMP LDC"/>
    <s v="Subordinate"/>
    <n v="201103"/>
    <x v="1"/>
    <s v="0137179009"/>
    <s v="01371-79009"/>
    <s v="55817252"/>
    <s v="300027909"/>
    <s v="700038337"/>
    <s v="454125"/>
    <s v="A"/>
    <d v="2011-02-05T00:00:00"/>
    <d v="2011-03-08T00:00:00"/>
    <x v="22"/>
    <n v="1181"/>
    <n v="1828.19"/>
    <n v="2342.08"/>
    <x v="15"/>
    <m/>
    <s v="Lakeland Power Dist 0137179009"/>
    <x v="15"/>
  </r>
  <r>
    <s v="PBS"/>
    <s v="R-EWMP LDC"/>
    <s v="Subordinate"/>
    <n v="201103"/>
    <x v="1"/>
    <s v="0137179009"/>
    <s v="01371-79009"/>
    <s v="55817252"/>
    <s v="300027909"/>
    <s v="700038337"/>
    <s v="454125"/>
    <s v="A"/>
    <d v="2011-02-05T00:00:00"/>
    <d v="2011-03-08T00:00:00"/>
    <x v="13"/>
    <n v="1"/>
    <n v="281.92"/>
    <n v="2342.08"/>
    <x v="9"/>
    <m/>
    <s v="Lakeland Power Dist 0137179009"/>
    <x v="15"/>
  </r>
  <r>
    <s v="PBS"/>
    <s v="R-EWMP LDC"/>
    <s v="Subordinate"/>
    <n v="201103"/>
    <x v="1"/>
    <s v="0137179009"/>
    <s v="01371-79009"/>
    <s v="55817252"/>
    <s v="300027909"/>
    <s v="700038337"/>
    <s v="454125"/>
    <s v="A"/>
    <d v="2011-02-05T00:00:00"/>
    <d v="2011-03-08T00:00:00"/>
    <x v="11"/>
    <m/>
    <n v="231.97"/>
    <n v="2342.08"/>
    <x v="9"/>
    <m/>
    <s v="Lakeland Power Dist 0137179009"/>
    <x v="15"/>
  </r>
  <r>
    <s v="PBS"/>
    <s v="R-EWMP LDC"/>
    <s v="Subordinate"/>
    <n v="201104"/>
    <x v="1"/>
    <s v="0137179009"/>
    <s v="01371-79009"/>
    <s v="55817252"/>
    <s v="300027909"/>
    <s v="700038337"/>
    <s v="462422"/>
    <s v="A"/>
    <d v="2011-03-08T00:00:00"/>
    <d v="2011-04-07T00:00:00"/>
    <x v="22"/>
    <n v="1172"/>
    <n v="1814.26"/>
    <n v="2328.15"/>
    <x v="15"/>
    <m/>
    <s v="Lakeland Power Dist 0137179009"/>
    <x v="15"/>
  </r>
  <r>
    <s v="PBS"/>
    <s v="R-EWMP LDC"/>
    <s v="Subordinate"/>
    <n v="201104"/>
    <x v="1"/>
    <s v="0137179009"/>
    <s v="01371-79009"/>
    <s v="55817252"/>
    <s v="300027909"/>
    <s v="700038337"/>
    <s v="462422"/>
    <s v="A"/>
    <d v="2011-03-08T00:00:00"/>
    <d v="2011-04-07T00:00:00"/>
    <x v="13"/>
    <n v="1"/>
    <n v="281.92"/>
    <n v="2328.15"/>
    <x v="9"/>
    <m/>
    <s v="Lakeland Power Dist 0137179009"/>
    <x v="15"/>
  </r>
  <r>
    <s v="PBS"/>
    <s v="R-EWMP LDC"/>
    <s v="Subordinate"/>
    <n v="201104"/>
    <x v="1"/>
    <s v="0137179009"/>
    <s v="01371-79009"/>
    <s v="55817252"/>
    <s v="300027909"/>
    <s v="700038337"/>
    <s v="462422"/>
    <s v="A"/>
    <d v="2011-03-08T00:00:00"/>
    <d v="2011-04-07T00:00:00"/>
    <x v="11"/>
    <m/>
    <n v="231.97"/>
    <n v="2328.15"/>
    <x v="9"/>
    <m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22"/>
    <n v="718"/>
    <n v="808.34"/>
    <n v="1779.99"/>
    <x v="15"/>
    <n v="0.72727299999999995"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22"/>
    <n v="718"/>
    <n v="387.33"/>
    <n v="1779.99"/>
    <x v="15"/>
    <n v="0.272727"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13"/>
    <n v="1"/>
    <n v="205.03"/>
    <n v="1779.99"/>
    <x v="9"/>
    <n v="0.72727299999999995"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13"/>
    <n v="1"/>
    <n v="129.38"/>
    <n v="1779.99"/>
    <x v="9"/>
    <n v="0.272727"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11"/>
    <m/>
    <n v="168.71"/>
    <n v="1779.99"/>
    <x v="9"/>
    <n v="0.72727299999999995"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11"/>
    <m/>
    <n v="81.2"/>
    <n v="1779.99"/>
    <x v="9"/>
    <n v="0.272727"/>
    <s v="Lakeland Power Dist 0137179009"/>
    <x v="15"/>
  </r>
  <r>
    <s v="PBS"/>
    <s v="R-EWMP LDC"/>
    <s v="Subordinate"/>
    <n v="201106"/>
    <x v="1"/>
    <s v="0137179009"/>
    <s v="01371-79009"/>
    <s v="55817252"/>
    <s v="300027909"/>
    <s v="700038337"/>
    <s v="479678"/>
    <s v="A"/>
    <d v="2011-05-10T00:00:00"/>
    <d v="2011-06-08T00:00:00"/>
    <x v="22"/>
    <n v="475"/>
    <n v="939.55"/>
    <n v="1711.7"/>
    <x v="15"/>
    <m/>
    <s v="Lakeland Power Dist 0137179009"/>
    <x v="15"/>
  </r>
  <r>
    <s v="PBS"/>
    <s v="R-EWMP LDC"/>
    <s v="Subordinate"/>
    <n v="201106"/>
    <x v="1"/>
    <s v="0137179009"/>
    <s v="01371-79009"/>
    <s v="55817252"/>
    <s v="300027909"/>
    <s v="700038337"/>
    <s v="479678"/>
    <s v="A"/>
    <d v="2011-05-10T00:00:00"/>
    <d v="2011-06-08T00:00:00"/>
    <x v="13"/>
    <n v="1"/>
    <n v="474.4"/>
    <n v="1711.7"/>
    <x v="9"/>
    <m/>
    <s v="Lakeland Power Dist 0137179009"/>
    <x v="15"/>
  </r>
  <r>
    <s v="PBS"/>
    <s v="R-EWMP LDC"/>
    <s v="Subordinate"/>
    <n v="201106"/>
    <x v="1"/>
    <s v="0137179009"/>
    <s v="01371-79009"/>
    <s v="55817252"/>
    <s v="300027909"/>
    <s v="700038337"/>
    <s v="479678"/>
    <s v="A"/>
    <d v="2011-05-10T00:00:00"/>
    <d v="2011-06-08T00:00:00"/>
    <x v="11"/>
    <m/>
    <n v="297.75"/>
    <n v="1711.7"/>
    <x v="9"/>
    <m/>
    <s v="Lakeland Power Dist 0137179009"/>
    <x v="15"/>
  </r>
  <r>
    <s v="PBS"/>
    <s v="R-EWMP LDC"/>
    <s v="Subordinate"/>
    <n v="201107"/>
    <x v="1"/>
    <s v="0137179009"/>
    <s v="01371-79009"/>
    <s v="55817252"/>
    <s v="300027909"/>
    <s v="700038337"/>
    <s v="489055"/>
    <s v="A"/>
    <d v="2011-06-08T00:00:00"/>
    <d v="2011-07-09T00:00:00"/>
    <x v="22"/>
    <n v="794"/>
    <n v="1570.53"/>
    <n v="2342.6799999999998"/>
    <x v="15"/>
    <m/>
    <s v="Lakeland Power Dist 0137179009"/>
    <x v="15"/>
  </r>
  <r>
    <s v="PBS"/>
    <s v="R-EWMP LDC"/>
    <s v="Subordinate"/>
    <n v="201107"/>
    <x v="1"/>
    <s v="0137179009"/>
    <s v="01371-79009"/>
    <s v="55817252"/>
    <s v="300027909"/>
    <s v="700038337"/>
    <s v="489055"/>
    <s v="A"/>
    <d v="2011-06-08T00:00:00"/>
    <d v="2011-07-09T00:00:00"/>
    <x v="13"/>
    <n v="1"/>
    <n v="474.4"/>
    <n v="2342.6799999999998"/>
    <x v="9"/>
    <m/>
    <s v="Lakeland Power Dist 0137179009"/>
    <x v="15"/>
  </r>
  <r>
    <s v="PBS"/>
    <s v="R-EWMP LDC"/>
    <s v="Subordinate"/>
    <n v="201107"/>
    <x v="1"/>
    <s v="0137179009"/>
    <s v="01371-79009"/>
    <s v="55817252"/>
    <s v="300027909"/>
    <s v="700038337"/>
    <s v="489055"/>
    <s v="A"/>
    <d v="2011-06-08T00:00:00"/>
    <d v="2011-07-09T00:00:00"/>
    <x v="11"/>
    <m/>
    <n v="297.75"/>
    <n v="2342.6799999999998"/>
    <x v="9"/>
    <m/>
    <s v="Lakeland Power Dist 0137179009"/>
    <x v="15"/>
  </r>
  <r>
    <s v="PBS"/>
    <s v="R-EWMP LDC"/>
    <s v="Subordinate"/>
    <n v="201108"/>
    <x v="1"/>
    <s v="0137179009"/>
    <s v="01371-79009"/>
    <s v="55817252"/>
    <s v="300027909"/>
    <s v="700038337"/>
    <s v="499557"/>
    <s v="A"/>
    <d v="2011-07-09T00:00:00"/>
    <d v="2011-08-09T00:00:00"/>
    <x v="22"/>
    <n v="1126"/>
    <n v="2227.23"/>
    <n v="2999.38"/>
    <x v="15"/>
    <m/>
    <s v="Lakeland Power Dist 0137179009"/>
    <x v="15"/>
  </r>
  <r>
    <s v="PBS"/>
    <s v="R-EWMP LDC"/>
    <s v="Subordinate"/>
    <n v="201108"/>
    <x v="1"/>
    <s v="0137179009"/>
    <s v="01371-79009"/>
    <s v="55817252"/>
    <s v="300027909"/>
    <s v="700038337"/>
    <s v="499557"/>
    <s v="A"/>
    <d v="2011-07-09T00:00:00"/>
    <d v="2011-08-09T00:00:00"/>
    <x v="13"/>
    <n v="1"/>
    <n v="474.4"/>
    <n v="2999.38"/>
    <x v="9"/>
    <m/>
    <s v="Lakeland Power Dist 0137179009"/>
    <x v="15"/>
  </r>
  <r>
    <s v="PBS"/>
    <s v="R-EWMP LDC"/>
    <s v="Subordinate"/>
    <n v="201108"/>
    <x v="1"/>
    <s v="0137179009"/>
    <s v="01371-79009"/>
    <s v="55817252"/>
    <s v="300027909"/>
    <s v="700038337"/>
    <s v="499557"/>
    <s v="A"/>
    <d v="2011-07-09T00:00:00"/>
    <d v="2011-08-09T00:00:00"/>
    <x v="11"/>
    <m/>
    <n v="297.75"/>
    <n v="2999.38"/>
    <x v="9"/>
    <m/>
    <s v="Lakeland Power Dist 0137179009"/>
    <x v="15"/>
  </r>
  <r>
    <s v="PBS"/>
    <s v="R-EWMP LDC"/>
    <s v="Subordinate"/>
    <n v="201109"/>
    <x v="1"/>
    <s v="0137179009"/>
    <s v="01371-79009"/>
    <s v="55817252"/>
    <s v="300027909"/>
    <s v="700038337"/>
    <s v="510005"/>
    <s v="A"/>
    <d v="2011-08-09T00:00:00"/>
    <d v="2011-09-08T00:00:00"/>
    <x v="22"/>
    <n v="896"/>
    <n v="1772.29"/>
    <n v="2544.44"/>
    <x v="15"/>
    <m/>
    <s v="Lakeland Power Dist 0137179009"/>
    <x v="15"/>
  </r>
  <r>
    <s v="PBS"/>
    <s v="R-EWMP LDC"/>
    <s v="Subordinate"/>
    <n v="201109"/>
    <x v="1"/>
    <s v="0137179009"/>
    <s v="01371-79009"/>
    <s v="55817252"/>
    <s v="300027909"/>
    <s v="700038337"/>
    <s v="510005"/>
    <s v="A"/>
    <d v="2011-08-09T00:00:00"/>
    <d v="2011-09-08T00:00:00"/>
    <x v="13"/>
    <n v="1"/>
    <n v="474.4"/>
    <n v="2544.44"/>
    <x v="9"/>
    <m/>
    <s v="Lakeland Power Dist 0137179009"/>
    <x v="15"/>
  </r>
  <r>
    <s v="PBS"/>
    <s v="R-EWMP LDC"/>
    <s v="Subordinate"/>
    <n v="201109"/>
    <x v="1"/>
    <s v="0137179009"/>
    <s v="01371-79009"/>
    <s v="55817252"/>
    <s v="300027909"/>
    <s v="700038337"/>
    <s v="510005"/>
    <s v="A"/>
    <d v="2011-08-09T00:00:00"/>
    <d v="2011-09-08T00:00:00"/>
    <x v="11"/>
    <m/>
    <n v="297.75"/>
    <n v="2544.44"/>
    <x v="9"/>
    <m/>
    <s v="Lakeland Power Dist 0137179009"/>
    <x v="15"/>
  </r>
  <r>
    <s v="PBS"/>
    <s v="R-EWMP LDC"/>
    <s v="Subordinate"/>
    <n v="201110"/>
    <x v="1"/>
    <s v="0137179009"/>
    <s v="01371-79009"/>
    <s v="55817252"/>
    <s v="300027909"/>
    <s v="700038337"/>
    <s v="521085"/>
    <s v="A"/>
    <d v="2011-09-08T00:00:00"/>
    <d v="2011-10-07T00:00:00"/>
    <x v="22"/>
    <n v="919"/>
    <n v="1817.78"/>
    <n v="2589.9299999999998"/>
    <x v="15"/>
    <m/>
    <s v="Lakeland Power Dist 0137179009"/>
    <x v="15"/>
  </r>
  <r>
    <s v="PBS"/>
    <s v="R-EWMP LDC"/>
    <s v="Subordinate"/>
    <n v="201110"/>
    <x v="1"/>
    <s v="0137179009"/>
    <s v="01371-79009"/>
    <s v="55817252"/>
    <s v="300027909"/>
    <s v="700038337"/>
    <s v="521085"/>
    <s v="A"/>
    <d v="2011-09-08T00:00:00"/>
    <d v="2011-10-07T00:00:00"/>
    <x v="13"/>
    <n v="1"/>
    <n v="474.4"/>
    <n v="2589.9299999999998"/>
    <x v="9"/>
    <m/>
    <s v="Lakeland Power Dist 0137179009"/>
    <x v="15"/>
  </r>
  <r>
    <s v="PBS"/>
    <s v="R-EWMP LDC"/>
    <s v="Subordinate"/>
    <n v="201110"/>
    <x v="1"/>
    <s v="0137179009"/>
    <s v="01371-79009"/>
    <s v="55817252"/>
    <s v="300027909"/>
    <s v="700038337"/>
    <s v="521085"/>
    <s v="A"/>
    <d v="2011-09-08T00:00:00"/>
    <d v="2011-10-07T00:00:00"/>
    <x v="11"/>
    <m/>
    <n v="297.75"/>
    <n v="2589.9299999999998"/>
    <x v="9"/>
    <m/>
    <s v="Lakeland Power Dist 0137179009"/>
    <x v="15"/>
  </r>
  <r>
    <s v="PBS"/>
    <s v="R-EWMP LDC"/>
    <s v="Subordinate"/>
    <n v="201111"/>
    <x v="1"/>
    <s v="0137179009"/>
    <s v="01371-79009"/>
    <s v="55817252"/>
    <s v="300027909"/>
    <s v="700038337"/>
    <s v="532443"/>
    <s v="A"/>
    <d v="2011-10-07T00:00:00"/>
    <d v="2011-11-08T00:00:00"/>
    <x v="22"/>
    <n v="906"/>
    <n v="1792.07"/>
    <n v="2564.2199999999998"/>
    <x v="15"/>
    <m/>
    <s v="Lakeland Power Dist 0137179009"/>
    <x v="15"/>
  </r>
  <r>
    <s v="PBS"/>
    <s v="R-EWMP LDC"/>
    <s v="Subordinate"/>
    <n v="201111"/>
    <x v="1"/>
    <s v="0137179009"/>
    <s v="01371-79009"/>
    <s v="55817252"/>
    <s v="300027909"/>
    <s v="700038337"/>
    <s v="532443"/>
    <s v="A"/>
    <d v="2011-10-07T00:00:00"/>
    <d v="2011-11-08T00:00:00"/>
    <x v="13"/>
    <n v="1"/>
    <n v="474.4"/>
    <n v="2564.2199999999998"/>
    <x v="9"/>
    <m/>
    <s v="Lakeland Power Dist 0137179009"/>
    <x v="15"/>
  </r>
  <r>
    <s v="PBS"/>
    <s v="R-EWMP LDC"/>
    <s v="Subordinate"/>
    <n v="201111"/>
    <x v="1"/>
    <s v="0137179009"/>
    <s v="01371-79009"/>
    <s v="55817252"/>
    <s v="300027909"/>
    <s v="700038337"/>
    <s v="532443"/>
    <s v="A"/>
    <d v="2011-10-07T00:00:00"/>
    <d v="2011-11-08T00:00:00"/>
    <x v="11"/>
    <m/>
    <n v="297.75"/>
    <n v="2564.2199999999998"/>
    <x v="9"/>
    <m/>
    <s v="Lakeland Power Dist 0137179009"/>
    <x v="15"/>
  </r>
  <r>
    <s v="PBS"/>
    <s v="R-EWMP LDC"/>
    <s v="Subordinate"/>
    <n v="201112"/>
    <x v="1"/>
    <s v="0137179009"/>
    <s v="01371-79009"/>
    <s v="55817252"/>
    <s v="300027909"/>
    <s v="700038337"/>
    <s v="544395"/>
    <s v="A"/>
    <d v="2011-11-08T00:00:00"/>
    <d v="2011-12-08T00:00:00"/>
    <x v="22"/>
    <n v="1060"/>
    <n v="2096.6799999999998"/>
    <n v="2868.83"/>
    <x v="15"/>
    <m/>
    <s v="Lakeland Power Dist 0137179009"/>
    <x v="15"/>
  </r>
  <r>
    <s v="PBS"/>
    <s v="R-EWMP LDC"/>
    <s v="Subordinate"/>
    <n v="201112"/>
    <x v="1"/>
    <s v="0137179009"/>
    <s v="01371-79009"/>
    <s v="55817252"/>
    <s v="300027909"/>
    <s v="700038337"/>
    <s v="544395"/>
    <s v="A"/>
    <d v="2011-11-08T00:00:00"/>
    <d v="2011-12-08T00:00:00"/>
    <x v="13"/>
    <n v="1"/>
    <n v="474.4"/>
    <n v="2868.83"/>
    <x v="9"/>
    <m/>
    <s v="Lakeland Power Dist 0137179009"/>
    <x v="15"/>
  </r>
  <r>
    <s v="PBS"/>
    <s v="R-EWMP LDC"/>
    <s v="Subordinate"/>
    <n v="201112"/>
    <x v="1"/>
    <s v="0137179009"/>
    <s v="01371-79009"/>
    <s v="55817252"/>
    <s v="300027909"/>
    <s v="700038337"/>
    <s v="544395"/>
    <s v="A"/>
    <d v="2011-11-08T00:00:00"/>
    <d v="2011-12-08T00:00:00"/>
    <x v="11"/>
    <m/>
    <n v="297.75"/>
    <n v="2868.83"/>
    <x v="9"/>
    <m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22"/>
    <n v="1302"/>
    <n v="1872.99"/>
    <n v="3331.78"/>
    <x v="15"/>
    <n v="0.72727299999999995"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22"/>
    <n v="1302"/>
    <n v="690.3"/>
    <n v="3331.78"/>
    <x v="15"/>
    <n v="0.272727"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13"/>
    <n v="1"/>
    <n v="345.02"/>
    <n v="3331.78"/>
    <x v="9"/>
    <n v="0.72727299999999995"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13"/>
    <n v="1"/>
    <n v="127.13"/>
    <n v="3331.78"/>
    <x v="9"/>
    <n v="0.272727"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11"/>
    <m/>
    <n v="216.55"/>
    <n v="3331.78"/>
    <x v="9"/>
    <n v="0.72727299999999995"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11"/>
    <m/>
    <n v="79.790000000000006"/>
    <n v="3331.78"/>
    <x v="9"/>
    <n v="0.272727"/>
    <s v="Lakeland Power Dist 0137179009"/>
    <x v="15"/>
  </r>
  <r>
    <s v="PBS"/>
    <s v="R-EWMP LDC"/>
    <s v="Subordinate"/>
    <n v="201202"/>
    <x v="2"/>
    <s v="0137179009"/>
    <s v="01371-79009"/>
    <s v="55817252"/>
    <s v="300027909"/>
    <s v="700038337"/>
    <s v="569333"/>
    <s v="A"/>
    <d v="2012-01-10T00:00:00"/>
    <d v="2012-02-08T00:00:00"/>
    <x v="22"/>
    <n v="1219"/>
    <n v="2369.7399999999998"/>
    <n v="3128.44"/>
    <x v="15"/>
    <m/>
    <s v="Lakeland Power Dist 0137179009"/>
    <x v="15"/>
  </r>
  <r>
    <s v="PBS"/>
    <s v="R-EWMP LDC"/>
    <s v="Subordinate"/>
    <n v="201202"/>
    <x v="2"/>
    <s v="0137179009"/>
    <s v="01371-79009"/>
    <s v="55817252"/>
    <s v="300027909"/>
    <s v="700038337"/>
    <s v="569333"/>
    <s v="A"/>
    <d v="2012-01-10T00:00:00"/>
    <d v="2012-02-08T00:00:00"/>
    <x v="13"/>
    <n v="1"/>
    <n v="466.14"/>
    <n v="3128.44"/>
    <x v="9"/>
    <m/>
    <s v="Lakeland Power Dist 0137179009"/>
    <x v="15"/>
  </r>
  <r>
    <s v="PBS"/>
    <s v="R-EWMP LDC"/>
    <s v="Subordinate"/>
    <n v="201202"/>
    <x v="2"/>
    <s v="0137179009"/>
    <s v="01371-79009"/>
    <s v="55817252"/>
    <s v="300027909"/>
    <s v="700038337"/>
    <s v="569333"/>
    <s v="A"/>
    <d v="2012-01-10T00:00:00"/>
    <d v="2012-02-08T00:00:00"/>
    <x v="11"/>
    <m/>
    <n v="292.56"/>
    <n v="3128.44"/>
    <x v="9"/>
    <m/>
    <s v="Lakeland Power Dist 0137179009"/>
    <x v="15"/>
  </r>
  <r>
    <s v="PBS"/>
    <s v="R-EWMP LDC"/>
    <s v="Subordinate"/>
    <n v="201203"/>
    <x v="2"/>
    <s v="0137179009"/>
    <s v="01371-79009"/>
    <s v="55817252"/>
    <s v="300027909"/>
    <s v="700038337"/>
    <s v="582987"/>
    <s v="A"/>
    <d v="2012-02-08T00:00:00"/>
    <d v="2012-03-08T00:00:00"/>
    <x v="22"/>
    <n v="1296"/>
    <n v="2519.42"/>
    <n v="3278.12"/>
    <x v="15"/>
    <m/>
    <s v="Lakeland Power Dist 0137179009"/>
    <x v="15"/>
  </r>
  <r>
    <s v="PBS"/>
    <s v="R-EWMP LDC"/>
    <s v="Subordinate"/>
    <n v="201203"/>
    <x v="2"/>
    <s v="0137179009"/>
    <s v="01371-79009"/>
    <s v="55817252"/>
    <s v="300027909"/>
    <s v="700038337"/>
    <s v="582987"/>
    <s v="A"/>
    <d v="2012-02-08T00:00:00"/>
    <d v="2012-03-08T00:00:00"/>
    <x v="13"/>
    <n v="1"/>
    <n v="466.14"/>
    <n v="3278.12"/>
    <x v="9"/>
    <m/>
    <s v="Lakeland Power Dist 0137179009"/>
    <x v="15"/>
  </r>
  <r>
    <s v="PBS"/>
    <s v="R-EWMP LDC"/>
    <s v="Subordinate"/>
    <n v="201203"/>
    <x v="2"/>
    <s v="0137179009"/>
    <s v="01371-79009"/>
    <s v="55817252"/>
    <s v="300027909"/>
    <s v="700038337"/>
    <s v="582987"/>
    <s v="A"/>
    <d v="2012-02-08T00:00:00"/>
    <d v="2012-03-08T00:00:00"/>
    <x v="11"/>
    <m/>
    <n v="292.56"/>
    <n v="3278.12"/>
    <x v="9"/>
    <m/>
    <s v="Lakeland Power Dist 0137179009"/>
    <x v="15"/>
  </r>
  <r>
    <s v="PBS"/>
    <s v="R-EWMP LDC"/>
    <s v="Subordinate"/>
    <n v="201204"/>
    <x v="2"/>
    <s v="0137179009"/>
    <s v="01371-79009"/>
    <s v="55817252"/>
    <s v="300027909"/>
    <s v="700038337"/>
    <s v="596633"/>
    <s v="A"/>
    <d v="2012-03-08T00:00:00"/>
    <d v="2012-04-06T00:00:00"/>
    <x v="22"/>
    <n v="1025"/>
    <n v="1992.6"/>
    <n v="2751.3"/>
    <x v="15"/>
    <m/>
    <s v="Lakeland Power Dist 0137179009"/>
    <x v="15"/>
  </r>
  <r>
    <s v="PBS"/>
    <s v="R-EWMP LDC"/>
    <s v="Subordinate"/>
    <n v="201204"/>
    <x v="2"/>
    <s v="0137179009"/>
    <s v="01371-79009"/>
    <s v="55817252"/>
    <s v="300027909"/>
    <s v="700038337"/>
    <s v="596633"/>
    <s v="A"/>
    <d v="2012-03-08T00:00:00"/>
    <d v="2012-04-06T00:00:00"/>
    <x v="13"/>
    <n v="1"/>
    <n v="466.14"/>
    <n v="2751.3"/>
    <x v="9"/>
    <m/>
    <s v="Lakeland Power Dist 0137179009"/>
    <x v="15"/>
  </r>
  <r>
    <s v="PBS"/>
    <s v="R-EWMP LDC"/>
    <s v="Subordinate"/>
    <n v="201204"/>
    <x v="2"/>
    <s v="0137179009"/>
    <s v="01371-79009"/>
    <s v="55817252"/>
    <s v="300027909"/>
    <s v="700038337"/>
    <s v="596633"/>
    <s v="A"/>
    <d v="2012-03-08T00:00:00"/>
    <d v="2012-04-06T00:00:00"/>
    <x v="11"/>
    <m/>
    <n v="292.56"/>
    <n v="2751.3"/>
    <x v="9"/>
    <m/>
    <s v="Lakeland Power Dist 0137179009"/>
    <x v="15"/>
  </r>
  <r>
    <s v="PBS"/>
    <s v="R-EWMP LDC"/>
    <s v="Subordinate"/>
    <n v="201205"/>
    <x v="2"/>
    <s v="0137179009"/>
    <s v="01371-79009"/>
    <s v="55817252"/>
    <s v="300027909"/>
    <s v="700038337"/>
    <s v="623353"/>
    <s v="A"/>
    <d v="2012-04-06T00:00:00"/>
    <d v="2012-05-09T00:00:00"/>
    <x v="22"/>
    <n v="737"/>
    <n v="1432.73"/>
    <n v="2191.4299999999998"/>
    <x v="15"/>
    <m/>
    <s v="Lakeland Power Dist 0137179009"/>
    <x v="15"/>
  </r>
  <r>
    <s v="PBS"/>
    <s v="R-EWMP LDC"/>
    <s v="Subordinate"/>
    <n v="201205"/>
    <x v="2"/>
    <s v="0137179009"/>
    <s v="01371-79009"/>
    <s v="55817252"/>
    <s v="300027909"/>
    <s v="700038337"/>
    <s v="623353"/>
    <s v="A"/>
    <d v="2012-04-06T00:00:00"/>
    <d v="2012-05-09T00:00:00"/>
    <x v="13"/>
    <n v="1"/>
    <n v="466.14"/>
    <n v="2191.4299999999998"/>
    <x v="9"/>
    <m/>
    <s v="Lakeland Power Dist 0137179009"/>
    <x v="15"/>
  </r>
  <r>
    <s v="PBS"/>
    <s v="R-EWMP LDC"/>
    <s v="Subordinate"/>
    <n v="201205"/>
    <x v="2"/>
    <s v="0137179009"/>
    <s v="01371-79009"/>
    <s v="55817252"/>
    <s v="300027909"/>
    <s v="700038337"/>
    <s v="623353"/>
    <s v="A"/>
    <d v="2012-04-06T00:00:00"/>
    <d v="2012-05-09T00:00:00"/>
    <x v="11"/>
    <m/>
    <n v="292.56"/>
    <n v="2191.4299999999998"/>
    <x v="9"/>
    <m/>
    <s v="Lakeland Power Dist 0137179009"/>
    <x v="15"/>
  </r>
  <r>
    <s v="PBS"/>
    <s v="R-EWMP LDC"/>
    <s v="Subordinate"/>
    <n v="201206"/>
    <x v="2"/>
    <s v="0137179009"/>
    <s v="01371-79009"/>
    <s v="55817252"/>
    <s v="300027909"/>
    <s v="700038337"/>
    <s v="626120"/>
    <s v="A"/>
    <d v="2012-05-09T00:00:00"/>
    <d v="2012-06-08T00:00:00"/>
    <x v="22"/>
    <n v="778"/>
    <n v="1512.43"/>
    <n v="2271.13"/>
    <x v="15"/>
    <m/>
    <s v="Lakeland Power Dist 0137179009"/>
    <x v="15"/>
  </r>
  <r>
    <s v="PBS"/>
    <s v="R-EWMP LDC"/>
    <s v="Subordinate"/>
    <n v="201206"/>
    <x v="2"/>
    <s v="0137179009"/>
    <s v="01371-79009"/>
    <s v="55817252"/>
    <s v="300027909"/>
    <s v="700038337"/>
    <s v="626120"/>
    <s v="A"/>
    <d v="2012-05-09T00:00:00"/>
    <d v="2012-06-08T00:00:00"/>
    <x v="13"/>
    <n v="1"/>
    <n v="466.14"/>
    <n v="2271.13"/>
    <x v="9"/>
    <m/>
    <s v="Lakeland Power Dist 0137179009"/>
    <x v="15"/>
  </r>
  <r>
    <s v="PBS"/>
    <s v="R-EWMP LDC"/>
    <s v="Subordinate"/>
    <n v="201206"/>
    <x v="2"/>
    <s v="0137179009"/>
    <s v="01371-79009"/>
    <s v="55817252"/>
    <s v="300027909"/>
    <s v="700038337"/>
    <s v="626120"/>
    <s v="A"/>
    <d v="2012-05-09T00:00:00"/>
    <d v="2012-06-08T00:00:00"/>
    <x v="11"/>
    <m/>
    <n v="292.56"/>
    <n v="2271.13"/>
    <x v="9"/>
    <m/>
    <s v="Lakeland Power Dist 0137179009"/>
    <x v="15"/>
  </r>
  <r>
    <s v="PBS"/>
    <s v="R-EWMP LDC"/>
    <s v="Subordinate"/>
    <n v="201207"/>
    <x v="2"/>
    <s v="0137179009"/>
    <s v="01371-79009"/>
    <s v="55817252"/>
    <s v="300027909"/>
    <s v="700038337"/>
    <s v="639636"/>
    <s v="A"/>
    <d v="2012-06-08T00:00:00"/>
    <d v="2012-07-07T00:00:00"/>
    <x v="22"/>
    <n v="1024"/>
    <n v="1990.66"/>
    <n v="2749.36"/>
    <x v="15"/>
    <m/>
    <s v="Lakeland Power Dist 0137179009"/>
    <x v="15"/>
  </r>
  <r>
    <s v="PBS"/>
    <s v="R-EWMP LDC"/>
    <s v="Subordinate"/>
    <n v="201207"/>
    <x v="2"/>
    <s v="0137179009"/>
    <s v="01371-79009"/>
    <s v="55817252"/>
    <s v="300027909"/>
    <s v="700038337"/>
    <s v="639636"/>
    <s v="A"/>
    <d v="2012-06-08T00:00:00"/>
    <d v="2012-07-07T00:00:00"/>
    <x v="13"/>
    <n v="1"/>
    <n v="466.14"/>
    <n v="2749.36"/>
    <x v="9"/>
    <m/>
    <s v="Lakeland Power Dist 0137179009"/>
    <x v="15"/>
  </r>
  <r>
    <s v="PBS"/>
    <s v="R-EWMP LDC"/>
    <s v="Subordinate"/>
    <n v="201207"/>
    <x v="2"/>
    <s v="0137179009"/>
    <s v="01371-79009"/>
    <s v="55817252"/>
    <s v="300027909"/>
    <s v="700038337"/>
    <s v="639636"/>
    <s v="A"/>
    <d v="2012-06-08T00:00:00"/>
    <d v="2012-07-07T00:00:00"/>
    <x v="11"/>
    <m/>
    <n v="292.56"/>
    <n v="2749.36"/>
    <x v="9"/>
    <m/>
    <s v="Lakeland Power Dist 0137179009"/>
    <x v="15"/>
  </r>
  <r>
    <s v="PBS"/>
    <s v="R-EWMP LDC"/>
    <s v="Subordinate"/>
    <n v="201208"/>
    <x v="2"/>
    <s v="0137179009"/>
    <s v="01371-79009"/>
    <s v="55817252"/>
    <s v="300027909"/>
    <s v="700038337"/>
    <s v="654169"/>
    <s v="A"/>
    <d v="2012-07-07T00:00:00"/>
    <d v="2012-08-08T00:00:00"/>
    <x v="22"/>
    <n v="1026"/>
    <n v="1994.54"/>
    <n v="2753.24"/>
    <x v="15"/>
    <m/>
    <s v="Lakeland Power Dist 0137179009"/>
    <x v="15"/>
  </r>
  <r>
    <s v="PBS"/>
    <s v="R-EWMP LDC"/>
    <s v="Subordinate"/>
    <n v="201208"/>
    <x v="2"/>
    <s v="0137179009"/>
    <s v="01371-79009"/>
    <s v="55817252"/>
    <s v="300027909"/>
    <s v="700038337"/>
    <s v="654169"/>
    <s v="A"/>
    <d v="2012-07-07T00:00:00"/>
    <d v="2012-08-08T00:00:00"/>
    <x v="13"/>
    <n v="1"/>
    <n v="466.14"/>
    <n v="2753.24"/>
    <x v="9"/>
    <m/>
    <s v="Lakeland Power Dist 0137179009"/>
    <x v="15"/>
  </r>
  <r>
    <s v="PBS"/>
    <s v="R-EWMP LDC"/>
    <s v="Subordinate"/>
    <n v="201208"/>
    <x v="2"/>
    <s v="0137179009"/>
    <s v="01371-79009"/>
    <s v="55817252"/>
    <s v="300027909"/>
    <s v="700038337"/>
    <s v="654169"/>
    <s v="A"/>
    <d v="2012-07-07T00:00:00"/>
    <d v="2012-08-08T00:00:00"/>
    <x v="11"/>
    <m/>
    <n v="292.56"/>
    <n v="2753.24"/>
    <x v="9"/>
    <m/>
    <s v="Lakeland Power Dist 0137179009"/>
    <x v="15"/>
  </r>
  <r>
    <s v="PBS"/>
    <s v="R-EWMP LDC"/>
    <s v="Subordinate"/>
    <n v="201209"/>
    <x v="2"/>
    <s v="0137179009"/>
    <s v="01371-79009"/>
    <s v="55817252"/>
    <s v="300027909"/>
    <s v="700038337"/>
    <s v="670659"/>
    <s v="A"/>
    <d v="2012-08-08T00:00:00"/>
    <d v="2012-09-07T00:00:00"/>
    <x v="22"/>
    <n v="881"/>
    <n v="1712.66"/>
    <n v="2471.36"/>
    <x v="15"/>
    <m/>
    <s v="Lakeland Power Dist 0137179009"/>
    <x v="15"/>
  </r>
  <r>
    <s v="PBS"/>
    <s v="R-EWMP LDC"/>
    <s v="Subordinate"/>
    <n v="201209"/>
    <x v="2"/>
    <s v="0137179009"/>
    <s v="01371-79009"/>
    <s v="55817252"/>
    <s v="300027909"/>
    <s v="700038337"/>
    <s v="670659"/>
    <s v="A"/>
    <d v="2012-08-08T00:00:00"/>
    <d v="2012-09-07T00:00:00"/>
    <x v="13"/>
    <n v="1"/>
    <n v="466.14"/>
    <n v="2471.36"/>
    <x v="9"/>
    <m/>
    <s v="Lakeland Power Dist 0137179009"/>
    <x v="15"/>
  </r>
  <r>
    <s v="PBS"/>
    <s v="R-EWMP LDC"/>
    <s v="Subordinate"/>
    <n v="201209"/>
    <x v="2"/>
    <s v="0137179009"/>
    <s v="01371-79009"/>
    <s v="55817252"/>
    <s v="300027909"/>
    <s v="700038337"/>
    <s v="670659"/>
    <s v="A"/>
    <d v="2012-08-08T00:00:00"/>
    <d v="2012-09-07T00:00:00"/>
    <x v="11"/>
    <m/>
    <n v="292.56"/>
    <n v="2471.36"/>
    <x v="9"/>
    <m/>
    <s v="Lakeland Power Dist 0137179009"/>
    <x v="15"/>
  </r>
  <r>
    <s v="PBS"/>
    <s v="R-EWMP LDC"/>
    <s v="Subordinate"/>
    <n v="201210"/>
    <x v="2"/>
    <s v="0137179009"/>
    <s v="01371-79009"/>
    <s v="55817252"/>
    <s v="300027909"/>
    <s v="700038337"/>
    <s v="685529"/>
    <s v="A"/>
    <d v="2012-09-07T00:00:00"/>
    <d v="2012-10-06T00:00:00"/>
    <x v="22"/>
    <n v="911"/>
    <n v="1770.98"/>
    <n v="2529.6799999999998"/>
    <x v="15"/>
    <m/>
    <s v="Lakeland Power Dist 0137179009"/>
    <x v="15"/>
  </r>
  <r>
    <s v="PBS"/>
    <s v="R-EWMP LDC"/>
    <s v="Subordinate"/>
    <n v="201210"/>
    <x v="2"/>
    <s v="0137179009"/>
    <s v="01371-79009"/>
    <s v="55817252"/>
    <s v="300027909"/>
    <s v="700038337"/>
    <s v="685529"/>
    <s v="A"/>
    <d v="2012-09-07T00:00:00"/>
    <d v="2012-10-06T00:00:00"/>
    <x v="13"/>
    <n v="1"/>
    <n v="466.14"/>
    <n v="2529.6799999999998"/>
    <x v="9"/>
    <m/>
    <s v="Lakeland Power Dist 0137179009"/>
    <x v="15"/>
  </r>
  <r>
    <s v="PBS"/>
    <s v="R-EWMP LDC"/>
    <s v="Subordinate"/>
    <n v="201210"/>
    <x v="2"/>
    <s v="0137179009"/>
    <s v="01371-79009"/>
    <s v="55817252"/>
    <s v="300027909"/>
    <s v="700038337"/>
    <s v="685529"/>
    <s v="A"/>
    <d v="2012-09-07T00:00:00"/>
    <d v="2012-10-06T00:00:00"/>
    <x v="11"/>
    <m/>
    <n v="292.56"/>
    <n v="2529.6799999999998"/>
    <x v="9"/>
    <m/>
    <s v="Lakeland Power Dist 0137179009"/>
    <x v="15"/>
  </r>
  <r>
    <s v="PBS"/>
    <s v="R-EWMP LDC"/>
    <s v="Subordinate"/>
    <n v="201211"/>
    <x v="2"/>
    <s v="0137179009"/>
    <s v="01371-79009"/>
    <s v="55817252"/>
    <s v="300027909"/>
    <s v="700038337"/>
    <s v="700705"/>
    <s v="A"/>
    <d v="2012-10-06T00:00:00"/>
    <d v="2012-11-07T00:00:00"/>
    <x v="22"/>
    <n v="973"/>
    <n v="1891.51"/>
    <n v="2650.21"/>
    <x v="15"/>
    <m/>
    <s v="Lakeland Power Dist 0137179009"/>
    <x v="15"/>
  </r>
  <r>
    <s v="PBS"/>
    <s v="R-EWMP LDC"/>
    <s v="Subordinate"/>
    <n v="201211"/>
    <x v="2"/>
    <s v="0137179009"/>
    <s v="01371-79009"/>
    <s v="55817252"/>
    <s v="300027909"/>
    <s v="700038337"/>
    <s v="700705"/>
    <s v="A"/>
    <d v="2012-10-06T00:00:00"/>
    <d v="2012-11-07T00:00:00"/>
    <x v="13"/>
    <n v="1"/>
    <n v="466.14"/>
    <n v="2650.21"/>
    <x v="9"/>
    <m/>
    <s v="Lakeland Power Dist 0137179009"/>
    <x v="15"/>
  </r>
  <r>
    <s v="PBS"/>
    <s v="R-EWMP LDC"/>
    <s v="Subordinate"/>
    <n v="201211"/>
    <x v="2"/>
    <s v="0137179009"/>
    <s v="01371-79009"/>
    <s v="55817252"/>
    <s v="300027909"/>
    <s v="700038337"/>
    <s v="700705"/>
    <s v="A"/>
    <d v="2012-10-06T00:00:00"/>
    <d v="2012-11-07T00:00:00"/>
    <x v="11"/>
    <m/>
    <n v="292.56"/>
    <n v="2650.21"/>
    <x v="9"/>
    <m/>
    <s v="Lakeland Power Dist 0137179009"/>
    <x v="15"/>
  </r>
  <r>
    <s v="PBS"/>
    <s v="R-EWMP LDC"/>
    <s v="Subordinate"/>
    <n v="201212"/>
    <x v="2"/>
    <s v="0137179009"/>
    <s v="01371-79009"/>
    <s v="55817252"/>
    <s v="300027909"/>
    <s v="700038337"/>
    <s v="717141"/>
    <s v="A"/>
    <d v="2012-11-07T00:00:00"/>
    <d v="2012-12-07T00:00:00"/>
    <x v="22"/>
    <n v="737"/>
    <n v="1432.73"/>
    <n v="2191.4299999999998"/>
    <x v="15"/>
    <m/>
    <s v="Lakeland Power Dist 0137179009"/>
    <x v="15"/>
  </r>
  <r>
    <s v="PBS"/>
    <s v="R-EWMP LDC"/>
    <s v="Subordinate"/>
    <n v="201212"/>
    <x v="2"/>
    <s v="0137179009"/>
    <s v="01371-79009"/>
    <s v="55817252"/>
    <s v="300027909"/>
    <s v="700038337"/>
    <s v="717141"/>
    <s v="A"/>
    <d v="2012-11-07T00:00:00"/>
    <d v="2012-12-07T00:00:00"/>
    <x v="13"/>
    <n v="1"/>
    <n v="466.14"/>
    <n v="2191.4299999999998"/>
    <x v="9"/>
    <m/>
    <s v="Lakeland Power Dist 0137179009"/>
    <x v="15"/>
  </r>
  <r>
    <s v="PBS"/>
    <s v="R-EWMP LDC"/>
    <s v="Subordinate"/>
    <n v="201212"/>
    <x v="2"/>
    <s v="0137179009"/>
    <s v="01371-79009"/>
    <s v="55817252"/>
    <s v="300027909"/>
    <s v="700038337"/>
    <s v="717141"/>
    <s v="A"/>
    <d v="2012-11-07T00:00:00"/>
    <d v="2012-12-07T00:00:00"/>
    <x v="11"/>
    <m/>
    <n v="292.56"/>
    <n v="2191.4299999999998"/>
    <x v="9"/>
    <m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22"/>
    <n v="1230"/>
    <n v="1811.46"/>
    <n v="3158.07"/>
    <x v="15"/>
    <n v="0.75757600000000003"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22"/>
    <n v="1230"/>
    <n v="585.92999999999995"/>
    <n v="3158.07"/>
    <x v="15"/>
    <n v="0.242424"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13"/>
    <n v="1"/>
    <n v="353.14"/>
    <n v="3158.07"/>
    <x v="9"/>
    <n v="0.75757600000000003"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13"/>
    <n v="1"/>
    <n v="114.22"/>
    <n v="3158.07"/>
    <x v="9"/>
    <n v="0.242424"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11"/>
    <m/>
    <n v="221.64"/>
    <n v="3158.07"/>
    <x v="9"/>
    <n v="0.75757600000000003"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11"/>
    <m/>
    <n v="71.680000000000007"/>
    <n v="3158.07"/>
    <x v="9"/>
    <n v="0.242424"/>
    <s v="Lakeland Power Dist 0137179009"/>
    <x v="15"/>
  </r>
  <r>
    <s v="PBS"/>
    <s v="R-EWMP LDC"/>
    <s v="Subordinate"/>
    <n v="201302"/>
    <x v="3"/>
    <s v="0137179009"/>
    <s v="01371-79009"/>
    <s v="55817252"/>
    <s v="300027909"/>
    <s v="700038337"/>
    <s v="750610"/>
    <s v="A"/>
    <d v="2013-01-09T00:00:00"/>
    <d v="2013-02-07T00:00:00"/>
    <x v="22"/>
    <n v="1415"/>
    <n v="2780.48"/>
    <n v="3547.33"/>
    <x v="15"/>
    <m/>
    <s v="Lakeland Power Dist 0137179009"/>
    <x v="15"/>
  </r>
  <r>
    <s v="PBS"/>
    <s v="R-EWMP LDC"/>
    <s v="Subordinate"/>
    <n v="201302"/>
    <x v="3"/>
    <s v="0137179009"/>
    <s v="01371-79009"/>
    <s v="55817252"/>
    <s v="300027909"/>
    <s v="700038337"/>
    <s v="750610"/>
    <s v="A"/>
    <d v="2013-01-09T00:00:00"/>
    <d v="2013-02-07T00:00:00"/>
    <x v="13"/>
    <n v="1"/>
    <n v="471.17"/>
    <n v="3547.33"/>
    <x v="9"/>
    <m/>
    <s v="Lakeland Power Dist 0137179009"/>
    <x v="15"/>
  </r>
  <r>
    <s v="PBS"/>
    <s v="R-EWMP LDC"/>
    <s v="Subordinate"/>
    <n v="201302"/>
    <x v="3"/>
    <s v="0137179009"/>
    <s v="01371-79009"/>
    <s v="55817252"/>
    <s v="300027909"/>
    <s v="700038337"/>
    <s v="750610"/>
    <s v="A"/>
    <d v="2013-01-09T00:00:00"/>
    <d v="2013-02-07T00:00:00"/>
    <x v="11"/>
    <m/>
    <n v="295.68"/>
    <n v="3547.33"/>
    <x v="9"/>
    <m/>
    <s v="Lakeland Power Dist 0137179009"/>
    <x v="15"/>
  </r>
  <r>
    <s v="PBS"/>
    <s v="R-EWMP LDC"/>
    <s v="Subordinate"/>
    <n v="201303"/>
    <x v="3"/>
    <s v="0137179009"/>
    <s v="01371-79009"/>
    <s v="55817252"/>
    <s v="300027909"/>
    <s v="700038337"/>
    <s v="767092"/>
    <s v="A"/>
    <d v="2013-02-07T00:00:00"/>
    <d v="2013-03-09T00:00:00"/>
    <x v="22"/>
    <n v="1487"/>
    <n v="2921.96"/>
    <n v="3688.81"/>
    <x v="15"/>
    <m/>
    <s v="Lakeland Power Dist 0137179009"/>
    <x v="15"/>
  </r>
  <r>
    <s v="PBS"/>
    <s v="R-EWMP LDC"/>
    <s v="Subordinate"/>
    <n v="201303"/>
    <x v="3"/>
    <s v="0137179009"/>
    <s v="01371-79009"/>
    <s v="55817252"/>
    <s v="300027909"/>
    <s v="700038337"/>
    <s v="767092"/>
    <s v="A"/>
    <d v="2013-02-07T00:00:00"/>
    <d v="2013-03-09T00:00:00"/>
    <x v="13"/>
    <n v="1"/>
    <n v="471.17"/>
    <n v="3688.81"/>
    <x v="9"/>
    <m/>
    <s v="Lakeland Power Dist 0137179009"/>
    <x v="15"/>
  </r>
  <r>
    <s v="PBS"/>
    <s v="R-EWMP LDC"/>
    <s v="Subordinate"/>
    <n v="201303"/>
    <x v="3"/>
    <s v="0137179009"/>
    <s v="01371-79009"/>
    <s v="55817252"/>
    <s v="300027909"/>
    <s v="700038337"/>
    <s v="767092"/>
    <s v="A"/>
    <d v="2013-02-07T00:00:00"/>
    <d v="2013-03-09T00:00:00"/>
    <x v="11"/>
    <m/>
    <n v="295.68"/>
    <n v="3688.81"/>
    <x v="9"/>
    <m/>
    <s v="Lakeland Power Dist 0137179009"/>
    <x v="15"/>
  </r>
  <r>
    <s v="PBS"/>
    <s v="R-EWMP LDC"/>
    <s v="Subordinate"/>
    <n v="201304"/>
    <x v="3"/>
    <s v="0137179009"/>
    <s v="01371-79009"/>
    <s v="55817252"/>
    <s v="300027909"/>
    <s v="700038337"/>
    <s v="783848"/>
    <s v="A"/>
    <d v="2013-03-09T00:00:00"/>
    <d v="2013-04-10T00:00:00"/>
    <x v="22"/>
    <n v="1291"/>
    <n v="2536.8200000000002"/>
    <n v="3303.67"/>
    <x v="15"/>
    <m/>
    <s v="Lakeland Power Dist 0137179009"/>
    <x v="15"/>
  </r>
  <r>
    <s v="PBS"/>
    <s v="R-EWMP LDC"/>
    <s v="Subordinate"/>
    <n v="201304"/>
    <x v="3"/>
    <s v="0137179009"/>
    <s v="01371-79009"/>
    <s v="55817252"/>
    <s v="300027909"/>
    <s v="700038337"/>
    <s v="783848"/>
    <s v="A"/>
    <d v="2013-03-09T00:00:00"/>
    <d v="2013-04-10T00:00:00"/>
    <x v="13"/>
    <n v="1"/>
    <n v="471.17"/>
    <n v="3303.67"/>
    <x v="9"/>
    <m/>
    <s v="Lakeland Power Dist 0137179009"/>
    <x v="15"/>
  </r>
  <r>
    <s v="PBS"/>
    <s v="R-EWMP LDC"/>
    <s v="Subordinate"/>
    <n v="201304"/>
    <x v="3"/>
    <s v="0137179009"/>
    <s v="01371-79009"/>
    <s v="55817252"/>
    <s v="300027909"/>
    <s v="700038337"/>
    <s v="783848"/>
    <s v="A"/>
    <d v="2013-03-09T00:00:00"/>
    <d v="2013-04-10T00:00:00"/>
    <x v="11"/>
    <m/>
    <n v="295.68"/>
    <n v="3303.67"/>
    <x v="9"/>
    <m/>
    <s v="Lakeland Power Dist 0137179009"/>
    <x v="15"/>
  </r>
  <r>
    <s v="PBS"/>
    <s v="EWMP LDC"/>
    <s v="Subordinate"/>
    <n v="201001"/>
    <x v="0"/>
    <s v="0143371000"/>
    <s v="01433-71000"/>
    <e v="#N/A"/>
    <e v="#N/A"/>
    <e v="#N/A"/>
    <s v="373345"/>
    <s v="A"/>
    <d v="2009-12-01T00:00:00"/>
    <d v="2009-12-31T00:00:00"/>
    <x v="11"/>
    <m/>
    <n v="118.27"/>
    <n v="118.27"/>
    <x v="9"/>
    <m/>
    <s v="zzErie Thames Power Lines 0143371000"/>
    <x v="23"/>
  </r>
  <r>
    <s v="PBS"/>
    <s v="EWMP LDC"/>
    <s v="Subordinate"/>
    <n v="201002"/>
    <x v="0"/>
    <s v="0143371000"/>
    <s v="01433-71000"/>
    <e v="#N/A"/>
    <e v="#N/A"/>
    <e v="#N/A"/>
    <s v="377974"/>
    <s v="A"/>
    <d v="2009-12-31T00:00:00"/>
    <d v="2010-01-30T00:00:00"/>
    <x v="11"/>
    <m/>
    <n v="118.27"/>
    <n v="118.27"/>
    <x v="9"/>
    <m/>
    <s v="zzErie Thames Power Lines 0143371000"/>
    <x v="23"/>
  </r>
  <r>
    <s v="PBS"/>
    <s v="EWMP LDC"/>
    <s v="Subordinate"/>
    <n v="201003"/>
    <x v="0"/>
    <s v="0143371000"/>
    <s v="01433-71000"/>
    <e v="#N/A"/>
    <e v="#N/A"/>
    <e v="#N/A"/>
    <s v="382606"/>
    <s v="A"/>
    <d v="2010-01-30T00:00:00"/>
    <d v="2010-03-02T00:00:00"/>
    <x v="11"/>
    <m/>
    <n v="118.27"/>
    <n v="118.27"/>
    <x v="9"/>
    <m/>
    <s v="zzErie Thames Power Lines 0143371000"/>
    <x v="23"/>
  </r>
  <r>
    <s v="PBS"/>
    <s v="EWMP LDC"/>
    <s v="Subordinate"/>
    <n v="201004"/>
    <x v="0"/>
    <s v="0143371000"/>
    <s v="01433-71000"/>
    <e v="#N/A"/>
    <e v="#N/A"/>
    <e v="#N/A"/>
    <s v="387216"/>
    <s v="A"/>
    <d v="2010-03-02T00:00:00"/>
    <d v="2010-03-31T00:00:00"/>
    <x v="11"/>
    <m/>
    <n v="118.27"/>
    <n v="118.27"/>
    <x v="9"/>
    <m/>
    <s v="zzErie Thames Power Lines 0143371000"/>
    <x v="23"/>
  </r>
  <r>
    <s v="PBS"/>
    <s v="EWMP LDC"/>
    <s v="Subordinate"/>
    <n v="201005"/>
    <x v="0"/>
    <s v="0143371000"/>
    <s v="01433-71000"/>
    <e v="#N/A"/>
    <e v="#N/A"/>
    <e v="#N/A"/>
    <s v="392156"/>
    <s v="A"/>
    <d v="2010-03-31T00:00:00"/>
    <d v="2010-05-01T00:00:00"/>
    <x v="11"/>
    <m/>
    <n v="118.27"/>
    <n v="118.27"/>
    <x v="9"/>
    <m/>
    <s v="zzErie Thames Power Lines 0143371000"/>
    <x v="23"/>
  </r>
  <r>
    <s v="PBS"/>
    <s v="EWMP LDC"/>
    <s v="Subordinate"/>
    <n v="201006"/>
    <x v="0"/>
    <s v="0143371000"/>
    <s v="01433-71000"/>
    <e v="#N/A"/>
    <e v="#N/A"/>
    <e v="#N/A"/>
    <s v="396960"/>
    <s v="A"/>
    <d v="2010-05-01T00:00:00"/>
    <d v="2010-06-02T00:00:00"/>
    <x v="11"/>
    <m/>
    <n v="211.47"/>
    <n v="211.47"/>
    <x v="9"/>
    <m/>
    <s v="zzErie Thames Power Lines 0143371000"/>
    <x v="23"/>
  </r>
  <r>
    <s v="PBS"/>
    <s v="EWMP LDC"/>
    <s v="Subordinate"/>
    <n v="201007"/>
    <x v="0"/>
    <s v="0143371000"/>
    <s v="01433-71000"/>
    <e v="#N/A"/>
    <e v="#N/A"/>
    <e v="#N/A"/>
    <s v="402083"/>
    <s v="A"/>
    <d v="2010-06-02T00:00:00"/>
    <d v="2010-07-01T00:00:00"/>
    <x v="11"/>
    <m/>
    <n v="211.47"/>
    <n v="211.47"/>
    <x v="9"/>
    <m/>
    <s v="zzErie Thames Power Lines 0143371000"/>
    <x v="23"/>
  </r>
  <r>
    <s v="PBS"/>
    <s v="EWMP LDC"/>
    <s v="Subordinate"/>
    <n v="201007"/>
    <x v="0"/>
    <s v="0143371000"/>
    <s v="01433-71000"/>
    <e v="#N/A"/>
    <e v="#N/A"/>
    <e v="#N/A"/>
    <s v="406042"/>
    <s v="A"/>
    <d v="2010-07-01T00:00:00"/>
    <d v="2010-07-08T00:00:00"/>
    <x v="11"/>
    <m/>
    <n v="49.34"/>
    <n v="49.34"/>
    <x v="9"/>
    <n v="0.23333300000000001"/>
    <s v="zzErie Thames Power Lines 0143371000"/>
    <x v="23"/>
  </r>
  <r>
    <s v="PBS"/>
    <s v="EWMP LDC"/>
    <s v="Subordinate"/>
    <n v="201001"/>
    <x v="0"/>
    <s v="0155069006"/>
    <s v="01550-69006"/>
    <s v="86867034"/>
    <s v="300230295"/>
    <s v="700120469"/>
    <s v="376713"/>
    <s v="A"/>
    <d v="2009-12-23T00:00:00"/>
    <d v="2010-01-01T00:00:00"/>
    <x v="11"/>
    <m/>
    <n v="35.479999999999997"/>
    <n v="35.479999999999997"/>
    <x v="9"/>
    <n v="0.3"/>
    <s v="Enersource Hydro Mississauga 0155069006"/>
    <x v="8"/>
  </r>
  <r>
    <s v="PBS"/>
    <s v="EWMP LDC"/>
    <s v="Subordinate"/>
    <n v="201002"/>
    <x v="0"/>
    <s v="0155069006"/>
    <s v="01550-69006"/>
    <s v="86867034"/>
    <s v="300230295"/>
    <s v="700120469"/>
    <s v="378264"/>
    <s v="A"/>
    <d v="2010-01-01T00:00:00"/>
    <d v="2010-02-02T00:00:00"/>
    <x v="11"/>
    <m/>
    <n v="118.27"/>
    <n v="118.27"/>
    <x v="9"/>
    <m/>
    <s v="Enersource Hydro Mississauga 0155069006"/>
    <x v="8"/>
  </r>
  <r>
    <s v="PBS"/>
    <s v="EWMP LDC"/>
    <s v="Subordinate"/>
    <n v="201003"/>
    <x v="0"/>
    <s v="0155069006"/>
    <s v="01550-69006"/>
    <s v="86867034"/>
    <s v="300230295"/>
    <s v="700120469"/>
    <s v="382891"/>
    <s v="A"/>
    <d v="2010-02-02T00:00:00"/>
    <d v="2010-03-03T00:00:00"/>
    <x v="11"/>
    <m/>
    <n v="118.27"/>
    <n v="118.27"/>
    <x v="9"/>
    <m/>
    <s v="Enersource Hydro Mississauga 0155069006"/>
    <x v="8"/>
  </r>
  <r>
    <s v="PBS"/>
    <s v="EWMP LDC"/>
    <s v="Subordinate"/>
    <n v="201004"/>
    <x v="0"/>
    <s v="0155069006"/>
    <s v="01550-69006"/>
    <s v="86867034"/>
    <s v="300230295"/>
    <s v="700120469"/>
    <s v="387479"/>
    <s v="A"/>
    <d v="2010-03-03T00:00:00"/>
    <d v="2010-04-01T00:00:00"/>
    <x v="11"/>
    <m/>
    <n v="118.27"/>
    <n v="118.27"/>
    <x v="9"/>
    <m/>
    <s v="Enersource Hydro Mississauga 0155069006"/>
    <x v="8"/>
  </r>
  <r>
    <s v="PBS"/>
    <s v="EWMP LDC"/>
    <s v="Subordinate"/>
    <n v="201005"/>
    <x v="0"/>
    <s v="0155069006"/>
    <s v="01550-69006"/>
    <s v="86867034"/>
    <s v="300230295"/>
    <s v="700120469"/>
    <s v="392424"/>
    <s v="A"/>
    <d v="2010-04-01T00:00:00"/>
    <d v="2010-05-04T00:00:00"/>
    <x v="11"/>
    <m/>
    <n v="107.52"/>
    <n v="126.74"/>
    <x v="9"/>
    <n v="0.90909099999999998"/>
    <s v="Enersource Hydro Mississauga 0155069006"/>
    <x v="8"/>
  </r>
  <r>
    <s v="PBS"/>
    <s v="EWMP LDC"/>
    <s v="Subordinate"/>
    <n v="201005"/>
    <x v="0"/>
    <s v="0155069006"/>
    <s v="01550-69006"/>
    <s v="86867034"/>
    <s v="300230295"/>
    <s v="700120469"/>
    <s v="392424"/>
    <s v="A"/>
    <d v="2010-04-01T00:00:00"/>
    <d v="2010-05-04T00:00:00"/>
    <x v="11"/>
    <m/>
    <n v="19.22"/>
    <n v="126.74"/>
    <x v="9"/>
    <n v="9.0909000000000004E-2"/>
    <s v="Enersource Hydro Mississauga 0155069006"/>
    <x v="8"/>
  </r>
  <r>
    <s v="PBS"/>
    <s v="EWMP LDC"/>
    <s v="Subordinate"/>
    <n v="201006"/>
    <x v="0"/>
    <s v="0155069006"/>
    <s v="01550-69006"/>
    <s v="86867034"/>
    <s v="300230295"/>
    <s v="700120469"/>
    <s v="397291"/>
    <s v="A"/>
    <d v="2010-05-04T00:00:00"/>
    <d v="2010-06-03T00:00:00"/>
    <x v="11"/>
    <m/>
    <n v="211.47"/>
    <n v="211.47"/>
    <x v="9"/>
    <m/>
    <s v="Enersource Hydro Mississauga 0155069006"/>
    <x v="8"/>
  </r>
  <r>
    <s v="PBS"/>
    <s v="EWMP LDC"/>
    <s v="Subordinate"/>
    <n v="201007"/>
    <x v="0"/>
    <s v="0155069006"/>
    <s v="01550-69006"/>
    <s v="86867034"/>
    <s v="300230295"/>
    <s v="700120469"/>
    <s v="402360"/>
    <s v="A"/>
    <d v="2010-06-03T00:00:00"/>
    <d v="2010-07-03T00:00:00"/>
    <x v="11"/>
    <m/>
    <n v="211.47"/>
    <n v="211.47"/>
    <x v="9"/>
    <m/>
    <s v="Enersource Hydro Mississauga 0155069006"/>
    <x v="8"/>
  </r>
  <r>
    <s v="PBS"/>
    <s v="EWMP LDC"/>
    <s v="Subordinate"/>
    <n v="201008"/>
    <x v="0"/>
    <s v="0155069006"/>
    <s v="01550-69006"/>
    <s v="86867034"/>
    <s v="300230295"/>
    <s v="700120469"/>
    <s v="407404"/>
    <s v="A"/>
    <d v="2010-07-03T00:00:00"/>
    <d v="2010-08-04T00:00:00"/>
    <x v="11"/>
    <m/>
    <n v="211.47"/>
    <n v="211.47"/>
    <x v="9"/>
    <m/>
    <s v="Enersource Hydro Mississauga 0155069006"/>
    <x v="8"/>
  </r>
  <r>
    <s v="PBS"/>
    <s v="EWMP LDC"/>
    <s v="Subordinate"/>
    <n v="201009"/>
    <x v="0"/>
    <s v="0155069006"/>
    <s v="01550-69006"/>
    <s v="86867034"/>
    <s v="300230295"/>
    <s v="700120469"/>
    <s v="412500"/>
    <s v="A"/>
    <d v="2010-08-04T00:00:00"/>
    <d v="2010-09-02T00:00:00"/>
    <x v="11"/>
    <m/>
    <n v="211.47"/>
    <n v="211.47"/>
    <x v="9"/>
    <m/>
    <s v="Enersource Hydro Mississauga 0155069006"/>
    <x v="8"/>
  </r>
  <r>
    <s v="PBS"/>
    <s v="EWMP LDC"/>
    <s v="Subordinate"/>
    <n v="201010"/>
    <x v="0"/>
    <s v="0155069006"/>
    <s v="01550-69006"/>
    <s v="86867034"/>
    <s v="300230295"/>
    <s v="700120469"/>
    <s v="418413"/>
    <s v="A"/>
    <d v="2010-09-02T00:00:00"/>
    <d v="2010-10-02T00:00:00"/>
    <x v="11"/>
    <m/>
    <n v="211.47"/>
    <n v="211.47"/>
    <x v="9"/>
    <m/>
    <s v="Enersource Hydro Mississauga 0155069006"/>
    <x v="8"/>
  </r>
  <r>
    <s v="PBS"/>
    <s v="EWMP LDC"/>
    <s v="Subordinate"/>
    <n v="201011"/>
    <x v="0"/>
    <s v="0155069006"/>
    <s v="01550-69006"/>
    <s v="86867034"/>
    <s v="300230295"/>
    <s v="700120469"/>
    <s v="424148"/>
    <s v="A"/>
    <d v="2010-10-02T00:00:00"/>
    <d v="2010-11-03T00:00:00"/>
    <x v="11"/>
    <m/>
    <n v="211.47"/>
    <n v="211.47"/>
    <x v="9"/>
    <m/>
    <s v="Enersource Hydro Mississauga 0155069006"/>
    <x v="8"/>
  </r>
  <r>
    <s v="PBS"/>
    <s v="EWMP LDC"/>
    <s v="Subordinate"/>
    <n v="201012"/>
    <x v="0"/>
    <s v="0155069006"/>
    <s v="01550-69006"/>
    <s v="86867034"/>
    <s v="300230295"/>
    <s v="700120469"/>
    <s v="430664"/>
    <s v="A"/>
    <d v="2010-11-03T00:00:00"/>
    <d v="2010-12-03T00:00:00"/>
    <x v="11"/>
    <m/>
    <n v="211.47"/>
    <n v="211.47"/>
    <x v="9"/>
    <m/>
    <s v="Enersource Hydro Mississauga 0155069006"/>
    <x v="8"/>
  </r>
  <r>
    <s v="PBS"/>
    <s v="EWMP LDC"/>
    <s v="Subordinate"/>
    <n v="201101"/>
    <x v="1"/>
    <s v="0155069006"/>
    <s v="01550-69006"/>
    <s v="86867034"/>
    <s v="300230295"/>
    <s v="700120469"/>
    <s v="437103"/>
    <s v="A"/>
    <d v="2010-12-03T00:00:00"/>
    <d v="2011-01-04T00:00:00"/>
    <x v="11"/>
    <m/>
    <n v="191.64"/>
    <n v="213.39"/>
    <x v="9"/>
    <n v="0.90625"/>
    <s v="Enersource Hydro Mississauga 0155069006"/>
    <x v="8"/>
  </r>
  <r>
    <s v="PBS"/>
    <s v="EWMP LDC"/>
    <s v="Subordinate"/>
    <n v="201101"/>
    <x v="1"/>
    <s v="0155069006"/>
    <s v="01550-69006"/>
    <s v="86867034"/>
    <s v="300230295"/>
    <s v="700120469"/>
    <s v="437103"/>
    <s v="A"/>
    <d v="2010-12-03T00:00:00"/>
    <d v="2011-01-04T00:00:00"/>
    <x v="11"/>
    <m/>
    <n v="21.75"/>
    <n v="213.39"/>
    <x v="9"/>
    <n v="9.375E-2"/>
    <s v="Enersource Hydro Mississauga 0155069006"/>
    <x v="8"/>
  </r>
  <r>
    <s v="PBS"/>
    <s v="EWMP LDC"/>
    <s v="Subordinate"/>
    <n v="201102"/>
    <x v="1"/>
    <s v="0155069006"/>
    <s v="01550-69006"/>
    <s v="86867034"/>
    <s v="300230295"/>
    <s v="700120469"/>
    <s v="444755"/>
    <s v="A"/>
    <d v="2011-01-04T00:00:00"/>
    <d v="2011-02-03T00:00:00"/>
    <x v="11"/>
    <m/>
    <n v="231.97"/>
    <n v="231.97"/>
    <x v="9"/>
    <m/>
    <s v="Enersource Hydro Mississauga 0155069006"/>
    <x v="8"/>
  </r>
  <r>
    <s v="PBS"/>
    <s v="EWMP LDC"/>
    <s v="Subordinate"/>
    <n v="201103"/>
    <x v="1"/>
    <s v="0155069006"/>
    <s v="01550-69006"/>
    <s v="86867034"/>
    <s v="300230295"/>
    <s v="700120469"/>
    <s v="453213"/>
    <s v="A"/>
    <d v="2011-02-03T00:00:00"/>
    <d v="2011-03-04T00:00:00"/>
    <x v="11"/>
    <m/>
    <n v="231.97"/>
    <n v="231.97"/>
    <x v="9"/>
    <m/>
    <s v="Enersource Hydro Mississauga 0155069006"/>
    <x v="8"/>
  </r>
  <r>
    <s v="PBS"/>
    <s v="EWMP LDC"/>
    <s v="Subordinate"/>
    <n v="201104"/>
    <x v="1"/>
    <s v="0155069006"/>
    <s v="01550-69006"/>
    <s v="86867034"/>
    <s v="300230295"/>
    <s v="700120469"/>
    <s v="461171"/>
    <s v="A"/>
    <d v="2011-03-04T00:00:00"/>
    <d v="2011-04-02T00:00:00"/>
    <x v="11"/>
    <m/>
    <n v="231.97"/>
    <n v="231.97"/>
    <x v="9"/>
    <m/>
    <s v="Enersource Hydro Mississauga 0155069006"/>
    <x v="8"/>
  </r>
  <r>
    <s v="PBS"/>
    <s v="EWMP LDC"/>
    <s v="Subordinate"/>
    <n v="201105"/>
    <x v="1"/>
    <s v="0155069006"/>
    <s v="01550-69006"/>
    <s v="86867034"/>
    <s v="300230295"/>
    <s v="700120469"/>
    <s v="469919"/>
    <s v="A"/>
    <d v="2011-04-02T00:00:00"/>
    <d v="2011-05-06T00:00:00"/>
    <x v="11"/>
    <m/>
    <n v="197.86"/>
    <n v="241.65"/>
    <x v="9"/>
    <n v="0.85294099999999995"/>
    <s v="Enersource Hydro Mississauga 0155069006"/>
    <x v="8"/>
  </r>
  <r>
    <s v="PBS"/>
    <s v="EWMP LDC"/>
    <s v="Subordinate"/>
    <n v="201105"/>
    <x v="1"/>
    <s v="0155069006"/>
    <s v="01550-69006"/>
    <s v="86867034"/>
    <s v="300230295"/>
    <s v="700120469"/>
    <s v="469919"/>
    <s v="A"/>
    <d v="2011-04-02T00:00:00"/>
    <d v="2011-05-06T00:00:00"/>
    <x v="11"/>
    <m/>
    <n v="43.79"/>
    <n v="241.65"/>
    <x v="9"/>
    <n v="0.147059"/>
    <s v="Enersource Hydro Mississauga 0155069006"/>
    <x v="8"/>
  </r>
  <r>
    <s v="PBS"/>
    <s v="EWMP LDC"/>
    <s v="Subordinate"/>
    <n v="201106"/>
    <x v="1"/>
    <s v="0155069006"/>
    <s v="01550-69006"/>
    <s v="86867034"/>
    <s v="300230295"/>
    <s v="700120469"/>
    <s v="478685"/>
    <s v="A"/>
    <d v="2011-05-06T00:00:00"/>
    <d v="2011-06-04T00:00:00"/>
    <x v="11"/>
    <m/>
    <n v="297.75"/>
    <n v="297.75"/>
    <x v="9"/>
    <m/>
    <s v="Enersource Hydro Mississauga 0155069006"/>
    <x v="8"/>
  </r>
  <r>
    <s v="PBS"/>
    <s v="EWMP LDC"/>
    <s v="Subordinate"/>
    <n v="201107"/>
    <x v="1"/>
    <s v="0155069006"/>
    <s v="01550-69006"/>
    <s v="86867034"/>
    <s v="300230295"/>
    <s v="700120469"/>
    <s v="487693"/>
    <s v="A"/>
    <d v="2011-06-04T00:00:00"/>
    <d v="2011-07-06T00:00:00"/>
    <x v="11"/>
    <m/>
    <n v="297.75"/>
    <n v="297.75"/>
    <x v="9"/>
    <m/>
    <s v="Enersource Hydro Mississauga 0155069006"/>
    <x v="8"/>
  </r>
  <r>
    <s v="PBS"/>
    <s v="EWMP LDC"/>
    <s v="Subordinate"/>
    <n v="201108"/>
    <x v="1"/>
    <s v="0155069006"/>
    <s v="01550-69006"/>
    <s v="86867034"/>
    <s v="300230295"/>
    <s v="700120469"/>
    <s v="498439"/>
    <s v="A"/>
    <d v="2011-07-06T00:00:00"/>
    <d v="2011-08-05T00:00:00"/>
    <x v="11"/>
    <m/>
    <n v="297.75"/>
    <n v="297.75"/>
    <x v="9"/>
    <m/>
    <s v="Enersource Hydro Mississauga 0155069006"/>
    <x v="8"/>
  </r>
  <r>
    <s v="PBS"/>
    <s v="EWMP LDC"/>
    <s v="Subordinate"/>
    <n v="201109"/>
    <x v="1"/>
    <s v="0155069006"/>
    <s v="01550-69006"/>
    <s v="86867034"/>
    <s v="300230295"/>
    <s v="700120469"/>
    <s v="508809"/>
    <s v="A"/>
    <d v="2011-08-05T00:00:00"/>
    <d v="2011-09-03T00:00:00"/>
    <x v="11"/>
    <m/>
    <n v="297.75"/>
    <n v="297.75"/>
    <x v="9"/>
    <m/>
    <s v="Enersource Hydro Mississauga 0155069006"/>
    <x v="8"/>
  </r>
  <r>
    <s v="PBS"/>
    <s v="EWMP LDC"/>
    <s v="Subordinate"/>
    <n v="201110"/>
    <x v="1"/>
    <s v="0155069006"/>
    <s v="01550-69006"/>
    <s v="86867034"/>
    <s v="300230295"/>
    <s v="700120469"/>
    <s v="519790"/>
    <s v="A"/>
    <d v="2011-09-03T00:00:00"/>
    <d v="2011-10-05T00:00:00"/>
    <x v="11"/>
    <m/>
    <n v="297.75"/>
    <n v="297.75"/>
    <x v="9"/>
    <m/>
    <s v="Enersource Hydro Mississauga 0155069006"/>
    <x v="8"/>
  </r>
  <r>
    <s v="PBS"/>
    <s v="EWMP LDC"/>
    <s v="Subordinate"/>
    <n v="201111"/>
    <x v="1"/>
    <s v="0155069006"/>
    <s v="01550-69006"/>
    <s v="86867034"/>
    <s v="300230295"/>
    <s v="700120469"/>
    <s v="531195"/>
    <s v="A"/>
    <d v="2011-10-05T00:00:00"/>
    <d v="2011-11-04T00:00:00"/>
    <x v="11"/>
    <m/>
    <n v="297.75"/>
    <n v="297.75"/>
    <x v="9"/>
    <m/>
    <s v="Enersource Hydro Mississauga 0155069006"/>
    <x v="8"/>
  </r>
  <r>
    <s v="PBS"/>
    <s v="EWMP LDC"/>
    <s v="Subordinate"/>
    <n v="201112"/>
    <x v="1"/>
    <s v="0155069006"/>
    <s v="01550-69006"/>
    <s v="86867034"/>
    <s v="300230295"/>
    <s v="700120469"/>
    <s v="542653"/>
    <s v="A"/>
    <d v="2011-11-04T00:00:00"/>
    <d v="2011-12-03T00:00:00"/>
    <x v="11"/>
    <m/>
    <n v="297.75"/>
    <n v="297.75"/>
    <x v="9"/>
    <m/>
    <s v="Enersource Hydro Mississauga 0155069006"/>
    <x v="8"/>
  </r>
  <r>
    <s v="PBS"/>
    <s v="EWMP LDC"/>
    <s v="Subordinate"/>
    <n v="201201"/>
    <x v="2"/>
    <s v="0155069006"/>
    <s v="01550-69006"/>
    <s v="86867034"/>
    <s v="300230295"/>
    <s v="700120469"/>
    <s v="555182"/>
    <s v="A"/>
    <d v="2011-12-03T00:00:00"/>
    <d v="2012-01-06T00:00:00"/>
    <x v="11"/>
    <m/>
    <n v="253.96"/>
    <n v="296.98"/>
    <x v="9"/>
    <n v="0.85294099999999995"/>
    <s v="Enersource Hydro Mississauga 0155069006"/>
    <x v="8"/>
  </r>
  <r>
    <s v="PBS"/>
    <s v="EWMP LDC"/>
    <s v="Subordinate"/>
    <n v="201201"/>
    <x v="2"/>
    <s v="0155069006"/>
    <s v="01550-69006"/>
    <s v="86867034"/>
    <s v="300230295"/>
    <s v="700120469"/>
    <s v="555182"/>
    <s v="A"/>
    <d v="2011-12-03T00:00:00"/>
    <d v="2012-01-06T00:00:00"/>
    <x v="11"/>
    <m/>
    <n v="43.02"/>
    <n v="296.98"/>
    <x v="9"/>
    <n v="0.147059"/>
    <s v="Enersource Hydro Mississauga 0155069006"/>
    <x v="8"/>
  </r>
  <r>
    <s v="PBS"/>
    <s v="EWMP LDC"/>
    <s v="Subordinate"/>
    <n v="201202"/>
    <x v="2"/>
    <s v="0155069006"/>
    <s v="01550-69006"/>
    <s v="86867034"/>
    <s v="300230295"/>
    <s v="700120469"/>
    <s v="567892"/>
    <s v="A"/>
    <d v="2012-01-06T00:00:00"/>
    <d v="2012-02-04T00:00:00"/>
    <x v="11"/>
    <m/>
    <n v="292.56"/>
    <n v="292.56"/>
    <x v="9"/>
    <m/>
    <s v="Enersource Hydro Mississauga 0155069006"/>
    <x v="8"/>
  </r>
  <r>
    <s v="PBS"/>
    <s v="EWMP LDC"/>
    <s v="Subordinate"/>
    <n v="201203"/>
    <x v="2"/>
    <s v="0155069006"/>
    <s v="01550-69006"/>
    <s v="86867034"/>
    <s v="300230295"/>
    <s v="700120469"/>
    <s v="581478"/>
    <s v="A"/>
    <d v="2012-02-04T00:00:00"/>
    <d v="2012-03-06T00:00:00"/>
    <x v="11"/>
    <m/>
    <n v="292.56"/>
    <n v="292.56"/>
    <x v="9"/>
    <m/>
    <s v="Enersource Hydro Mississauga 0155069006"/>
    <x v="8"/>
  </r>
  <r>
    <s v="PBS"/>
    <s v="EWMP LDC"/>
    <s v="Subordinate"/>
    <n v="201204"/>
    <x v="2"/>
    <s v="0155069006"/>
    <s v="01550-69006"/>
    <s v="86867034"/>
    <s v="300230295"/>
    <s v="700120469"/>
    <s v="595047"/>
    <s v="A"/>
    <d v="2012-03-06T00:00:00"/>
    <d v="2012-04-04T00:00:00"/>
    <x v="11"/>
    <m/>
    <n v="292.56"/>
    <n v="292.56"/>
    <x v="9"/>
    <m/>
    <s v="Enersource Hydro Mississauga 0155069006"/>
    <x v="8"/>
  </r>
  <r>
    <s v="PBS"/>
    <s v="EWMP LDC"/>
    <s v="Subordinate"/>
    <n v="201205"/>
    <x v="2"/>
    <s v="0155069006"/>
    <s v="01550-69006"/>
    <s v="86867034"/>
    <s v="300230295"/>
    <s v="700120469"/>
    <s v="608870"/>
    <s v="A"/>
    <d v="2012-04-04T00:00:00"/>
    <d v="2012-05-05T00:00:00"/>
    <x v="11"/>
    <m/>
    <n v="292.56"/>
    <n v="292.56"/>
    <x v="9"/>
    <m/>
    <s v="Enersource Hydro Mississauga 0155069006"/>
    <x v="8"/>
  </r>
  <r>
    <s v="PBS"/>
    <s v="EWMP LDC"/>
    <s v="Subordinate"/>
    <n v="201206"/>
    <x v="2"/>
    <s v="0155069006"/>
    <s v="01550-69006"/>
    <s v="86867034"/>
    <s v="300230295"/>
    <s v="700120469"/>
    <s v="623063"/>
    <s v="A"/>
    <d v="2012-05-05T00:00:00"/>
    <d v="2012-06-05T00:00:00"/>
    <x v="11"/>
    <m/>
    <n v="292.56"/>
    <n v="292.56"/>
    <x v="9"/>
    <m/>
    <s v="Enersource Hydro Mississauga 0155069006"/>
    <x v="8"/>
  </r>
  <r>
    <s v="PBS"/>
    <s v="EWMP LDC"/>
    <s v="Subordinate"/>
    <n v="201207"/>
    <x v="2"/>
    <s v="0155069006"/>
    <s v="01550-69006"/>
    <s v="86867034"/>
    <s v="300230295"/>
    <s v="700120469"/>
    <s v="637995"/>
    <s v="A"/>
    <d v="2012-06-05T00:00:00"/>
    <d v="2012-07-05T00:00:00"/>
    <x v="11"/>
    <m/>
    <n v="292.56"/>
    <n v="292.56"/>
    <x v="9"/>
    <m/>
    <s v="Enersource Hydro Mississauga 0155069006"/>
    <x v="8"/>
  </r>
  <r>
    <s v="PBS"/>
    <s v="EWMP LDC"/>
    <s v="Subordinate"/>
    <n v="201208"/>
    <x v="2"/>
    <s v="0155069006"/>
    <s v="01550-69006"/>
    <s v="86867034"/>
    <s v="300230295"/>
    <s v="700120469"/>
    <s v="652978"/>
    <s v="A"/>
    <d v="2012-07-05T00:00:00"/>
    <d v="2012-08-03T00:00:00"/>
    <x v="11"/>
    <m/>
    <n v="292.56"/>
    <n v="292.56"/>
    <x v="9"/>
    <m/>
    <s v="Enersource Hydro Mississauga 0155069006"/>
    <x v="8"/>
  </r>
  <r>
    <s v="PBS"/>
    <s v="EWMP LDC"/>
    <s v="Subordinate"/>
    <n v="201209"/>
    <x v="2"/>
    <s v="0155069006"/>
    <s v="01550-69006"/>
    <s v="86867034"/>
    <s v="300230295"/>
    <s v="700120469"/>
    <s v="668201"/>
    <s v="A"/>
    <d v="2012-08-03T00:00:00"/>
    <d v="2012-09-05T00:00:00"/>
    <x v="11"/>
    <m/>
    <n v="292.56"/>
    <n v="292.56"/>
    <x v="9"/>
    <m/>
    <s v="Enersource Hydro Mississauga 0155069006"/>
    <x v="8"/>
  </r>
  <r>
    <s v="PBS"/>
    <s v="EWMP LDC"/>
    <s v="Subordinate"/>
    <n v="201210"/>
    <x v="2"/>
    <s v="0155069006"/>
    <s v="01550-69006"/>
    <s v="86867034"/>
    <s v="300230295"/>
    <s v="700120469"/>
    <s v="683771"/>
    <s v="A"/>
    <d v="2012-09-05T00:00:00"/>
    <d v="2012-10-04T00:00:00"/>
    <x v="11"/>
    <m/>
    <n v="292.56"/>
    <n v="292.56"/>
    <x v="9"/>
    <m/>
    <s v="Enersource Hydro Mississauga 0155069006"/>
    <x v="8"/>
  </r>
  <r>
    <s v="PBS"/>
    <s v="EWMP LDC"/>
    <s v="Subordinate"/>
    <n v="201211"/>
    <x v="2"/>
    <s v="0155069006"/>
    <s v="01550-69006"/>
    <s v="86867034"/>
    <s v="300230295"/>
    <s v="700120469"/>
    <s v="700234"/>
    <s v="A"/>
    <d v="2012-10-04T00:00:00"/>
    <d v="2012-11-03T00:00:00"/>
    <x v="11"/>
    <m/>
    <n v="292.56"/>
    <n v="292.56"/>
    <x v="9"/>
    <m/>
    <s v="Enersource Hydro Mississauga 0155069006"/>
    <x v="8"/>
  </r>
  <r>
    <s v="PBS"/>
    <s v="EWMP LDC"/>
    <s v="Subordinate"/>
    <n v="201212"/>
    <x v="2"/>
    <s v="0155069006"/>
    <s v="01550-69006"/>
    <s v="86867034"/>
    <s v="300230295"/>
    <s v="700120469"/>
    <s v="714852"/>
    <s v="A"/>
    <d v="2012-11-03T00:00:00"/>
    <d v="2012-12-04T00:00:00"/>
    <x v="11"/>
    <m/>
    <n v="292.56"/>
    <n v="292.56"/>
    <x v="9"/>
    <m/>
    <s v="Enersource Hydro Mississauga 0155069006"/>
    <x v="8"/>
  </r>
  <r>
    <s v="PBS"/>
    <s v="EWMP LDC"/>
    <s v="Subordinate"/>
    <n v="201301"/>
    <x v="3"/>
    <s v="0155069006"/>
    <s v="01550-69006"/>
    <s v="86867034"/>
    <s v="300230295"/>
    <s v="700120469"/>
    <s v="732795"/>
    <s v="A"/>
    <d v="2012-12-04T00:00:00"/>
    <d v="2013-01-05T00:00:00"/>
    <x v="11"/>
    <m/>
    <n v="255.99"/>
    <n v="292.95"/>
    <x v="9"/>
    <n v="0.875"/>
    <s v="Enersource Hydro Mississauga 0155069006"/>
    <x v="8"/>
  </r>
  <r>
    <s v="PBS"/>
    <s v="EWMP LDC"/>
    <s v="Subordinate"/>
    <n v="201301"/>
    <x v="3"/>
    <s v="0155069006"/>
    <s v="01550-69006"/>
    <s v="86867034"/>
    <s v="300230295"/>
    <s v="700120469"/>
    <s v="732795"/>
    <s v="A"/>
    <d v="2012-12-04T00:00:00"/>
    <d v="2013-01-05T00:00:00"/>
    <x v="11"/>
    <m/>
    <n v="36.96"/>
    <n v="292.95"/>
    <x v="9"/>
    <n v="0.125"/>
    <s v="Enersource Hydro Mississauga 0155069006"/>
    <x v="8"/>
  </r>
  <r>
    <s v="PBS"/>
    <s v="EWMP LDC"/>
    <s v="Subordinate"/>
    <n v="201302"/>
    <x v="3"/>
    <s v="0155069006"/>
    <s v="01550-69006"/>
    <s v="86867034"/>
    <s v="300230295"/>
    <s v="700120469"/>
    <s v="748785"/>
    <s v="A"/>
    <d v="2013-01-05T00:00:00"/>
    <d v="2013-02-05T00:00:00"/>
    <x v="11"/>
    <m/>
    <n v="295.68"/>
    <n v="295.68"/>
    <x v="9"/>
    <m/>
    <s v="Enersource Hydro Mississauga 0155069006"/>
    <x v="8"/>
  </r>
  <r>
    <s v="PBS"/>
    <s v="EWMP LDC"/>
    <s v="Subordinate"/>
    <n v="201303"/>
    <x v="3"/>
    <s v="0155069006"/>
    <s v="01550-69006"/>
    <s v="86867034"/>
    <s v="300230295"/>
    <s v="700120469"/>
    <s v="764681"/>
    <s v="A"/>
    <d v="2013-02-05T00:00:00"/>
    <d v="2013-03-06T00:00:00"/>
    <x v="11"/>
    <m/>
    <n v="295.68"/>
    <n v="295.68"/>
    <x v="9"/>
    <m/>
    <s v="Enersource Hydro Mississauga 0155069006"/>
    <x v="8"/>
  </r>
  <r>
    <s v="PBS"/>
    <s v="EWMP LDC"/>
    <s v="Subordinate"/>
    <n v="201304"/>
    <x v="3"/>
    <s v="0155069006"/>
    <s v="01550-69006"/>
    <s v="86867034"/>
    <s v="300230295"/>
    <s v="700120469"/>
    <s v="782004"/>
    <s v="A"/>
    <d v="2013-03-06T00:00:00"/>
    <d v="2013-04-06T00:00:00"/>
    <x v="11"/>
    <m/>
    <n v="295.68"/>
    <n v="295.68"/>
    <x v="9"/>
    <m/>
    <s v="Enersource Hydro Mississauga 0155069006"/>
    <x v="8"/>
  </r>
  <r>
    <s v="PBS"/>
    <s v="EWMP LDC"/>
    <s v="Subordinate"/>
    <n v="201001"/>
    <x v="0"/>
    <s v="0161474004"/>
    <s v="01614-74004"/>
    <s v="72825533"/>
    <s v="300109055"/>
    <s v="700251661"/>
    <s v="373323"/>
    <s v="A"/>
    <d v="2009-12-01T00:00:00"/>
    <d v="2009-12-31T00:00:00"/>
    <x v="11"/>
    <m/>
    <n v="118.27"/>
    <n v="118.27"/>
    <x v="9"/>
    <m/>
    <s v="Essex Powerlines Co 0161474004"/>
    <x v="24"/>
  </r>
  <r>
    <s v="PBS"/>
    <s v="EWMP LDC"/>
    <s v="Subordinate"/>
    <n v="201002"/>
    <x v="0"/>
    <s v="0161474004"/>
    <s v="01614-74004"/>
    <s v="72825533"/>
    <s v="300109055"/>
    <s v="700251661"/>
    <s v="377951"/>
    <s v="A"/>
    <d v="2009-12-31T00:00:00"/>
    <d v="2010-01-30T00:00:00"/>
    <x v="11"/>
    <m/>
    <n v="118.27"/>
    <n v="118.27"/>
    <x v="9"/>
    <m/>
    <s v="Essex Powerlines Co 0161474004"/>
    <x v="24"/>
  </r>
  <r>
    <s v="PBS"/>
    <s v="EWMP LDC"/>
    <s v="Subordinate"/>
    <n v="201003"/>
    <x v="0"/>
    <s v="0161474004"/>
    <s v="01614-74004"/>
    <s v="72825533"/>
    <s v="300109055"/>
    <s v="700251661"/>
    <s v="382584"/>
    <s v="A"/>
    <d v="2010-01-30T00:00:00"/>
    <d v="2010-03-02T00:00:00"/>
    <x v="11"/>
    <m/>
    <n v="118.27"/>
    <n v="118.27"/>
    <x v="9"/>
    <m/>
    <s v="Essex Powerlines Co 0161474004"/>
    <x v="24"/>
  </r>
  <r>
    <s v="PBS"/>
    <s v="EWMP LDC"/>
    <s v="Subordinate"/>
    <n v="201004"/>
    <x v="0"/>
    <s v="0161474004"/>
    <s v="01614-74004"/>
    <s v="72825533"/>
    <s v="300109055"/>
    <s v="700251661"/>
    <s v="387194"/>
    <s v="A"/>
    <d v="2010-03-02T00:00:00"/>
    <d v="2010-03-31T00:00:00"/>
    <x v="11"/>
    <m/>
    <n v="118.27"/>
    <n v="118.27"/>
    <x v="9"/>
    <m/>
    <s v="Essex Powerlines Co 0161474004"/>
    <x v="24"/>
  </r>
  <r>
    <s v="PBS"/>
    <s v="EWMP LDC"/>
    <s v="Subordinate"/>
    <n v="201005"/>
    <x v="0"/>
    <s v="0161474004"/>
    <s v="01614-74004"/>
    <s v="72825533"/>
    <s v="300109055"/>
    <s v="700251661"/>
    <s v="392134"/>
    <s v="A"/>
    <d v="2010-03-31T00:00:00"/>
    <d v="2010-05-01T00:00:00"/>
    <x v="11"/>
    <m/>
    <n v="118.27"/>
    <n v="118.27"/>
    <x v="9"/>
    <m/>
    <s v="Essex Powerlines Co 0161474004"/>
    <x v="24"/>
  </r>
  <r>
    <s v="PBS"/>
    <s v="EWMP LDC"/>
    <s v="Subordinate"/>
    <n v="201006"/>
    <x v="0"/>
    <s v="0161474004"/>
    <s v="01614-74004"/>
    <s v="72825533"/>
    <s v="300109055"/>
    <s v="700251661"/>
    <s v="396937"/>
    <s v="A"/>
    <d v="2010-05-01T00:00:00"/>
    <d v="2010-06-02T00:00:00"/>
    <x v="11"/>
    <m/>
    <n v="211.47"/>
    <n v="211.47"/>
    <x v="9"/>
    <m/>
    <s v="Essex Powerlines Co 0161474004"/>
    <x v="24"/>
  </r>
  <r>
    <s v="PBS"/>
    <s v="EWMP LDC"/>
    <s v="Subordinate"/>
    <n v="201007"/>
    <x v="0"/>
    <s v="0161474004"/>
    <s v="01614-74004"/>
    <s v="72825533"/>
    <s v="300109055"/>
    <s v="700251661"/>
    <s v="402061"/>
    <s v="A"/>
    <d v="2010-06-02T00:00:00"/>
    <d v="2010-07-01T00:00:00"/>
    <x v="11"/>
    <m/>
    <n v="211.47"/>
    <n v="211.47"/>
    <x v="9"/>
    <m/>
    <s v="Essex Powerlines Co 0161474004"/>
    <x v="24"/>
  </r>
  <r>
    <s v="PBS"/>
    <s v="EWMP LDC"/>
    <s v="Subordinate"/>
    <n v="201008"/>
    <x v="0"/>
    <s v="0161474004"/>
    <s v="01614-74004"/>
    <s v="72825533"/>
    <s v="300109055"/>
    <s v="700251661"/>
    <s v="407069"/>
    <s v="A"/>
    <d v="2010-07-01T00:00:00"/>
    <d v="2010-07-31T00:00:00"/>
    <x v="11"/>
    <m/>
    <n v="211.47"/>
    <n v="211.47"/>
    <x v="9"/>
    <m/>
    <s v="Essex Powerlines Co 0161474004"/>
    <x v="24"/>
  </r>
  <r>
    <s v="PBS"/>
    <s v="EWMP LDC"/>
    <s v="Subordinate"/>
    <n v="201009"/>
    <x v="0"/>
    <s v="0161474004"/>
    <s v="01614-74004"/>
    <s v="72825533"/>
    <s v="300109055"/>
    <s v="700251661"/>
    <s v="412149"/>
    <s v="A"/>
    <d v="2010-07-31T00:00:00"/>
    <d v="2010-09-01T00:00:00"/>
    <x v="11"/>
    <m/>
    <n v="211.47"/>
    <n v="211.47"/>
    <x v="9"/>
    <m/>
    <s v="Essex Powerlines Co 0161474004"/>
    <x v="24"/>
  </r>
  <r>
    <s v="PBS"/>
    <s v="EWMP LDC"/>
    <s v="Subordinate"/>
    <n v="201010"/>
    <x v="0"/>
    <s v="0161474004"/>
    <s v="01614-74004"/>
    <s v="72825533"/>
    <s v="300109055"/>
    <s v="700251661"/>
    <s v="418084"/>
    <s v="A"/>
    <d v="2010-09-01T00:00:00"/>
    <d v="2010-10-01T00:00:00"/>
    <x v="11"/>
    <m/>
    <n v="211.47"/>
    <n v="211.47"/>
    <x v="9"/>
    <m/>
    <s v="Essex Powerlines Co 0161474004"/>
    <x v="24"/>
  </r>
  <r>
    <s v="PBS"/>
    <s v="EWMP LDC"/>
    <s v="Subordinate"/>
    <n v="201011"/>
    <x v="0"/>
    <s v="0161474004"/>
    <s v="01614-74004"/>
    <s v="72825533"/>
    <s v="300109055"/>
    <s v="700251661"/>
    <s v="423899"/>
    <s v="A"/>
    <d v="2010-10-01T00:00:00"/>
    <d v="2010-11-02T00:00:00"/>
    <x v="11"/>
    <m/>
    <n v="211.47"/>
    <n v="211.47"/>
    <x v="9"/>
    <m/>
    <s v="Essex Powerlines Co 0161474004"/>
    <x v="24"/>
  </r>
  <r>
    <s v="PBS"/>
    <s v="EWMP LDC"/>
    <s v="Subordinate"/>
    <n v="201012"/>
    <x v="0"/>
    <s v="0161474004"/>
    <s v="01614-74004"/>
    <s v="72825533"/>
    <s v="300109055"/>
    <s v="700251661"/>
    <s v="430026"/>
    <s v="A"/>
    <d v="2010-11-02T00:00:00"/>
    <d v="2010-12-01T00:00:00"/>
    <x v="11"/>
    <m/>
    <n v="211.47"/>
    <n v="211.47"/>
    <x v="9"/>
    <m/>
    <s v="Essex Powerlines Co 0161474004"/>
    <x v="24"/>
  </r>
  <r>
    <s v="PBS"/>
    <s v="EWMP LDC"/>
    <s v="Subordinate"/>
    <n v="201101"/>
    <x v="1"/>
    <s v="0161474004"/>
    <s v="01614-74004"/>
    <s v="72825533"/>
    <s v="300109055"/>
    <s v="700251661"/>
    <s v="436535"/>
    <s v="A"/>
    <d v="2010-12-01T00:00:00"/>
    <d v="2010-12-31T00:00:00"/>
    <x v="11"/>
    <m/>
    <n v="211.47"/>
    <n v="211.47"/>
    <x v="9"/>
    <m/>
    <s v="Essex Powerlines Co 0161474004"/>
    <x v="24"/>
  </r>
  <r>
    <s v="PBS"/>
    <s v="EWMP LDC"/>
    <s v="Subordinate"/>
    <n v="201102"/>
    <x v="1"/>
    <s v="0161474004"/>
    <s v="01614-74004"/>
    <s v="72825533"/>
    <s v="300109055"/>
    <s v="700251661"/>
    <s v="443925"/>
    <s v="A"/>
    <d v="2010-12-31T00:00:00"/>
    <d v="2011-02-01T00:00:00"/>
    <x v="11"/>
    <m/>
    <n v="6.61"/>
    <n v="231.33"/>
    <x v="9"/>
    <n v="3.125E-2"/>
    <s v="Essex Powerlines Co 0161474004"/>
    <x v="24"/>
  </r>
  <r>
    <s v="PBS"/>
    <s v="EWMP LDC"/>
    <s v="Subordinate"/>
    <n v="201102"/>
    <x v="1"/>
    <s v="0161474004"/>
    <s v="01614-74004"/>
    <s v="72825533"/>
    <s v="300109055"/>
    <s v="700251661"/>
    <s v="443925"/>
    <s v="A"/>
    <d v="2010-12-31T00:00:00"/>
    <d v="2011-02-01T00:00:00"/>
    <x v="11"/>
    <m/>
    <n v="224.72"/>
    <n v="231.33"/>
    <x v="9"/>
    <n v="0.96875"/>
    <s v="Essex Powerlines Co 0161474004"/>
    <x v="24"/>
  </r>
  <r>
    <s v="PBS"/>
    <s v="EWMP LDC"/>
    <s v="Subordinate"/>
    <n v="201103"/>
    <x v="1"/>
    <s v="0161474004"/>
    <s v="01614-74004"/>
    <s v="72825533"/>
    <s v="300109055"/>
    <s v="700251661"/>
    <s v="452757"/>
    <s v="A"/>
    <d v="2011-02-01T00:00:00"/>
    <d v="2011-03-03T00:00:00"/>
    <x v="11"/>
    <m/>
    <n v="231.97"/>
    <n v="231.97"/>
    <x v="9"/>
    <m/>
    <s v="Essex Powerlines Co 0161474004"/>
    <x v="24"/>
  </r>
  <r>
    <s v="PBS"/>
    <s v="EWMP LDC"/>
    <s v="Subordinate"/>
    <n v="201104"/>
    <x v="1"/>
    <s v="0161474004"/>
    <s v="01614-74004"/>
    <s v="72825533"/>
    <s v="300109055"/>
    <s v="700251661"/>
    <s v="460949"/>
    <s v="A"/>
    <d v="2011-03-03T00:00:00"/>
    <d v="2011-04-01T00:00:00"/>
    <x v="11"/>
    <m/>
    <n v="231.97"/>
    <n v="231.97"/>
    <x v="9"/>
    <m/>
    <s v="Essex Powerlines Co 0161474004"/>
    <x v="24"/>
  </r>
  <r>
    <s v="PBS"/>
    <s v="EWMP LDC"/>
    <s v="Subordinate"/>
    <n v="201105"/>
    <x v="1"/>
    <s v="0161474004"/>
    <s v="01614-74004"/>
    <s v="72825533"/>
    <s v="300109055"/>
    <s v="700251661"/>
    <s v="469419"/>
    <s v="A"/>
    <d v="2011-04-01T00:00:00"/>
    <d v="2011-05-05T00:00:00"/>
    <x v="11"/>
    <m/>
    <n v="204.68"/>
    <n v="239.71"/>
    <x v="9"/>
    <n v="0.88235300000000005"/>
    <s v="Essex Powerlines Co 0161474004"/>
    <x v="24"/>
  </r>
  <r>
    <s v="PBS"/>
    <s v="EWMP LDC"/>
    <s v="Subordinate"/>
    <n v="201105"/>
    <x v="1"/>
    <s v="0161474004"/>
    <s v="01614-74004"/>
    <s v="72825533"/>
    <s v="300109055"/>
    <s v="700251661"/>
    <s v="469419"/>
    <s v="A"/>
    <d v="2011-04-01T00:00:00"/>
    <d v="2011-05-05T00:00:00"/>
    <x v="11"/>
    <m/>
    <n v="35.03"/>
    <n v="239.71"/>
    <x v="9"/>
    <n v="0.117647"/>
    <s v="Essex Powerlines Co 0161474004"/>
    <x v="24"/>
  </r>
  <r>
    <s v="PBS"/>
    <s v="EWMP LDC"/>
    <s v="Subordinate"/>
    <n v="201106"/>
    <x v="1"/>
    <s v="0161474004"/>
    <s v="01614-74004"/>
    <s v="72825533"/>
    <s v="300109055"/>
    <s v="700251661"/>
    <s v="478169"/>
    <s v="A"/>
    <d v="2011-05-05T00:00:00"/>
    <d v="2011-06-03T00:00:00"/>
    <x v="11"/>
    <m/>
    <n v="297.75"/>
    <n v="297.75"/>
    <x v="9"/>
    <m/>
    <s v="Essex Powerlines Co 0161474004"/>
    <x v="24"/>
  </r>
  <r>
    <s v="PBS"/>
    <s v="EWMP LDC"/>
    <s v="Subordinate"/>
    <n v="201107"/>
    <x v="1"/>
    <s v="0161474004"/>
    <s v="01614-74004"/>
    <s v="72825533"/>
    <s v="300109055"/>
    <s v="700251661"/>
    <s v="487420"/>
    <s v="A"/>
    <d v="2011-06-03T00:00:00"/>
    <d v="2011-07-05T00:00:00"/>
    <x v="11"/>
    <m/>
    <n v="297.75"/>
    <n v="297.75"/>
    <x v="9"/>
    <m/>
    <s v="Essex Powerlines Co 0161474004"/>
    <x v="24"/>
  </r>
  <r>
    <s v="PBS"/>
    <s v="EWMP LDC"/>
    <s v="Subordinate"/>
    <n v="201108"/>
    <x v="1"/>
    <s v="0161474004"/>
    <s v="01614-74004"/>
    <s v="72825533"/>
    <s v="300109055"/>
    <s v="700251661"/>
    <s v="497809"/>
    <s v="A"/>
    <d v="2011-07-05T00:00:00"/>
    <d v="2011-08-04T00:00:00"/>
    <x v="11"/>
    <m/>
    <n v="297.75"/>
    <n v="297.75"/>
    <x v="9"/>
    <m/>
    <s v="Essex Powerlines Co 0161474004"/>
    <x v="24"/>
  </r>
  <r>
    <s v="PBS"/>
    <s v="EWMP LDC"/>
    <s v="Subordinate"/>
    <n v="201109"/>
    <x v="1"/>
    <s v="0161474004"/>
    <s v="01614-74004"/>
    <s v="72825533"/>
    <s v="300109055"/>
    <s v="700251661"/>
    <s v="508193"/>
    <s v="A"/>
    <d v="2011-08-04T00:00:00"/>
    <d v="2011-09-02T00:00:00"/>
    <x v="11"/>
    <m/>
    <n v="297.75"/>
    <n v="297.75"/>
    <x v="9"/>
    <m/>
    <s v="Essex Powerlines Co 0161474004"/>
    <x v="24"/>
  </r>
  <r>
    <s v="PBS"/>
    <s v="EWMP LDC"/>
    <s v="Subordinate"/>
    <n v="201110"/>
    <x v="1"/>
    <s v="0161474004"/>
    <s v="01614-74004"/>
    <s v="72825533"/>
    <s v="300109055"/>
    <s v="700251661"/>
    <s v="519174"/>
    <s v="A"/>
    <d v="2011-09-02T00:00:00"/>
    <d v="2011-10-04T00:00:00"/>
    <x v="11"/>
    <m/>
    <n v="297.75"/>
    <n v="297.75"/>
    <x v="9"/>
    <m/>
    <s v="Essex Powerlines Co 0161474004"/>
    <x v="24"/>
  </r>
  <r>
    <s v="PBS"/>
    <s v="EWMP LDC"/>
    <s v="Subordinate"/>
    <n v="201111"/>
    <x v="1"/>
    <s v="0161474004"/>
    <s v="01614-74004"/>
    <s v="72825533"/>
    <s v="300109055"/>
    <s v="700251661"/>
    <s v="530535"/>
    <s v="A"/>
    <d v="2011-10-04T00:00:00"/>
    <d v="2011-11-03T00:00:00"/>
    <x v="11"/>
    <m/>
    <n v="297.75"/>
    <n v="297.75"/>
    <x v="9"/>
    <m/>
    <s v="Essex Powerlines Co 0161474004"/>
    <x v="24"/>
  </r>
  <r>
    <s v="PBS"/>
    <s v="EWMP LDC"/>
    <s v="Subordinate"/>
    <n v="201112"/>
    <x v="1"/>
    <s v="0161474004"/>
    <s v="01614-74004"/>
    <s v="72825533"/>
    <s v="300109055"/>
    <s v="700251661"/>
    <s v="542349"/>
    <s v="A"/>
    <d v="2011-11-03T00:00:00"/>
    <d v="2011-12-02T00:00:00"/>
    <x v="11"/>
    <m/>
    <n v="297.75"/>
    <n v="297.75"/>
    <x v="9"/>
    <m/>
    <s v="Essex Powerlines Co 0161474004"/>
    <x v="24"/>
  </r>
  <r>
    <s v="PBS"/>
    <s v="EWMP LDC"/>
    <s v="Subordinate"/>
    <n v="201201"/>
    <x v="2"/>
    <s v="0161474004"/>
    <s v="01614-74004"/>
    <s v="72825533"/>
    <s v="300109055"/>
    <s v="700251661"/>
    <s v="554396"/>
    <s v="A"/>
    <d v="2011-12-02T00:00:00"/>
    <d v="2012-01-05T00:00:00"/>
    <x v="11"/>
    <m/>
    <n v="262.72000000000003"/>
    <n v="297.14"/>
    <x v="9"/>
    <n v="0.88235300000000005"/>
    <s v="Essex Powerlines Co 0161474004"/>
    <x v="24"/>
  </r>
  <r>
    <s v="PBS"/>
    <s v="EWMP LDC"/>
    <s v="Subordinate"/>
    <n v="201201"/>
    <x v="2"/>
    <s v="0161474004"/>
    <s v="01614-74004"/>
    <s v="72825533"/>
    <s v="300109055"/>
    <s v="700251661"/>
    <s v="554396"/>
    <s v="A"/>
    <d v="2011-12-02T00:00:00"/>
    <d v="2012-01-05T00:00:00"/>
    <x v="11"/>
    <m/>
    <n v="34.42"/>
    <n v="297.14"/>
    <x v="9"/>
    <n v="0.117647"/>
    <s v="Essex Powerlines Co 0161474004"/>
    <x v="24"/>
  </r>
  <r>
    <s v="PBS"/>
    <s v="EWMP LDC"/>
    <s v="Subordinate"/>
    <n v="201202"/>
    <x v="2"/>
    <s v="0161474004"/>
    <s v="01614-74004"/>
    <s v="72825533"/>
    <s v="300109055"/>
    <s v="700251661"/>
    <s v="567119"/>
    <s v="A"/>
    <d v="2012-01-05T00:00:00"/>
    <d v="2012-02-03T00:00:00"/>
    <x v="11"/>
    <m/>
    <n v="292.56"/>
    <n v="292.56"/>
    <x v="9"/>
    <m/>
    <s v="Essex Powerlines Co 0161474004"/>
    <x v="24"/>
  </r>
  <r>
    <s v="PBS"/>
    <s v="EWMP LDC"/>
    <s v="Subordinate"/>
    <n v="201203"/>
    <x v="2"/>
    <s v="0161474004"/>
    <s v="01614-74004"/>
    <s v="72825533"/>
    <s v="300109055"/>
    <s v="700251661"/>
    <s v="580738"/>
    <s v="A"/>
    <d v="2012-02-03T00:00:00"/>
    <d v="2012-03-03T00:00:00"/>
    <x v="11"/>
    <m/>
    <n v="292.56"/>
    <n v="292.56"/>
    <x v="9"/>
    <m/>
    <s v="Essex Powerlines Co 0161474004"/>
    <x v="24"/>
  </r>
  <r>
    <s v="PBS"/>
    <s v="EWMP LDC"/>
    <s v="Subordinate"/>
    <n v="201204"/>
    <x v="2"/>
    <s v="0161474004"/>
    <s v="01614-74004"/>
    <s v="72825533"/>
    <s v="300109055"/>
    <s v="700251661"/>
    <s v="594345"/>
    <s v="A"/>
    <d v="2012-03-03T00:00:00"/>
    <d v="2012-04-03T00:00:00"/>
    <x v="11"/>
    <m/>
    <n v="292.56"/>
    <n v="292.56"/>
    <x v="9"/>
    <m/>
    <s v="Essex Powerlines Co 0161474004"/>
    <x v="24"/>
  </r>
  <r>
    <s v="PBS"/>
    <s v="EWMP LDC"/>
    <s v="Subordinate"/>
    <n v="201205"/>
    <x v="2"/>
    <s v="0161474004"/>
    <s v="01614-74004"/>
    <s v="72825533"/>
    <s v="300109055"/>
    <s v="700251661"/>
    <s v="608106"/>
    <s v="A"/>
    <d v="2012-04-03T00:00:00"/>
    <d v="2012-05-04T00:00:00"/>
    <x v="11"/>
    <m/>
    <n v="292.56"/>
    <n v="292.56"/>
    <x v="9"/>
    <m/>
    <s v="Essex Powerlines Co 0161474004"/>
    <x v="24"/>
  </r>
  <r>
    <s v="PBS"/>
    <s v="EWMP LDC"/>
    <s v="Subordinate"/>
    <n v="201206"/>
    <x v="2"/>
    <s v="0161474004"/>
    <s v="01614-74004"/>
    <s v="72825533"/>
    <s v="300109055"/>
    <s v="700251661"/>
    <s v="622298"/>
    <s v="A"/>
    <d v="2012-05-04T00:00:00"/>
    <d v="2012-06-02T00:00:00"/>
    <x v="11"/>
    <m/>
    <n v="292.56"/>
    <n v="292.56"/>
    <x v="9"/>
    <m/>
    <s v="Essex Powerlines Co 0161474004"/>
    <x v="24"/>
  </r>
  <r>
    <s v="PBS"/>
    <s v="EWMP LDC"/>
    <s v="Subordinate"/>
    <n v="201207"/>
    <x v="2"/>
    <s v="0161474004"/>
    <s v="01614-74004"/>
    <s v="72825533"/>
    <s v="300109055"/>
    <s v="700251661"/>
    <s v="637227"/>
    <s v="A"/>
    <d v="2012-06-02T00:00:00"/>
    <d v="2012-07-04T00:00:00"/>
    <x v="11"/>
    <m/>
    <n v="292.56"/>
    <n v="292.56"/>
    <x v="9"/>
    <m/>
    <s v="Essex Powerlines Co 0161474004"/>
    <x v="24"/>
  </r>
  <r>
    <s v="PBS"/>
    <s v="EWMP LDC"/>
    <s v="Subordinate"/>
    <n v="201208"/>
    <x v="2"/>
    <s v="0161474004"/>
    <s v="01614-74004"/>
    <s v="72825533"/>
    <s v="300109055"/>
    <s v="700251661"/>
    <s v="652209"/>
    <s v="A"/>
    <d v="2012-07-04T00:00:00"/>
    <d v="2012-08-02T00:00:00"/>
    <x v="11"/>
    <m/>
    <n v="292.56"/>
    <n v="292.56"/>
    <x v="9"/>
    <m/>
    <s v="Essex Powerlines Co 0161474004"/>
    <x v="24"/>
  </r>
  <r>
    <s v="PBS"/>
    <s v="EWMP LDC"/>
    <s v="Subordinate"/>
    <n v="201209"/>
    <x v="2"/>
    <s v="0161474004"/>
    <s v="01614-74004"/>
    <s v="72825533"/>
    <s v="300109055"/>
    <s v="700251661"/>
    <s v="667440"/>
    <s v="A"/>
    <d v="2012-08-02T00:00:00"/>
    <d v="2012-09-01T00:00:00"/>
    <x v="11"/>
    <m/>
    <n v="292.56"/>
    <n v="292.56"/>
    <x v="9"/>
    <m/>
    <s v="Essex Powerlines Co 0161474004"/>
    <x v="24"/>
  </r>
  <r>
    <s v="PBS"/>
    <s v="EWMP LDC"/>
    <s v="Subordinate"/>
    <n v="201210"/>
    <x v="2"/>
    <s v="0161474004"/>
    <s v="01614-74004"/>
    <s v="72825533"/>
    <s v="300109055"/>
    <s v="700251661"/>
    <s v="682998"/>
    <s v="A"/>
    <d v="2012-09-01T00:00:00"/>
    <d v="2012-10-03T00:00:00"/>
    <x v="11"/>
    <m/>
    <n v="292.56"/>
    <n v="292.56"/>
    <x v="9"/>
    <m/>
    <s v="Essex Powerlines Co 0161474004"/>
    <x v="24"/>
  </r>
  <r>
    <s v="PBS"/>
    <s v="EWMP LDC"/>
    <s v="Subordinate"/>
    <n v="201211"/>
    <x v="2"/>
    <s v="0161474004"/>
    <s v="01614-74004"/>
    <s v="72825533"/>
    <s v="300109055"/>
    <s v="700251661"/>
    <s v="698619"/>
    <s v="A"/>
    <d v="2012-10-03T00:00:00"/>
    <d v="2012-11-02T00:00:00"/>
    <x v="11"/>
    <m/>
    <n v="292.56"/>
    <n v="292.56"/>
    <x v="9"/>
    <m/>
    <s v="Essex Powerlines Co 0161474004"/>
    <x v="24"/>
  </r>
  <r>
    <s v="PBS"/>
    <s v="EWMP LDC"/>
    <s v="Subordinate"/>
    <n v="201212"/>
    <x v="2"/>
    <s v="0161474004"/>
    <s v="01614-74004"/>
    <s v="72825533"/>
    <s v="300109055"/>
    <s v="700251661"/>
    <s v="714576"/>
    <s v="A"/>
    <d v="2012-11-02T00:00:00"/>
    <d v="2012-12-01T00:00:00"/>
    <x v="11"/>
    <m/>
    <n v="292.56"/>
    <n v="292.56"/>
    <x v="9"/>
    <m/>
    <s v="Essex Powerlines Co 0161474004"/>
    <x v="24"/>
  </r>
  <r>
    <s v="PBS"/>
    <s v="EWMP LDC"/>
    <s v="Subordinate"/>
    <n v="201301"/>
    <x v="3"/>
    <s v="0161474004"/>
    <s v="01614-74004"/>
    <s v="72825533"/>
    <s v="300109055"/>
    <s v="700251661"/>
    <s v="732017"/>
    <s v="A"/>
    <d v="2012-12-01T00:00:00"/>
    <d v="2013-01-04T00:00:00"/>
    <x v="11"/>
    <m/>
    <n v="266.75"/>
    <n v="292.83999999999997"/>
    <x v="9"/>
    <n v="0.91176500000000005"/>
    <s v="Essex Powerlines Co 0161474004"/>
    <x v="24"/>
  </r>
  <r>
    <s v="PBS"/>
    <s v="EWMP LDC"/>
    <s v="Subordinate"/>
    <n v="201301"/>
    <x v="3"/>
    <s v="0161474004"/>
    <s v="01614-74004"/>
    <s v="72825533"/>
    <s v="300109055"/>
    <s v="700251661"/>
    <s v="732017"/>
    <s v="A"/>
    <d v="2012-12-01T00:00:00"/>
    <d v="2013-01-04T00:00:00"/>
    <x v="11"/>
    <m/>
    <n v="26.09"/>
    <n v="292.83999999999997"/>
    <x v="9"/>
    <n v="8.8234999999999994E-2"/>
    <s v="Essex Powerlines Co 0161474004"/>
    <x v="24"/>
  </r>
  <r>
    <s v="PBS"/>
    <s v="EWMP LDC"/>
    <s v="Subordinate"/>
    <n v="201302"/>
    <x v="3"/>
    <s v="0161474004"/>
    <s v="01614-74004"/>
    <s v="72825533"/>
    <s v="300109055"/>
    <s v="700251661"/>
    <s v="747987"/>
    <s v="A"/>
    <d v="2013-01-04T00:00:00"/>
    <d v="2013-02-02T00:00:00"/>
    <x v="11"/>
    <m/>
    <n v="295.68"/>
    <n v="295.68"/>
    <x v="9"/>
    <m/>
    <s v="Essex Powerlines Co 0161474004"/>
    <x v="24"/>
  </r>
  <r>
    <s v="PBS"/>
    <s v="EWMP LDC"/>
    <s v="Subordinate"/>
    <n v="201303"/>
    <x v="3"/>
    <s v="0161474004"/>
    <s v="01614-74004"/>
    <s v="72825533"/>
    <s v="300109055"/>
    <s v="700251661"/>
    <s v="764390"/>
    <s v="A"/>
    <d v="2013-02-02T00:00:00"/>
    <d v="2013-03-05T00:00:00"/>
    <x v="11"/>
    <m/>
    <n v="295.68"/>
    <n v="295.68"/>
    <x v="9"/>
    <m/>
    <s v="Essex Powerlines Co 0161474004"/>
    <x v="24"/>
  </r>
  <r>
    <s v="PBS"/>
    <s v="EWMP LDC"/>
    <s v="Subordinate"/>
    <n v="201304"/>
    <x v="3"/>
    <s v="0161474004"/>
    <s v="01614-74004"/>
    <s v="72825533"/>
    <s v="300109055"/>
    <s v="700251661"/>
    <s v="781177"/>
    <s v="A"/>
    <d v="2013-03-05T00:00:00"/>
    <d v="2013-04-05T00:00:00"/>
    <x v="11"/>
    <m/>
    <n v="295.68"/>
    <n v="295.68"/>
    <x v="9"/>
    <m/>
    <s v="Essex Powerlines Co 0161474004"/>
    <x v="24"/>
  </r>
  <r>
    <s v="PBS"/>
    <s v="LV LDC"/>
    <s v="Subordinate"/>
    <n v="201001"/>
    <x v="0"/>
    <s v="0163737004"/>
    <s v="01637-37004"/>
    <s v="05197041"/>
    <s v="300233981"/>
    <s v="700250112"/>
    <s v="374256"/>
    <s v="A"/>
    <d v="2009-12-04T00:00:00"/>
    <d v="2010-01-06T00:00:00"/>
    <x v="22"/>
    <n v="1791"/>
    <n v="1396.98"/>
    <n v="1861.59"/>
    <x v="15"/>
    <m/>
    <s v="Norfolk Power Distr 0163737004"/>
    <x v="14"/>
  </r>
  <r>
    <s v="PBS"/>
    <s v="LV LDC"/>
    <s v="Subordinate"/>
    <n v="201001"/>
    <x v="0"/>
    <s v="0163737004"/>
    <s v="01637-37004"/>
    <s v="05197041"/>
    <s v="300233981"/>
    <s v="700250112"/>
    <s v="374256"/>
    <s v="A"/>
    <d v="2009-12-04T00:00:00"/>
    <d v="2010-01-06T00:00:00"/>
    <x v="13"/>
    <n v="1"/>
    <n v="346.34"/>
    <n v="1861.59"/>
    <x v="9"/>
    <m/>
    <s v="Norfolk Power Distr 0163737004"/>
    <x v="14"/>
  </r>
  <r>
    <s v="PBS"/>
    <s v="LV LDC"/>
    <s v="Subordinate"/>
    <n v="201001"/>
    <x v="0"/>
    <s v="0163737004"/>
    <s v="01637-37004"/>
    <s v="05197041"/>
    <s v="300233981"/>
    <s v="700250112"/>
    <s v="374256"/>
    <s v="A"/>
    <d v="2009-12-04T00:00:00"/>
    <d v="2010-01-06T00:00:00"/>
    <x v="11"/>
    <m/>
    <n v="118.27"/>
    <n v="1861.59"/>
    <x v="9"/>
    <m/>
    <s v="Norfolk Power Distr 0163737004"/>
    <x v="14"/>
  </r>
  <r>
    <s v="PBS"/>
    <s v="LV LDC"/>
    <s v="Subordinate"/>
    <n v="201002"/>
    <x v="0"/>
    <s v="0163737004"/>
    <s v="01637-37004"/>
    <s v="05197041"/>
    <s v="300233981"/>
    <s v="700250112"/>
    <s v="378750"/>
    <s v="A"/>
    <d v="2010-01-06T00:00:00"/>
    <d v="2010-02-04T00:00:00"/>
    <x v="22"/>
    <n v="1652"/>
    <n v="1288.56"/>
    <n v="1753.17"/>
    <x v="15"/>
    <m/>
    <s v="Norfolk Power Distr 0163737004"/>
    <x v="14"/>
  </r>
  <r>
    <s v="PBS"/>
    <s v="LV LDC"/>
    <s v="Subordinate"/>
    <n v="201002"/>
    <x v="0"/>
    <s v="0163737004"/>
    <s v="01637-37004"/>
    <s v="05197041"/>
    <s v="300233981"/>
    <s v="700250112"/>
    <s v="378750"/>
    <s v="A"/>
    <d v="2010-01-06T00:00:00"/>
    <d v="2010-02-04T00:00:00"/>
    <x v="13"/>
    <n v="1"/>
    <n v="346.34"/>
    <n v="1753.17"/>
    <x v="9"/>
    <m/>
    <s v="Norfolk Power Distr 0163737004"/>
    <x v="14"/>
  </r>
  <r>
    <s v="PBS"/>
    <s v="LV LDC"/>
    <s v="Subordinate"/>
    <n v="201002"/>
    <x v="0"/>
    <s v="0163737004"/>
    <s v="01637-37004"/>
    <s v="05197041"/>
    <s v="300233981"/>
    <s v="700250112"/>
    <s v="378750"/>
    <s v="A"/>
    <d v="2010-01-06T00:00:00"/>
    <d v="2010-02-04T00:00:00"/>
    <x v="11"/>
    <m/>
    <n v="118.27"/>
    <n v="1753.17"/>
    <x v="9"/>
    <m/>
    <s v="Norfolk Power Distr 0163737004"/>
    <x v="14"/>
  </r>
  <r>
    <s v="PBS"/>
    <s v="LV LDC"/>
    <s v="Subordinate"/>
    <n v="201003"/>
    <x v="0"/>
    <s v="0163737004"/>
    <s v="01637-37004"/>
    <s v="05197041"/>
    <s v="300233981"/>
    <s v="700250112"/>
    <s v="383363"/>
    <s v="A"/>
    <d v="2010-02-04T00:00:00"/>
    <d v="2010-03-05T00:00:00"/>
    <x v="22"/>
    <n v="1439"/>
    <n v="1122.42"/>
    <n v="1587.03"/>
    <x v="15"/>
    <m/>
    <s v="Norfolk Power Distr 0163737004"/>
    <x v="14"/>
  </r>
  <r>
    <s v="PBS"/>
    <s v="LV LDC"/>
    <s v="Subordinate"/>
    <n v="201003"/>
    <x v="0"/>
    <s v="0163737004"/>
    <s v="01637-37004"/>
    <s v="05197041"/>
    <s v="300233981"/>
    <s v="700250112"/>
    <s v="383363"/>
    <s v="A"/>
    <d v="2010-02-04T00:00:00"/>
    <d v="2010-03-05T00:00:00"/>
    <x v="13"/>
    <n v="1"/>
    <n v="346.34"/>
    <n v="1587.03"/>
    <x v="9"/>
    <m/>
    <s v="Norfolk Power Distr 0163737004"/>
    <x v="14"/>
  </r>
  <r>
    <s v="PBS"/>
    <s v="LV LDC"/>
    <s v="Subordinate"/>
    <n v="201003"/>
    <x v="0"/>
    <s v="0163737004"/>
    <s v="01637-37004"/>
    <s v="05197041"/>
    <s v="300233981"/>
    <s v="700250112"/>
    <s v="383363"/>
    <s v="A"/>
    <d v="2010-02-04T00:00:00"/>
    <d v="2010-03-05T00:00:00"/>
    <x v="11"/>
    <m/>
    <n v="118.27"/>
    <n v="1587.03"/>
    <x v="9"/>
    <m/>
    <s v="Norfolk Power Distr 0163737004"/>
    <x v="14"/>
  </r>
  <r>
    <s v="PBS"/>
    <s v="LV LDC"/>
    <s v="Subordinate"/>
    <n v="201004"/>
    <x v="0"/>
    <s v="0163737004"/>
    <s v="01637-37004"/>
    <s v="05197041"/>
    <s v="300233981"/>
    <s v="700250112"/>
    <s v="388061"/>
    <s v="A"/>
    <d v="2010-03-05T00:00:00"/>
    <d v="2010-04-07T00:00:00"/>
    <x v="22"/>
    <n v="1315"/>
    <n v="1025.7"/>
    <n v="1490.31"/>
    <x v="15"/>
    <m/>
    <s v="Norfolk Power Distr 0163737004"/>
    <x v="14"/>
  </r>
  <r>
    <s v="PBS"/>
    <s v="LV LDC"/>
    <s v="Subordinate"/>
    <n v="201004"/>
    <x v="0"/>
    <s v="0163737004"/>
    <s v="01637-37004"/>
    <s v="05197041"/>
    <s v="300233981"/>
    <s v="700250112"/>
    <s v="388061"/>
    <s v="A"/>
    <d v="2010-03-05T00:00:00"/>
    <d v="2010-04-07T00:00:00"/>
    <x v="13"/>
    <n v="1"/>
    <n v="346.34"/>
    <n v="1490.31"/>
    <x v="9"/>
    <m/>
    <s v="Norfolk Power Distr 0163737004"/>
    <x v="14"/>
  </r>
  <r>
    <s v="PBS"/>
    <s v="LV LDC"/>
    <s v="Subordinate"/>
    <n v="201004"/>
    <x v="0"/>
    <s v="0163737004"/>
    <s v="01637-37004"/>
    <s v="05197041"/>
    <s v="300233981"/>
    <s v="700250112"/>
    <s v="388061"/>
    <s v="A"/>
    <d v="2010-03-05T00:00:00"/>
    <d v="2010-04-07T00:00:00"/>
    <x v="11"/>
    <m/>
    <n v="118.27"/>
    <n v="1490.31"/>
    <x v="9"/>
    <m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22"/>
    <n v="1536"/>
    <n v="958.46"/>
    <n v="1861.35"/>
    <x v="15"/>
    <n v="0.8"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22"/>
    <n v="1536"/>
    <n v="438.37"/>
    <n v="1861.35"/>
    <x v="15"/>
    <n v="0.2"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13"/>
    <n v="1"/>
    <n v="277.07"/>
    <n v="1861.35"/>
    <x v="9"/>
    <n v="0.8"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13"/>
    <n v="1"/>
    <n v="50.54"/>
    <n v="1861.35"/>
    <x v="9"/>
    <n v="0.2"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11"/>
    <m/>
    <n v="94.62"/>
    <n v="1861.35"/>
    <x v="9"/>
    <n v="0.8"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11"/>
    <m/>
    <n v="42.29"/>
    <n v="1861.35"/>
    <x v="9"/>
    <n v="0.2"/>
    <s v="Norfolk Power Distr 0163737004"/>
    <x v="14"/>
  </r>
  <r>
    <s v="PBS"/>
    <s v="LV LDC"/>
    <s v="Subordinate"/>
    <n v="201006"/>
    <x v="0"/>
    <s v="0163737004"/>
    <s v="01637-37004"/>
    <s v="05197041"/>
    <s v="300233981"/>
    <s v="700250112"/>
    <s v="397765"/>
    <s v="A"/>
    <d v="2010-05-07T00:00:00"/>
    <d v="2010-06-05T00:00:00"/>
    <x v="22"/>
    <n v="1851"/>
    <n v="2641.38"/>
    <n v="3105.56"/>
    <x v="15"/>
    <m/>
    <s v="Norfolk Power Distr 0163737004"/>
    <x v="14"/>
  </r>
  <r>
    <s v="PBS"/>
    <s v="LV LDC"/>
    <s v="Subordinate"/>
    <n v="201006"/>
    <x v="0"/>
    <s v="0163737004"/>
    <s v="01637-37004"/>
    <s v="05197041"/>
    <s v="300233981"/>
    <s v="700250112"/>
    <s v="397765"/>
    <s v="A"/>
    <d v="2010-05-07T00:00:00"/>
    <d v="2010-06-05T00:00:00"/>
    <x v="13"/>
    <n v="1"/>
    <n v="252.71"/>
    <n v="3105.56"/>
    <x v="9"/>
    <m/>
    <s v="Norfolk Power Distr 0163737004"/>
    <x v="14"/>
  </r>
  <r>
    <s v="PBS"/>
    <s v="LV LDC"/>
    <s v="Subordinate"/>
    <n v="201006"/>
    <x v="0"/>
    <s v="0163737004"/>
    <s v="01637-37004"/>
    <s v="05197041"/>
    <s v="300233981"/>
    <s v="700250112"/>
    <s v="397765"/>
    <s v="A"/>
    <d v="2010-05-07T00:00:00"/>
    <d v="2010-06-05T00:00:00"/>
    <x v="11"/>
    <m/>
    <n v="211.47"/>
    <n v="3105.56"/>
    <x v="9"/>
    <m/>
    <s v="Norfolk Power Distr 0163737004"/>
    <x v="14"/>
  </r>
  <r>
    <s v="PBS"/>
    <s v="LV LDC"/>
    <s v="Subordinate"/>
    <n v="201007"/>
    <x v="0"/>
    <s v="0163737004"/>
    <s v="01637-37004"/>
    <s v="05197041"/>
    <s v="300233981"/>
    <s v="700250112"/>
    <s v="402812"/>
    <s v="A"/>
    <d v="2010-06-05T00:00:00"/>
    <d v="2010-07-07T00:00:00"/>
    <x v="22"/>
    <n v="2402"/>
    <n v="3427.65"/>
    <n v="3891.83"/>
    <x v="15"/>
    <m/>
    <s v="Norfolk Power Distr 0163737004"/>
    <x v="14"/>
  </r>
  <r>
    <s v="PBS"/>
    <s v="LV LDC"/>
    <s v="Subordinate"/>
    <n v="201007"/>
    <x v="0"/>
    <s v="0163737004"/>
    <s v="01637-37004"/>
    <s v="05197041"/>
    <s v="300233981"/>
    <s v="700250112"/>
    <s v="402812"/>
    <s v="A"/>
    <d v="2010-06-05T00:00:00"/>
    <d v="2010-07-07T00:00:00"/>
    <x v="13"/>
    <n v="1"/>
    <n v="252.71"/>
    <n v="3891.83"/>
    <x v="9"/>
    <m/>
    <s v="Norfolk Power Distr 0163737004"/>
    <x v="14"/>
  </r>
  <r>
    <s v="PBS"/>
    <s v="LV LDC"/>
    <s v="Subordinate"/>
    <n v="201007"/>
    <x v="0"/>
    <s v="0163737004"/>
    <s v="01637-37004"/>
    <s v="05197041"/>
    <s v="300233981"/>
    <s v="700250112"/>
    <s v="402812"/>
    <s v="A"/>
    <d v="2010-06-05T00:00:00"/>
    <d v="2010-07-07T00:00:00"/>
    <x v="11"/>
    <m/>
    <n v="211.47"/>
    <n v="3891.83"/>
    <x v="9"/>
    <m/>
    <s v="Norfolk Power Distr 0163737004"/>
    <x v="14"/>
  </r>
  <r>
    <s v="PBS"/>
    <s v="LV LDC"/>
    <s v="Subordinate"/>
    <n v="201008"/>
    <x v="0"/>
    <s v="0163737004"/>
    <s v="01637-37004"/>
    <s v="05197041"/>
    <s v="300233981"/>
    <s v="700250112"/>
    <s v="407953"/>
    <s v="A"/>
    <d v="2010-07-07T00:00:00"/>
    <d v="2010-08-06T00:00:00"/>
    <x v="22"/>
    <n v="2507"/>
    <n v="3577.49"/>
    <n v="4041.67"/>
    <x v="15"/>
    <m/>
    <s v="Norfolk Power Distr 0163737004"/>
    <x v="14"/>
  </r>
  <r>
    <s v="PBS"/>
    <s v="LV LDC"/>
    <s v="Subordinate"/>
    <n v="201008"/>
    <x v="0"/>
    <s v="0163737004"/>
    <s v="01637-37004"/>
    <s v="05197041"/>
    <s v="300233981"/>
    <s v="700250112"/>
    <s v="407953"/>
    <s v="A"/>
    <d v="2010-07-07T00:00:00"/>
    <d v="2010-08-06T00:00:00"/>
    <x v="13"/>
    <n v="1"/>
    <n v="252.71"/>
    <n v="4041.67"/>
    <x v="9"/>
    <m/>
    <s v="Norfolk Power Distr 0163737004"/>
    <x v="14"/>
  </r>
  <r>
    <s v="PBS"/>
    <s v="LV LDC"/>
    <s v="Subordinate"/>
    <n v="201008"/>
    <x v="0"/>
    <s v="0163737004"/>
    <s v="01637-37004"/>
    <s v="05197041"/>
    <s v="300233981"/>
    <s v="700250112"/>
    <s v="407953"/>
    <s v="A"/>
    <d v="2010-07-07T00:00:00"/>
    <d v="2010-08-06T00:00:00"/>
    <x v="11"/>
    <m/>
    <n v="211.47"/>
    <n v="4041.67"/>
    <x v="9"/>
    <m/>
    <s v="Norfolk Power Distr 0163737004"/>
    <x v="14"/>
  </r>
  <r>
    <s v="PBS"/>
    <s v="LV LDC"/>
    <s v="Subordinate"/>
    <n v="201009"/>
    <x v="0"/>
    <s v="0163737004"/>
    <s v="01637-37004"/>
    <s v="05197041"/>
    <s v="300233981"/>
    <s v="700250112"/>
    <s v="413109"/>
    <s v="A"/>
    <d v="2010-08-06T00:00:00"/>
    <d v="2010-09-04T00:00:00"/>
    <x v="22"/>
    <n v="2007"/>
    <n v="2863.99"/>
    <n v="3328.17"/>
    <x v="15"/>
    <m/>
    <s v="Norfolk Power Distr 0163737004"/>
    <x v="14"/>
  </r>
  <r>
    <s v="PBS"/>
    <s v="LV LDC"/>
    <s v="Subordinate"/>
    <n v="201009"/>
    <x v="0"/>
    <s v="0163737004"/>
    <s v="01637-37004"/>
    <s v="05197041"/>
    <s v="300233981"/>
    <s v="700250112"/>
    <s v="413109"/>
    <s v="A"/>
    <d v="2010-08-06T00:00:00"/>
    <d v="2010-09-04T00:00:00"/>
    <x v="13"/>
    <n v="1"/>
    <n v="252.71"/>
    <n v="3328.17"/>
    <x v="9"/>
    <m/>
    <s v="Norfolk Power Distr 0163737004"/>
    <x v="14"/>
  </r>
  <r>
    <s v="PBS"/>
    <s v="LV LDC"/>
    <s v="Subordinate"/>
    <n v="201009"/>
    <x v="0"/>
    <s v="0163737004"/>
    <s v="01637-37004"/>
    <s v="05197041"/>
    <s v="300233981"/>
    <s v="700250112"/>
    <s v="413109"/>
    <s v="A"/>
    <d v="2010-08-06T00:00:00"/>
    <d v="2010-09-04T00:00:00"/>
    <x v="11"/>
    <m/>
    <n v="211.47"/>
    <n v="3328.17"/>
    <x v="9"/>
    <m/>
    <s v="Norfolk Power Distr 0163737004"/>
    <x v="14"/>
  </r>
  <r>
    <s v="PBS"/>
    <s v="LV LDC"/>
    <s v="Subordinate"/>
    <n v="201010"/>
    <x v="0"/>
    <s v="0163737004"/>
    <s v="01637-37004"/>
    <s v="05197041"/>
    <s v="300233981"/>
    <s v="700250112"/>
    <s v="419071"/>
    <s v="A"/>
    <d v="2010-09-04T00:00:00"/>
    <d v="2010-10-07T00:00:00"/>
    <x v="22"/>
    <n v="1534"/>
    <n v="2189.02"/>
    <n v="2653.2"/>
    <x v="15"/>
    <m/>
    <s v="Norfolk Power Distr 0163737004"/>
    <x v="14"/>
  </r>
  <r>
    <s v="PBS"/>
    <s v="LV LDC"/>
    <s v="Subordinate"/>
    <n v="201010"/>
    <x v="0"/>
    <s v="0163737004"/>
    <s v="01637-37004"/>
    <s v="05197041"/>
    <s v="300233981"/>
    <s v="700250112"/>
    <s v="419071"/>
    <s v="A"/>
    <d v="2010-09-04T00:00:00"/>
    <d v="2010-10-07T00:00:00"/>
    <x v="13"/>
    <n v="1"/>
    <n v="252.71"/>
    <n v="2653.2"/>
    <x v="9"/>
    <m/>
    <s v="Norfolk Power Distr 0163737004"/>
    <x v="14"/>
  </r>
  <r>
    <s v="PBS"/>
    <s v="LV LDC"/>
    <s v="Subordinate"/>
    <n v="201010"/>
    <x v="0"/>
    <s v="0163737004"/>
    <s v="01637-37004"/>
    <s v="05197041"/>
    <s v="300233981"/>
    <s v="700250112"/>
    <s v="419071"/>
    <s v="A"/>
    <d v="2010-09-04T00:00:00"/>
    <d v="2010-10-07T00:00:00"/>
    <x v="11"/>
    <m/>
    <n v="211.47"/>
    <n v="2653.2"/>
    <x v="9"/>
    <m/>
    <s v="Norfolk Power Distr 0163737004"/>
    <x v="14"/>
  </r>
  <r>
    <s v="PBS"/>
    <s v="LV LDC"/>
    <s v="Subordinate"/>
    <n v="201011"/>
    <x v="0"/>
    <s v="0163737004"/>
    <s v="01637-37004"/>
    <s v="05197041"/>
    <s v="300233981"/>
    <s v="700250112"/>
    <s v="424958"/>
    <s v="A"/>
    <d v="2010-10-07T00:00:00"/>
    <d v="2010-11-06T00:00:00"/>
    <x v="22"/>
    <n v="1587"/>
    <n v="2264.65"/>
    <n v="2728.83"/>
    <x v="15"/>
    <m/>
    <s v="Norfolk Power Distr 0163737004"/>
    <x v="14"/>
  </r>
  <r>
    <s v="PBS"/>
    <s v="LV LDC"/>
    <s v="Subordinate"/>
    <n v="201011"/>
    <x v="0"/>
    <s v="0163737004"/>
    <s v="01637-37004"/>
    <s v="05197041"/>
    <s v="300233981"/>
    <s v="700250112"/>
    <s v="424958"/>
    <s v="A"/>
    <d v="2010-10-07T00:00:00"/>
    <d v="2010-11-06T00:00:00"/>
    <x v="13"/>
    <n v="1"/>
    <n v="252.71"/>
    <n v="2728.83"/>
    <x v="9"/>
    <m/>
    <s v="Norfolk Power Distr 0163737004"/>
    <x v="14"/>
  </r>
  <r>
    <s v="PBS"/>
    <s v="LV LDC"/>
    <s v="Subordinate"/>
    <n v="201011"/>
    <x v="0"/>
    <s v="0163737004"/>
    <s v="01637-37004"/>
    <s v="05197041"/>
    <s v="300233981"/>
    <s v="700250112"/>
    <s v="424958"/>
    <s v="A"/>
    <d v="2010-10-07T00:00:00"/>
    <d v="2010-11-06T00:00:00"/>
    <x v="11"/>
    <m/>
    <n v="211.47"/>
    <n v="2728.83"/>
    <x v="9"/>
    <m/>
    <s v="Norfolk Power Distr 0163737004"/>
    <x v="14"/>
  </r>
  <r>
    <s v="PBS"/>
    <s v="LV LDC"/>
    <s v="Subordinate"/>
    <n v="201012"/>
    <x v="0"/>
    <s v="0163737004"/>
    <s v="01637-37004"/>
    <s v="05197041"/>
    <s v="300233981"/>
    <s v="700250112"/>
    <s v="431349"/>
    <s v="A"/>
    <d v="2010-11-06T00:00:00"/>
    <d v="2010-12-07T00:00:00"/>
    <x v="22"/>
    <n v="1651"/>
    <n v="2355.98"/>
    <n v="2820.16"/>
    <x v="15"/>
    <m/>
    <s v="Norfolk Power Distr 0163737004"/>
    <x v="14"/>
  </r>
  <r>
    <s v="PBS"/>
    <s v="LV LDC"/>
    <s v="Subordinate"/>
    <n v="201012"/>
    <x v="0"/>
    <s v="0163737004"/>
    <s v="01637-37004"/>
    <s v="05197041"/>
    <s v="300233981"/>
    <s v="700250112"/>
    <s v="431349"/>
    <s v="A"/>
    <d v="2010-11-06T00:00:00"/>
    <d v="2010-12-07T00:00:00"/>
    <x v="13"/>
    <n v="1"/>
    <n v="252.71"/>
    <n v="2820.16"/>
    <x v="9"/>
    <m/>
    <s v="Norfolk Power Distr 0163737004"/>
    <x v="14"/>
  </r>
  <r>
    <s v="PBS"/>
    <s v="LV LDC"/>
    <s v="Subordinate"/>
    <n v="201012"/>
    <x v="0"/>
    <s v="0163737004"/>
    <s v="01637-37004"/>
    <s v="05197041"/>
    <s v="300233981"/>
    <s v="700250112"/>
    <s v="431349"/>
    <s v="A"/>
    <d v="2010-11-06T00:00:00"/>
    <d v="2010-12-07T00:00:00"/>
    <x v="11"/>
    <m/>
    <n v="211.47"/>
    <n v="2820.16"/>
    <x v="9"/>
    <m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22"/>
    <n v="1698"/>
    <n v="1954.07"/>
    <n v="2936.62"/>
    <x v="15"/>
    <n v="0.80645199999999995"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22"/>
    <n v="1698"/>
    <n v="508.74"/>
    <n v="2936.62"/>
    <x v="15"/>
    <n v="0.193548"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13"/>
    <n v="1"/>
    <n v="203.8"/>
    <n v="2936.62"/>
    <x v="9"/>
    <n v="0.80645199999999995"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13"/>
    <n v="1"/>
    <n v="54.57"/>
    <n v="2936.62"/>
    <x v="9"/>
    <n v="0.193548"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11"/>
    <m/>
    <n v="170.54"/>
    <n v="2936.62"/>
    <x v="9"/>
    <n v="0.80645199999999995"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11"/>
    <m/>
    <n v="44.9"/>
    <n v="2936.62"/>
    <x v="9"/>
    <n v="0.193548"/>
    <s v="Norfolk Power Distr 0163737004"/>
    <x v="14"/>
  </r>
  <r>
    <s v="PBS"/>
    <s v="LV LDC"/>
    <s v="Subordinate"/>
    <n v="201102"/>
    <x v="1"/>
    <s v="0163737004"/>
    <s v="01637-37004"/>
    <s v="05197041"/>
    <s v="300233981"/>
    <s v="700250112"/>
    <s v="445666"/>
    <s v="A"/>
    <d v="2011-01-07T00:00:00"/>
    <d v="2011-02-05T00:00:00"/>
    <x v="22"/>
    <n v="1557"/>
    <n v="2410.2399999999998"/>
    <n v="2924.13"/>
    <x v="15"/>
    <m/>
    <s v="Norfolk Power Distr 0163737004"/>
    <x v="14"/>
  </r>
  <r>
    <s v="PBS"/>
    <s v="LV LDC"/>
    <s v="Subordinate"/>
    <n v="201102"/>
    <x v="1"/>
    <s v="0163737004"/>
    <s v="01637-37004"/>
    <s v="05197041"/>
    <s v="300233981"/>
    <s v="700250112"/>
    <s v="445666"/>
    <s v="A"/>
    <d v="2011-01-07T00:00:00"/>
    <d v="2011-02-05T00:00:00"/>
    <x v="13"/>
    <n v="1"/>
    <n v="281.92"/>
    <n v="2924.13"/>
    <x v="9"/>
    <m/>
    <s v="Norfolk Power Distr 0163737004"/>
    <x v="14"/>
  </r>
  <r>
    <s v="PBS"/>
    <s v="LV LDC"/>
    <s v="Subordinate"/>
    <n v="201102"/>
    <x v="1"/>
    <s v="0163737004"/>
    <s v="01637-37004"/>
    <s v="05197041"/>
    <s v="300233981"/>
    <s v="700250112"/>
    <s v="445666"/>
    <s v="A"/>
    <d v="2011-01-07T00:00:00"/>
    <d v="2011-02-05T00:00:00"/>
    <x v="11"/>
    <m/>
    <n v="231.97"/>
    <n v="2924.13"/>
    <x v="9"/>
    <m/>
    <s v="Norfolk Power Distr 0163737004"/>
    <x v="14"/>
  </r>
  <r>
    <s v="PBS"/>
    <s v="LV LDC"/>
    <s v="Subordinate"/>
    <n v="201103"/>
    <x v="1"/>
    <s v="0163737004"/>
    <s v="01637-37004"/>
    <s v="05197041"/>
    <s v="300233981"/>
    <s v="700250112"/>
    <s v="454134"/>
    <s v="A"/>
    <d v="2011-02-05T00:00:00"/>
    <d v="2011-03-08T00:00:00"/>
    <x v="22"/>
    <n v="1476"/>
    <n v="2284.85"/>
    <n v="2798.74"/>
    <x v="15"/>
    <m/>
    <s v="Norfolk Power Distr 0163737004"/>
    <x v="14"/>
  </r>
  <r>
    <s v="PBS"/>
    <s v="LV LDC"/>
    <s v="Subordinate"/>
    <n v="201103"/>
    <x v="1"/>
    <s v="0163737004"/>
    <s v="01637-37004"/>
    <s v="05197041"/>
    <s v="300233981"/>
    <s v="700250112"/>
    <s v="454134"/>
    <s v="A"/>
    <d v="2011-02-05T00:00:00"/>
    <d v="2011-03-08T00:00:00"/>
    <x v="13"/>
    <n v="1"/>
    <n v="281.92"/>
    <n v="2798.74"/>
    <x v="9"/>
    <m/>
    <s v="Norfolk Power Distr 0163737004"/>
    <x v="14"/>
  </r>
  <r>
    <s v="PBS"/>
    <s v="LV LDC"/>
    <s v="Subordinate"/>
    <n v="201103"/>
    <x v="1"/>
    <s v="0163737004"/>
    <s v="01637-37004"/>
    <s v="05197041"/>
    <s v="300233981"/>
    <s v="700250112"/>
    <s v="454134"/>
    <s v="A"/>
    <d v="2011-02-05T00:00:00"/>
    <d v="2011-03-08T00:00:00"/>
    <x v="11"/>
    <m/>
    <n v="231.97"/>
    <n v="2798.74"/>
    <x v="9"/>
    <m/>
    <s v="Norfolk Power Distr 0163737004"/>
    <x v="14"/>
  </r>
  <r>
    <s v="PBS"/>
    <s v="LV LDC"/>
    <s v="Subordinate"/>
    <n v="201104"/>
    <x v="1"/>
    <s v="0163737004"/>
    <s v="01637-37004"/>
    <s v="05197041"/>
    <s v="300233981"/>
    <s v="700250112"/>
    <s v="462432"/>
    <s v="A"/>
    <d v="2011-03-08T00:00:00"/>
    <d v="2011-04-07T00:00:00"/>
    <x v="22"/>
    <n v="1352"/>
    <n v="2092.9"/>
    <n v="2606.79"/>
    <x v="15"/>
    <m/>
    <s v="Norfolk Power Distr 0163737004"/>
    <x v="14"/>
  </r>
  <r>
    <s v="PBS"/>
    <s v="LV LDC"/>
    <s v="Subordinate"/>
    <n v="201104"/>
    <x v="1"/>
    <s v="0163737004"/>
    <s v="01637-37004"/>
    <s v="05197041"/>
    <s v="300233981"/>
    <s v="700250112"/>
    <s v="462432"/>
    <s v="A"/>
    <d v="2011-03-08T00:00:00"/>
    <d v="2011-04-07T00:00:00"/>
    <x v="13"/>
    <n v="1"/>
    <n v="281.92"/>
    <n v="2606.79"/>
    <x v="9"/>
    <m/>
    <s v="Norfolk Power Distr 0163737004"/>
    <x v="14"/>
  </r>
  <r>
    <s v="PBS"/>
    <s v="LV LDC"/>
    <s v="Subordinate"/>
    <n v="201104"/>
    <x v="1"/>
    <s v="0163737004"/>
    <s v="01637-37004"/>
    <s v="05197041"/>
    <s v="300233981"/>
    <s v="700250112"/>
    <s v="462432"/>
    <s v="A"/>
    <d v="2011-03-08T00:00:00"/>
    <d v="2011-04-07T00:00:00"/>
    <x v="11"/>
    <m/>
    <n v="231.97"/>
    <n v="2606.79"/>
    <x v="9"/>
    <m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22"/>
    <n v="1343"/>
    <n v="1511.97"/>
    <n v="2820.78"/>
    <x v="15"/>
    <n v="0.72727299999999995"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22"/>
    <n v="1343"/>
    <n v="724.49"/>
    <n v="2820.78"/>
    <x v="15"/>
    <n v="0.272727"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13"/>
    <n v="1"/>
    <n v="129.38"/>
    <n v="2820.78"/>
    <x v="9"/>
    <n v="0.272727"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13"/>
    <n v="1"/>
    <n v="205.03"/>
    <n v="2820.78"/>
    <x v="9"/>
    <n v="0.72727299999999995"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11"/>
    <m/>
    <n v="168.71"/>
    <n v="2820.78"/>
    <x v="9"/>
    <n v="0.72727299999999995"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11"/>
    <m/>
    <n v="81.2"/>
    <n v="2820.78"/>
    <x v="9"/>
    <n v="0.272727"/>
    <s v="Norfolk Power Distr 0163737004"/>
    <x v="14"/>
  </r>
  <r>
    <s v="PBS"/>
    <s v="LV LDC"/>
    <s v="Subordinate"/>
    <n v="201106"/>
    <x v="1"/>
    <s v="0163737004"/>
    <s v="01637-37004"/>
    <s v="05197041"/>
    <s v="300233981"/>
    <s v="700250112"/>
    <s v="479687"/>
    <s v="A"/>
    <d v="2011-05-10T00:00:00"/>
    <d v="2011-06-08T00:00:00"/>
    <x v="22"/>
    <n v="1393"/>
    <n v="2755.35"/>
    <n v="3527.5"/>
    <x v="15"/>
    <m/>
    <s v="Norfolk Power Distr 0163737004"/>
    <x v="14"/>
  </r>
  <r>
    <s v="PBS"/>
    <s v="LV LDC"/>
    <s v="Subordinate"/>
    <n v="201106"/>
    <x v="1"/>
    <s v="0163737004"/>
    <s v="01637-37004"/>
    <s v="05197041"/>
    <s v="300233981"/>
    <s v="700250112"/>
    <s v="479687"/>
    <s v="A"/>
    <d v="2011-05-10T00:00:00"/>
    <d v="2011-06-08T00:00:00"/>
    <x v="13"/>
    <n v="1"/>
    <n v="474.4"/>
    <n v="3527.5"/>
    <x v="9"/>
    <m/>
    <s v="Norfolk Power Distr 0163737004"/>
    <x v="14"/>
  </r>
  <r>
    <s v="PBS"/>
    <s v="LV LDC"/>
    <s v="Subordinate"/>
    <n v="201106"/>
    <x v="1"/>
    <s v="0163737004"/>
    <s v="01637-37004"/>
    <s v="05197041"/>
    <s v="300233981"/>
    <s v="700250112"/>
    <s v="479687"/>
    <s v="A"/>
    <d v="2011-05-10T00:00:00"/>
    <d v="2011-06-08T00:00:00"/>
    <x v="11"/>
    <m/>
    <n v="297.75"/>
    <n v="3527.5"/>
    <x v="9"/>
    <m/>
    <s v="Norfolk Power Distr 0163737004"/>
    <x v="14"/>
  </r>
  <r>
    <s v="PBS"/>
    <s v="LV LDC"/>
    <s v="Subordinate"/>
    <n v="201107"/>
    <x v="1"/>
    <s v="0163737004"/>
    <s v="01637-37004"/>
    <s v="05197041"/>
    <s v="300233981"/>
    <s v="700250112"/>
    <s v="489065"/>
    <s v="A"/>
    <d v="2011-06-08T00:00:00"/>
    <d v="2011-07-09T00:00:00"/>
    <x v="22"/>
    <n v="1475"/>
    <n v="2917.55"/>
    <n v="3689.7"/>
    <x v="15"/>
    <m/>
    <s v="Norfolk Power Distr 0163737004"/>
    <x v="14"/>
  </r>
  <r>
    <s v="PBS"/>
    <s v="LV LDC"/>
    <s v="Subordinate"/>
    <n v="201107"/>
    <x v="1"/>
    <s v="0163737004"/>
    <s v="01637-37004"/>
    <s v="05197041"/>
    <s v="300233981"/>
    <s v="700250112"/>
    <s v="489065"/>
    <s v="A"/>
    <d v="2011-06-08T00:00:00"/>
    <d v="2011-07-09T00:00:00"/>
    <x v="13"/>
    <n v="1"/>
    <n v="474.4"/>
    <n v="3689.7"/>
    <x v="9"/>
    <m/>
    <s v="Norfolk Power Distr 0163737004"/>
    <x v="14"/>
  </r>
  <r>
    <s v="PBS"/>
    <s v="LV LDC"/>
    <s v="Subordinate"/>
    <n v="201107"/>
    <x v="1"/>
    <s v="0163737004"/>
    <s v="01637-37004"/>
    <s v="05197041"/>
    <s v="300233981"/>
    <s v="700250112"/>
    <s v="489065"/>
    <s v="A"/>
    <d v="2011-06-08T00:00:00"/>
    <d v="2011-07-09T00:00:00"/>
    <x v="11"/>
    <m/>
    <n v="297.75"/>
    <n v="3689.7"/>
    <x v="9"/>
    <m/>
    <s v="Norfolk Power Distr 0163737004"/>
    <x v="14"/>
  </r>
  <r>
    <s v="PBS"/>
    <s v="LV LDC"/>
    <s v="Subordinate"/>
    <n v="201108"/>
    <x v="1"/>
    <s v="0163737004"/>
    <s v="01637-37004"/>
    <s v="05197041"/>
    <s v="300233981"/>
    <s v="700250112"/>
    <s v="499567"/>
    <s v="A"/>
    <d v="2011-07-09T00:00:00"/>
    <d v="2011-08-09T00:00:00"/>
    <x v="22"/>
    <n v="2102"/>
    <n v="4157.76"/>
    <n v="4929.91"/>
    <x v="15"/>
    <m/>
    <s v="Norfolk Power Distr 0163737004"/>
    <x v="14"/>
  </r>
  <r>
    <s v="PBS"/>
    <s v="LV LDC"/>
    <s v="Subordinate"/>
    <n v="201108"/>
    <x v="1"/>
    <s v="0163737004"/>
    <s v="01637-37004"/>
    <s v="05197041"/>
    <s v="300233981"/>
    <s v="700250112"/>
    <s v="499567"/>
    <s v="A"/>
    <d v="2011-07-09T00:00:00"/>
    <d v="2011-08-09T00:00:00"/>
    <x v="13"/>
    <n v="1"/>
    <n v="474.4"/>
    <n v="4929.91"/>
    <x v="9"/>
    <m/>
    <s v="Norfolk Power Distr 0163737004"/>
    <x v="14"/>
  </r>
  <r>
    <s v="PBS"/>
    <s v="LV LDC"/>
    <s v="Subordinate"/>
    <n v="201108"/>
    <x v="1"/>
    <s v="0163737004"/>
    <s v="01637-37004"/>
    <s v="05197041"/>
    <s v="300233981"/>
    <s v="700250112"/>
    <s v="499567"/>
    <s v="A"/>
    <d v="2011-07-09T00:00:00"/>
    <d v="2011-08-09T00:00:00"/>
    <x v="11"/>
    <m/>
    <n v="297.75"/>
    <n v="4929.91"/>
    <x v="9"/>
    <m/>
    <s v="Norfolk Power Distr 0163737004"/>
    <x v="14"/>
  </r>
  <r>
    <s v="PBS"/>
    <s v="LV LDC"/>
    <s v="Subordinate"/>
    <n v="201109"/>
    <x v="1"/>
    <s v="0163737004"/>
    <s v="01637-37004"/>
    <s v="05197041"/>
    <s v="300233981"/>
    <s v="700250112"/>
    <s v="510015"/>
    <s v="A"/>
    <d v="2011-08-09T00:00:00"/>
    <d v="2011-09-08T00:00:00"/>
    <x v="22"/>
    <n v="1854"/>
    <n v="3667.21"/>
    <n v="4439.3599999999997"/>
    <x v="15"/>
    <m/>
    <s v="Norfolk Power Distr 0163737004"/>
    <x v="14"/>
  </r>
  <r>
    <s v="PBS"/>
    <s v="LV LDC"/>
    <s v="Subordinate"/>
    <n v="201109"/>
    <x v="1"/>
    <s v="0163737004"/>
    <s v="01637-37004"/>
    <s v="05197041"/>
    <s v="300233981"/>
    <s v="700250112"/>
    <s v="510015"/>
    <s v="A"/>
    <d v="2011-08-09T00:00:00"/>
    <d v="2011-09-08T00:00:00"/>
    <x v="13"/>
    <n v="1"/>
    <n v="474.4"/>
    <n v="4439.3599999999997"/>
    <x v="9"/>
    <m/>
    <s v="Norfolk Power Distr 0163737004"/>
    <x v="14"/>
  </r>
  <r>
    <s v="PBS"/>
    <s v="LV LDC"/>
    <s v="Subordinate"/>
    <n v="201109"/>
    <x v="1"/>
    <s v="0163737004"/>
    <s v="01637-37004"/>
    <s v="05197041"/>
    <s v="300233981"/>
    <s v="700250112"/>
    <s v="510015"/>
    <s v="A"/>
    <d v="2011-08-09T00:00:00"/>
    <d v="2011-09-08T00:00:00"/>
    <x v="11"/>
    <m/>
    <n v="297.75"/>
    <n v="4439.3599999999997"/>
    <x v="9"/>
    <m/>
    <s v="Norfolk Power Distr 0163737004"/>
    <x v="14"/>
  </r>
  <r>
    <s v="PBS"/>
    <s v="LV LDC"/>
    <s v="Subordinate"/>
    <n v="201110"/>
    <x v="1"/>
    <s v="0163737004"/>
    <s v="01637-37004"/>
    <s v="05197041"/>
    <s v="300233981"/>
    <s v="700250112"/>
    <s v="521095"/>
    <s v="A"/>
    <d v="2011-09-08T00:00:00"/>
    <d v="2011-10-07T00:00:00"/>
    <x v="22"/>
    <n v="1444"/>
    <n v="2856.23"/>
    <n v="3628.38"/>
    <x v="15"/>
    <m/>
    <s v="Norfolk Power Distr 0163737004"/>
    <x v="14"/>
  </r>
  <r>
    <s v="PBS"/>
    <s v="LV LDC"/>
    <s v="Subordinate"/>
    <n v="201110"/>
    <x v="1"/>
    <s v="0163737004"/>
    <s v="01637-37004"/>
    <s v="05197041"/>
    <s v="300233981"/>
    <s v="700250112"/>
    <s v="521095"/>
    <s v="A"/>
    <d v="2011-09-08T00:00:00"/>
    <d v="2011-10-07T00:00:00"/>
    <x v="13"/>
    <n v="1"/>
    <n v="474.4"/>
    <n v="3628.38"/>
    <x v="9"/>
    <m/>
    <s v="Norfolk Power Distr 0163737004"/>
    <x v="14"/>
  </r>
  <r>
    <s v="PBS"/>
    <s v="LV LDC"/>
    <s v="Subordinate"/>
    <n v="201110"/>
    <x v="1"/>
    <s v="0163737004"/>
    <s v="01637-37004"/>
    <s v="05197041"/>
    <s v="300233981"/>
    <s v="700250112"/>
    <s v="521095"/>
    <s v="A"/>
    <d v="2011-09-08T00:00:00"/>
    <d v="2011-10-07T00:00:00"/>
    <x v="11"/>
    <m/>
    <n v="297.75"/>
    <n v="3628.38"/>
    <x v="9"/>
    <m/>
    <s v="Norfolk Power Distr 0163737004"/>
    <x v="14"/>
  </r>
  <r>
    <s v="PBS"/>
    <s v="LV LDC"/>
    <s v="Subordinate"/>
    <n v="201111"/>
    <x v="1"/>
    <s v="0163737004"/>
    <s v="01637-37004"/>
    <s v="05197041"/>
    <s v="300233981"/>
    <s v="700250112"/>
    <s v="532453"/>
    <s v="A"/>
    <d v="2011-10-07T00:00:00"/>
    <d v="2011-11-08T00:00:00"/>
    <x v="22"/>
    <n v="1588"/>
    <n v="3141.06"/>
    <n v="3913.21"/>
    <x v="15"/>
    <m/>
    <s v="Norfolk Power Distr 0163737004"/>
    <x v="14"/>
  </r>
  <r>
    <s v="PBS"/>
    <s v="LV LDC"/>
    <s v="Subordinate"/>
    <n v="201111"/>
    <x v="1"/>
    <s v="0163737004"/>
    <s v="01637-37004"/>
    <s v="05197041"/>
    <s v="300233981"/>
    <s v="700250112"/>
    <s v="532453"/>
    <s v="A"/>
    <d v="2011-10-07T00:00:00"/>
    <d v="2011-11-08T00:00:00"/>
    <x v="13"/>
    <n v="1"/>
    <n v="474.4"/>
    <n v="3913.21"/>
    <x v="9"/>
    <m/>
    <s v="Norfolk Power Distr 0163737004"/>
    <x v="14"/>
  </r>
  <r>
    <s v="PBS"/>
    <s v="LV LDC"/>
    <s v="Subordinate"/>
    <n v="201111"/>
    <x v="1"/>
    <s v="0163737004"/>
    <s v="01637-37004"/>
    <s v="05197041"/>
    <s v="300233981"/>
    <s v="700250112"/>
    <s v="532453"/>
    <s v="A"/>
    <d v="2011-10-07T00:00:00"/>
    <d v="2011-11-08T00:00:00"/>
    <x v="11"/>
    <m/>
    <n v="297.75"/>
    <n v="3913.21"/>
    <x v="9"/>
    <m/>
    <s v="Norfolk Power Distr 0163737004"/>
    <x v="14"/>
  </r>
  <r>
    <s v="PBS"/>
    <s v="LV LDC"/>
    <s v="Subordinate"/>
    <n v="201112"/>
    <x v="1"/>
    <s v="0163737004"/>
    <s v="01637-37004"/>
    <s v="05197041"/>
    <s v="300233981"/>
    <s v="700250112"/>
    <s v="544405"/>
    <s v="A"/>
    <d v="2011-11-08T00:00:00"/>
    <d v="2011-12-08T00:00:00"/>
    <x v="22"/>
    <n v="1653"/>
    <n v="3269.63"/>
    <n v="4041.78"/>
    <x v="15"/>
    <m/>
    <s v="Norfolk Power Distr 0163737004"/>
    <x v="14"/>
  </r>
  <r>
    <s v="PBS"/>
    <s v="LV LDC"/>
    <s v="Subordinate"/>
    <n v="201112"/>
    <x v="1"/>
    <s v="0163737004"/>
    <s v="01637-37004"/>
    <s v="05197041"/>
    <s v="300233981"/>
    <s v="700250112"/>
    <s v="544405"/>
    <s v="A"/>
    <d v="2011-11-08T00:00:00"/>
    <d v="2011-12-08T00:00:00"/>
    <x v="13"/>
    <n v="1"/>
    <n v="474.4"/>
    <n v="4041.78"/>
    <x v="9"/>
    <m/>
    <s v="Norfolk Power Distr 0163737004"/>
    <x v="14"/>
  </r>
  <r>
    <s v="PBS"/>
    <s v="LV LDC"/>
    <s v="Subordinate"/>
    <n v="201112"/>
    <x v="1"/>
    <s v="0163737004"/>
    <s v="01637-37004"/>
    <s v="05197041"/>
    <s v="300233981"/>
    <s v="700250112"/>
    <s v="544405"/>
    <s v="A"/>
    <d v="2011-11-08T00:00:00"/>
    <d v="2011-12-08T00:00:00"/>
    <x v="11"/>
    <m/>
    <n v="297.75"/>
    <n v="4041.78"/>
    <x v="9"/>
    <m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22"/>
    <n v="1704"/>
    <n v="2451.2800000000002"/>
    <n v="4123.2"/>
    <x v="15"/>
    <n v="0.72727299999999995"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22"/>
    <n v="1704"/>
    <n v="903.43"/>
    <n v="4123.2"/>
    <x v="15"/>
    <n v="0.272727"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13"/>
    <n v="1"/>
    <n v="345.02"/>
    <n v="4123.2"/>
    <x v="9"/>
    <n v="0.72727299999999995"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13"/>
    <n v="1"/>
    <n v="127.13"/>
    <n v="4123.2"/>
    <x v="9"/>
    <n v="0.272727"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11"/>
    <m/>
    <n v="216.55"/>
    <n v="4123.2"/>
    <x v="9"/>
    <n v="0.72727299999999995"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11"/>
    <m/>
    <n v="79.790000000000006"/>
    <n v="4123.2"/>
    <x v="9"/>
    <n v="0.272727"/>
    <s v="Norfolk Power Distr 0163737004"/>
    <x v="14"/>
  </r>
  <r>
    <s v="PBS"/>
    <s v="LV LDC"/>
    <s v="Subordinate"/>
    <n v="201202"/>
    <x v="2"/>
    <s v="0163737004"/>
    <s v="01637-37004"/>
    <s v="05197041"/>
    <s v="300233981"/>
    <s v="700250112"/>
    <s v="569342"/>
    <s v="A"/>
    <d v="2012-01-10T00:00:00"/>
    <d v="2012-02-08T00:00:00"/>
    <x v="22"/>
    <n v="1526"/>
    <n v="2966.54"/>
    <n v="3725.24"/>
    <x v="15"/>
    <m/>
    <s v="Norfolk Power Distr 0163737004"/>
    <x v="14"/>
  </r>
  <r>
    <s v="PBS"/>
    <s v="LV LDC"/>
    <s v="Subordinate"/>
    <n v="201202"/>
    <x v="2"/>
    <s v="0163737004"/>
    <s v="01637-37004"/>
    <s v="05197041"/>
    <s v="300233981"/>
    <s v="700250112"/>
    <s v="569342"/>
    <s v="A"/>
    <d v="2012-01-10T00:00:00"/>
    <d v="2012-02-08T00:00:00"/>
    <x v="13"/>
    <n v="1"/>
    <n v="466.14"/>
    <n v="3725.24"/>
    <x v="9"/>
    <m/>
    <s v="Norfolk Power Distr 0163737004"/>
    <x v="14"/>
  </r>
  <r>
    <s v="PBS"/>
    <s v="LV LDC"/>
    <s v="Subordinate"/>
    <n v="201202"/>
    <x v="2"/>
    <s v="0163737004"/>
    <s v="01637-37004"/>
    <s v="05197041"/>
    <s v="300233981"/>
    <s v="700250112"/>
    <s v="569342"/>
    <s v="A"/>
    <d v="2012-01-10T00:00:00"/>
    <d v="2012-02-08T00:00:00"/>
    <x v="11"/>
    <m/>
    <n v="292.56"/>
    <n v="3725.24"/>
    <x v="9"/>
    <m/>
    <s v="Norfolk Power Distr 0163737004"/>
    <x v="14"/>
  </r>
  <r>
    <s v="PBS"/>
    <s v="LV LDC"/>
    <s v="Subordinate"/>
    <n v="201203"/>
    <x v="2"/>
    <s v="0163737004"/>
    <s v="01637-37004"/>
    <s v="05197041"/>
    <s v="300233981"/>
    <s v="700250112"/>
    <s v="582996"/>
    <s v="A"/>
    <d v="2012-02-08T00:00:00"/>
    <d v="2012-03-08T00:00:00"/>
    <x v="22"/>
    <n v="1425"/>
    <n v="2770.2"/>
    <n v="3528.9"/>
    <x v="15"/>
    <m/>
    <s v="Norfolk Power Distr 0163737004"/>
    <x v="14"/>
  </r>
  <r>
    <s v="PBS"/>
    <s v="LV LDC"/>
    <s v="Subordinate"/>
    <n v="201203"/>
    <x v="2"/>
    <s v="0163737004"/>
    <s v="01637-37004"/>
    <s v="05197041"/>
    <s v="300233981"/>
    <s v="700250112"/>
    <s v="582996"/>
    <s v="A"/>
    <d v="2012-02-08T00:00:00"/>
    <d v="2012-03-08T00:00:00"/>
    <x v="13"/>
    <n v="1"/>
    <n v="466.14"/>
    <n v="3528.9"/>
    <x v="9"/>
    <m/>
    <s v="Norfolk Power Distr 0163737004"/>
    <x v="14"/>
  </r>
  <r>
    <s v="PBS"/>
    <s v="LV LDC"/>
    <s v="Subordinate"/>
    <n v="201203"/>
    <x v="2"/>
    <s v="0163737004"/>
    <s v="01637-37004"/>
    <s v="05197041"/>
    <s v="300233981"/>
    <s v="700250112"/>
    <s v="582996"/>
    <s v="A"/>
    <d v="2012-02-08T00:00:00"/>
    <d v="2012-03-08T00:00:00"/>
    <x v="11"/>
    <m/>
    <n v="292.56"/>
    <n v="3528.9"/>
    <x v="9"/>
    <m/>
    <s v="Norfolk Power Distr 0163737004"/>
    <x v="14"/>
  </r>
  <r>
    <s v="PBS"/>
    <s v="LV LDC"/>
    <s v="Subordinate"/>
    <n v="201204"/>
    <x v="2"/>
    <s v="0163737004"/>
    <s v="01637-37004"/>
    <s v="05197041"/>
    <s v="300233981"/>
    <s v="700250112"/>
    <s v="596642"/>
    <s v="A"/>
    <d v="2012-03-08T00:00:00"/>
    <d v="2012-04-06T00:00:00"/>
    <x v="22"/>
    <n v="1251"/>
    <n v="2431.94"/>
    <n v="3190.64"/>
    <x v="15"/>
    <m/>
    <s v="Norfolk Power Distr 0163737004"/>
    <x v="14"/>
  </r>
  <r>
    <s v="PBS"/>
    <s v="LV LDC"/>
    <s v="Subordinate"/>
    <n v="201204"/>
    <x v="2"/>
    <s v="0163737004"/>
    <s v="01637-37004"/>
    <s v="05197041"/>
    <s v="300233981"/>
    <s v="700250112"/>
    <s v="596642"/>
    <s v="A"/>
    <d v="2012-03-08T00:00:00"/>
    <d v="2012-04-06T00:00:00"/>
    <x v="13"/>
    <n v="1"/>
    <n v="466.14"/>
    <n v="3190.64"/>
    <x v="9"/>
    <m/>
    <s v="Norfolk Power Distr 0163737004"/>
    <x v="14"/>
  </r>
  <r>
    <s v="PBS"/>
    <s v="LV LDC"/>
    <s v="Subordinate"/>
    <n v="201204"/>
    <x v="2"/>
    <s v="0163737004"/>
    <s v="01637-37004"/>
    <s v="05197041"/>
    <s v="300233981"/>
    <s v="700250112"/>
    <s v="596642"/>
    <s v="A"/>
    <d v="2012-03-08T00:00:00"/>
    <d v="2012-04-06T00:00:00"/>
    <x v="11"/>
    <m/>
    <n v="292.56"/>
    <n v="3190.64"/>
    <x v="9"/>
    <m/>
    <s v="Norfolk Power Distr 0163737004"/>
    <x v="14"/>
  </r>
  <r>
    <s v="PBS"/>
    <s v="LV LDC"/>
    <s v="Subordinate"/>
    <n v="201205"/>
    <x v="2"/>
    <s v="0163737004"/>
    <s v="01637-37004"/>
    <s v="05197041"/>
    <s v="300233981"/>
    <s v="700250112"/>
    <s v="610411"/>
    <s v="A"/>
    <d v="2012-04-06T00:00:00"/>
    <d v="2012-05-09T00:00:00"/>
    <x v="22"/>
    <n v="1111"/>
    <n v="2159.7800000000002"/>
    <n v="2918.48"/>
    <x v="15"/>
    <m/>
    <s v="Norfolk Power Distr 0163737004"/>
    <x v="14"/>
  </r>
  <r>
    <s v="PBS"/>
    <s v="LV LDC"/>
    <s v="Subordinate"/>
    <n v="201205"/>
    <x v="2"/>
    <s v="0163737004"/>
    <s v="01637-37004"/>
    <s v="05197041"/>
    <s v="300233981"/>
    <s v="700250112"/>
    <s v="610411"/>
    <s v="A"/>
    <d v="2012-04-06T00:00:00"/>
    <d v="2012-05-09T00:00:00"/>
    <x v="13"/>
    <n v="1"/>
    <n v="466.14"/>
    <n v="2918.48"/>
    <x v="9"/>
    <m/>
    <s v="Norfolk Power Distr 0163737004"/>
    <x v="14"/>
  </r>
  <r>
    <s v="PBS"/>
    <s v="LV LDC"/>
    <s v="Subordinate"/>
    <n v="201205"/>
    <x v="2"/>
    <s v="0163737004"/>
    <s v="01637-37004"/>
    <s v="05197041"/>
    <s v="300233981"/>
    <s v="700250112"/>
    <s v="610411"/>
    <s v="A"/>
    <d v="2012-04-06T00:00:00"/>
    <d v="2012-05-09T00:00:00"/>
    <x v="11"/>
    <m/>
    <n v="292.56"/>
    <n v="2918.48"/>
    <x v="9"/>
    <m/>
    <s v="Norfolk Power Distr 0163737004"/>
    <x v="14"/>
  </r>
  <r>
    <s v="PBS"/>
    <s v="LV LDC"/>
    <s v="Subordinate"/>
    <n v="201206"/>
    <x v="2"/>
    <s v="0163737004"/>
    <s v="01637-37004"/>
    <s v="05197041"/>
    <s v="300233981"/>
    <s v="700250112"/>
    <s v="624847"/>
    <s v="A"/>
    <d v="2012-05-09T00:00:00"/>
    <d v="2012-06-08T00:00:00"/>
    <x v="22"/>
    <n v="1367"/>
    <n v="2657.45"/>
    <n v="3416.15"/>
    <x v="15"/>
    <m/>
    <s v="Norfolk Power Distr 0163737004"/>
    <x v="14"/>
  </r>
  <r>
    <s v="PBS"/>
    <s v="LV LDC"/>
    <s v="Subordinate"/>
    <n v="201206"/>
    <x v="2"/>
    <s v="0163737004"/>
    <s v="01637-37004"/>
    <s v="05197041"/>
    <s v="300233981"/>
    <s v="700250112"/>
    <s v="624847"/>
    <s v="A"/>
    <d v="2012-05-09T00:00:00"/>
    <d v="2012-06-08T00:00:00"/>
    <x v="13"/>
    <n v="1"/>
    <n v="466.14"/>
    <n v="3416.15"/>
    <x v="9"/>
    <m/>
    <s v="Norfolk Power Distr 0163737004"/>
    <x v="14"/>
  </r>
  <r>
    <s v="PBS"/>
    <s v="LV LDC"/>
    <s v="Subordinate"/>
    <n v="201206"/>
    <x v="2"/>
    <s v="0163737004"/>
    <s v="01637-37004"/>
    <s v="05197041"/>
    <s v="300233981"/>
    <s v="700250112"/>
    <s v="624847"/>
    <s v="A"/>
    <d v="2012-05-09T00:00:00"/>
    <d v="2012-06-08T00:00:00"/>
    <x v="11"/>
    <m/>
    <n v="292.56"/>
    <n v="3416.15"/>
    <x v="9"/>
    <m/>
    <s v="Norfolk Power Distr 0163737004"/>
    <x v="14"/>
  </r>
  <r>
    <s v="PBS"/>
    <s v="LV LDC"/>
    <s v="Subordinate"/>
    <n v="201207"/>
    <x v="2"/>
    <s v="0163737004"/>
    <s v="01637-37004"/>
    <s v="05197041"/>
    <s v="300233981"/>
    <s v="700250112"/>
    <s v="639645"/>
    <s v="A"/>
    <d v="2012-06-08T00:00:00"/>
    <d v="2012-07-07T00:00:00"/>
    <x v="22"/>
    <n v="1708"/>
    <n v="3320.35"/>
    <n v="4079.05"/>
    <x v="15"/>
    <m/>
    <s v="Norfolk Power Distr 0163737004"/>
    <x v="14"/>
  </r>
  <r>
    <s v="PBS"/>
    <s v="LV LDC"/>
    <s v="Subordinate"/>
    <n v="201207"/>
    <x v="2"/>
    <s v="0163737004"/>
    <s v="01637-37004"/>
    <s v="05197041"/>
    <s v="300233981"/>
    <s v="700250112"/>
    <s v="639645"/>
    <s v="A"/>
    <d v="2012-06-08T00:00:00"/>
    <d v="2012-07-07T00:00:00"/>
    <x v="13"/>
    <n v="1"/>
    <n v="466.14"/>
    <n v="4079.05"/>
    <x v="9"/>
    <m/>
    <s v="Norfolk Power Distr 0163737004"/>
    <x v="14"/>
  </r>
  <r>
    <s v="PBS"/>
    <s v="LV LDC"/>
    <s v="Subordinate"/>
    <n v="201207"/>
    <x v="2"/>
    <s v="0163737004"/>
    <s v="01637-37004"/>
    <s v="05197041"/>
    <s v="300233981"/>
    <s v="700250112"/>
    <s v="639645"/>
    <s v="A"/>
    <d v="2012-06-08T00:00:00"/>
    <d v="2012-07-07T00:00:00"/>
    <x v="11"/>
    <m/>
    <n v="292.56"/>
    <n v="4079.05"/>
    <x v="9"/>
    <m/>
    <s v="Norfolk Power Distr 0163737004"/>
    <x v="14"/>
  </r>
  <r>
    <s v="PBS"/>
    <s v="LV LDC"/>
    <s v="Subordinate"/>
    <n v="201208"/>
    <x v="2"/>
    <s v="0163737004"/>
    <s v="01637-37004"/>
    <s v="05197041"/>
    <s v="300233981"/>
    <s v="700250112"/>
    <s v="654178"/>
    <s v="A"/>
    <d v="2012-07-07T00:00:00"/>
    <d v="2012-08-08T00:00:00"/>
    <x v="22"/>
    <n v="2002"/>
    <n v="3891.89"/>
    <n v="4650.59"/>
    <x v="15"/>
    <m/>
    <s v="Norfolk Power Distr 0163737004"/>
    <x v="14"/>
  </r>
  <r>
    <s v="PBS"/>
    <s v="LV LDC"/>
    <s v="Subordinate"/>
    <n v="201208"/>
    <x v="2"/>
    <s v="0163737004"/>
    <s v="01637-37004"/>
    <s v="05197041"/>
    <s v="300233981"/>
    <s v="700250112"/>
    <s v="654178"/>
    <s v="A"/>
    <d v="2012-07-07T00:00:00"/>
    <d v="2012-08-08T00:00:00"/>
    <x v="13"/>
    <n v="1"/>
    <n v="466.14"/>
    <n v="4650.59"/>
    <x v="9"/>
    <m/>
    <s v="Norfolk Power Distr 0163737004"/>
    <x v="14"/>
  </r>
  <r>
    <s v="PBS"/>
    <s v="LV LDC"/>
    <s v="Subordinate"/>
    <n v="201208"/>
    <x v="2"/>
    <s v="0163737004"/>
    <s v="01637-37004"/>
    <s v="05197041"/>
    <s v="300233981"/>
    <s v="700250112"/>
    <s v="654178"/>
    <s v="A"/>
    <d v="2012-07-07T00:00:00"/>
    <d v="2012-08-08T00:00:00"/>
    <x v="11"/>
    <m/>
    <n v="292.56"/>
    <n v="4650.59"/>
    <x v="9"/>
    <m/>
    <s v="Norfolk Power Distr 0163737004"/>
    <x v="14"/>
  </r>
  <r>
    <s v="PBS"/>
    <s v="LV LDC"/>
    <s v="Subordinate"/>
    <n v="201209"/>
    <x v="2"/>
    <s v="0163737004"/>
    <s v="01637-37004"/>
    <s v="05197041"/>
    <s v="300233981"/>
    <s v="700250112"/>
    <s v="669928"/>
    <s v="A"/>
    <d v="2012-08-08T00:00:00"/>
    <d v="2012-09-07T00:00:00"/>
    <x v="22"/>
    <n v="1863"/>
    <n v="3621.67"/>
    <n v="4380.37"/>
    <x v="15"/>
    <m/>
    <s v="Norfolk Power Distr 0163737004"/>
    <x v="14"/>
  </r>
  <r>
    <s v="PBS"/>
    <s v="LV LDC"/>
    <s v="Subordinate"/>
    <n v="201209"/>
    <x v="2"/>
    <s v="0163737004"/>
    <s v="01637-37004"/>
    <s v="05197041"/>
    <s v="300233981"/>
    <s v="700250112"/>
    <s v="669928"/>
    <s v="A"/>
    <d v="2012-08-08T00:00:00"/>
    <d v="2012-09-07T00:00:00"/>
    <x v="13"/>
    <n v="1"/>
    <n v="466.14"/>
    <n v="4380.37"/>
    <x v="9"/>
    <m/>
    <s v="Norfolk Power Distr 0163737004"/>
    <x v="14"/>
  </r>
  <r>
    <s v="PBS"/>
    <s v="LV LDC"/>
    <s v="Subordinate"/>
    <n v="201209"/>
    <x v="2"/>
    <s v="0163737004"/>
    <s v="01637-37004"/>
    <s v="05197041"/>
    <s v="300233981"/>
    <s v="700250112"/>
    <s v="669928"/>
    <s v="A"/>
    <d v="2012-08-08T00:00:00"/>
    <d v="2012-09-07T00:00:00"/>
    <x v="11"/>
    <m/>
    <n v="292.56"/>
    <n v="4380.37"/>
    <x v="9"/>
    <m/>
    <s v="Norfolk Power Distr 0163737004"/>
    <x v="14"/>
  </r>
  <r>
    <s v="PBS"/>
    <s v="LV LDC"/>
    <s v="Subordinate"/>
    <n v="201210"/>
    <x v="2"/>
    <s v="0163737004"/>
    <s v="01637-37004"/>
    <s v="05197041"/>
    <s v="300233981"/>
    <s v="700250112"/>
    <s v="685538"/>
    <s v="A"/>
    <d v="2012-09-07T00:00:00"/>
    <d v="2012-10-06T00:00:00"/>
    <x v="22"/>
    <n v="1449"/>
    <n v="2816.86"/>
    <n v="3575.56"/>
    <x v="15"/>
    <m/>
    <s v="Norfolk Power Distr 0163737004"/>
    <x v="14"/>
  </r>
  <r>
    <s v="PBS"/>
    <s v="LV LDC"/>
    <s v="Subordinate"/>
    <n v="201210"/>
    <x v="2"/>
    <s v="0163737004"/>
    <s v="01637-37004"/>
    <s v="05197041"/>
    <s v="300233981"/>
    <s v="700250112"/>
    <s v="685538"/>
    <s v="A"/>
    <d v="2012-09-07T00:00:00"/>
    <d v="2012-10-06T00:00:00"/>
    <x v="13"/>
    <n v="1"/>
    <n v="466.14"/>
    <n v="3575.56"/>
    <x v="9"/>
    <m/>
    <s v="Norfolk Power Distr 0163737004"/>
    <x v="14"/>
  </r>
  <r>
    <s v="PBS"/>
    <s v="LV LDC"/>
    <s v="Subordinate"/>
    <n v="201210"/>
    <x v="2"/>
    <s v="0163737004"/>
    <s v="01637-37004"/>
    <s v="05197041"/>
    <s v="300233981"/>
    <s v="700250112"/>
    <s v="685538"/>
    <s v="A"/>
    <d v="2012-09-07T00:00:00"/>
    <d v="2012-10-06T00:00:00"/>
    <x v="11"/>
    <m/>
    <n v="292.56"/>
    <n v="3575.56"/>
    <x v="9"/>
    <m/>
    <s v="Norfolk Power Distr 0163737004"/>
    <x v="14"/>
  </r>
  <r>
    <s v="PBS"/>
    <s v="LV LDC"/>
    <s v="Subordinate"/>
    <n v="201211"/>
    <x v="2"/>
    <s v="0163737004"/>
    <s v="01637-37004"/>
    <s v="05197041"/>
    <s v="300233981"/>
    <s v="700250112"/>
    <s v="700714"/>
    <s v="A"/>
    <d v="2012-10-06T00:00:00"/>
    <d v="2012-11-07T00:00:00"/>
    <x v="22"/>
    <n v="1980"/>
    <n v="3849.12"/>
    <n v="4607.82"/>
    <x v="15"/>
    <m/>
    <s v="Norfolk Power Distr 0163737004"/>
    <x v="14"/>
  </r>
  <r>
    <s v="PBS"/>
    <s v="LV LDC"/>
    <s v="Subordinate"/>
    <n v="201211"/>
    <x v="2"/>
    <s v="0163737004"/>
    <s v="01637-37004"/>
    <s v="05197041"/>
    <s v="300233981"/>
    <s v="700250112"/>
    <s v="700714"/>
    <s v="A"/>
    <d v="2012-10-06T00:00:00"/>
    <d v="2012-11-07T00:00:00"/>
    <x v="13"/>
    <n v="1"/>
    <n v="466.14"/>
    <n v="4607.82"/>
    <x v="9"/>
    <m/>
    <s v="Norfolk Power Distr 0163737004"/>
    <x v="14"/>
  </r>
  <r>
    <s v="PBS"/>
    <s v="LV LDC"/>
    <s v="Subordinate"/>
    <n v="201211"/>
    <x v="2"/>
    <s v="0163737004"/>
    <s v="01637-37004"/>
    <s v="05197041"/>
    <s v="300233981"/>
    <s v="700250112"/>
    <s v="700714"/>
    <s v="A"/>
    <d v="2012-10-06T00:00:00"/>
    <d v="2012-11-07T00:00:00"/>
    <x v="11"/>
    <m/>
    <n v="292.56"/>
    <n v="4607.82"/>
    <x v="9"/>
    <m/>
    <s v="Norfolk Power Distr 0163737004"/>
    <x v="14"/>
  </r>
  <r>
    <s v="PBS"/>
    <s v="LV LDC"/>
    <s v="Subordinate"/>
    <n v="201212"/>
    <x v="2"/>
    <s v="0163737004"/>
    <s v="01637-37004"/>
    <s v="05197041"/>
    <s v="300233981"/>
    <s v="700250112"/>
    <s v="717150"/>
    <s v="A"/>
    <d v="2012-11-07T00:00:00"/>
    <d v="2012-12-07T00:00:00"/>
    <x v="22"/>
    <n v="1684"/>
    <n v="3273.7"/>
    <n v="4032.4"/>
    <x v="15"/>
    <m/>
    <s v="Norfolk Power Distr 0163737004"/>
    <x v="14"/>
  </r>
  <r>
    <s v="PBS"/>
    <s v="LV LDC"/>
    <s v="Subordinate"/>
    <n v="201212"/>
    <x v="2"/>
    <s v="0163737004"/>
    <s v="01637-37004"/>
    <s v="05197041"/>
    <s v="300233981"/>
    <s v="700250112"/>
    <s v="717150"/>
    <s v="A"/>
    <d v="2012-11-07T00:00:00"/>
    <d v="2012-12-07T00:00:00"/>
    <x v="13"/>
    <n v="1"/>
    <n v="466.14"/>
    <n v="4032.4"/>
    <x v="9"/>
    <m/>
    <s v="Norfolk Power Distr 0163737004"/>
    <x v="14"/>
  </r>
  <r>
    <s v="PBS"/>
    <s v="LV LDC"/>
    <s v="Subordinate"/>
    <n v="201212"/>
    <x v="2"/>
    <s v="0163737004"/>
    <s v="01637-37004"/>
    <s v="05197041"/>
    <s v="300233981"/>
    <s v="700250112"/>
    <s v="717150"/>
    <s v="A"/>
    <d v="2012-11-07T00:00:00"/>
    <d v="2012-12-07T00:00:00"/>
    <x v="11"/>
    <m/>
    <n v="292.56"/>
    <n v="4032.4"/>
    <x v="9"/>
    <m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22"/>
    <n v="1597"/>
    <n v="2351.9499999999998"/>
    <n v="3873.38"/>
    <x v="15"/>
    <n v="0.75757600000000003"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22"/>
    <n v="1597"/>
    <n v="760.75"/>
    <n v="3873.38"/>
    <x v="15"/>
    <n v="0.242424"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13"/>
    <n v="1"/>
    <n v="353.14"/>
    <n v="3873.38"/>
    <x v="9"/>
    <n v="0.75757600000000003"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13"/>
    <n v="1"/>
    <n v="114.22"/>
    <n v="3873.38"/>
    <x v="9"/>
    <n v="0.242424"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11"/>
    <m/>
    <n v="221.64"/>
    <n v="3873.38"/>
    <x v="9"/>
    <n v="0.75757600000000003"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11"/>
    <m/>
    <n v="71.680000000000007"/>
    <n v="3873.38"/>
    <x v="9"/>
    <n v="0.242424"/>
    <s v="Norfolk Power Distr 0163737004"/>
    <x v="14"/>
  </r>
  <r>
    <s v="PBS"/>
    <s v="LV LDC"/>
    <s v="Subordinate"/>
    <n v="201302"/>
    <x v="3"/>
    <s v="0163737004"/>
    <s v="01637-37004"/>
    <s v="05197041"/>
    <s v="300233981"/>
    <s v="700250112"/>
    <s v="750619"/>
    <s v="A"/>
    <d v="2013-01-09T00:00:00"/>
    <d v="2013-02-07T00:00:00"/>
    <x v="22"/>
    <n v="1659"/>
    <n v="3259.94"/>
    <n v="4026.79"/>
    <x v="15"/>
    <m/>
    <s v="Norfolk Power Distr 0163737004"/>
    <x v="14"/>
  </r>
  <r>
    <s v="PBS"/>
    <s v="LV LDC"/>
    <s v="Subordinate"/>
    <n v="201302"/>
    <x v="3"/>
    <s v="0163737004"/>
    <s v="01637-37004"/>
    <s v="05197041"/>
    <s v="300233981"/>
    <s v="700250112"/>
    <s v="750619"/>
    <s v="A"/>
    <d v="2013-01-09T00:00:00"/>
    <d v="2013-02-07T00:00:00"/>
    <x v="13"/>
    <n v="1"/>
    <n v="471.17"/>
    <n v="4026.79"/>
    <x v="9"/>
    <m/>
    <s v="Norfolk Power Distr 0163737004"/>
    <x v="14"/>
  </r>
  <r>
    <s v="PBS"/>
    <s v="LV LDC"/>
    <s v="Subordinate"/>
    <n v="201302"/>
    <x v="3"/>
    <s v="0163737004"/>
    <s v="01637-37004"/>
    <s v="05197041"/>
    <s v="300233981"/>
    <s v="700250112"/>
    <s v="750619"/>
    <s v="A"/>
    <d v="2013-01-09T00:00:00"/>
    <d v="2013-02-07T00:00:00"/>
    <x v="11"/>
    <m/>
    <n v="295.68"/>
    <n v="4026.79"/>
    <x v="9"/>
    <m/>
    <s v="Norfolk Power Distr 0163737004"/>
    <x v="14"/>
  </r>
  <r>
    <s v="PBS"/>
    <s v="LV LDC"/>
    <s v="Subordinate"/>
    <n v="201303"/>
    <x v="3"/>
    <s v="0163737004"/>
    <s v="01637-37004"/>
    <s v="05197041"/>
    <s v="300233981"/>
    <s v="700250112"/>
    <s v="767101"/>
    <s v="A"/>
    <d v="2013-02-07T00:00:00"/>
    <d v="2013-03-09T00:00:00"/>
    <x v="22"/>
    <n v="1522"/>
    <n v="2990.73"/>
    <n v="3757.58"/>
    <x v="15"/>
    <m/>
    <s v="Norfolk Power Distr 0163737004"/>
    <x v="14"/>
  </r>
  <r>
    <s v="PBS"/>
    <s v="LV LDC"/>
    <s v="Subordinate"/>
    <n v="201303"/>
    <x v="3"/>
    <s v="0163737004"/>
    <s v="01637-37004"/>
    <s v="05197041"/>
    <s v="300233981"/>
    <s v="700250112"/>
    <s v="767101"/>
    <s v="A"/>
    <d v="2013-02-07T00:00:00"/>
    <d v="2013-03-09T00:00:00"/>
    <x v="13"/>
    <n v="1"/>
    <n v="471.17"/>
    <n v="3757.58"/>
    <x v="9"/>
    <m/>
    <s v="Norfolk Power Distr 0163737004"/>
    <x v="14"/>
  </r>
  <r>
    <s v="PBS"/>
    <s v="LV LDC"/>
    <s v="Subordinate"/>
    <n v="201303"/>
    <x v="3"/>
    <s v="0163737004"/>
    <s v="01637-37004"/>
    <s v="05197041"/>
    <s v="300233981"/>
    <s v="700250112"/>
    <s v="767101"/>
    <s v="A"/>
    <d v="2013-02-07T00:00:00"/>
    <d v="2013-03-09T00:00:00"/>
    <x v="11"/>
    <m/>
    <n v="295.68"/>
    <n v="3757.58"/>
    <x v="9"/>
    <m/>
    <s v="Norfolk Power Distr 0163737004"/>
    <x v="14"/>
  </r>
  <r>
    <s v="PBS"/>
    <s v="LV LDC"/>
    <s v="Subordinate"/>
    <n v="201304"/>
    <x v="3"/>
    <s v="0163737004"/>
    <s v="01637-37004"/>
    <s v="05197041"/>
    <s v="300233981"/>
    <s v="700250112"/>
    <s v="783857"/>
    <s v="A"/>
    <d v="2013-03-09T00:00:00"/>
    <d v="2013-04-10T00:00:00"/>
    <x v="22"/>
    <n v="1332"/>
    <n v="2617.38"/>
    <n v="3384.23"/>
    <x v="15"/>
    <m/>
    <s v="Norfolk Power Distr 0163737004"/>
    <x v="14"/>
  </r>
  <r>
    <s v="PBS"/>
    <s v="LV LDC"/>
    <s v="Subordinate"/>
    <n v="201304"/>
    <x v="3"/>
    <s v="0163737004"/>
    <s v="01637-37004"/>
    <s v="05197041"/>
    <s v="300233981"/>
    <s v="700250112"/>
    <s v="783857"/>
    <s v="A"/>
    <d v="2013-03-09T00:00:00"/>
    <d v="2013-04-10T00:00:00"/>
    <x v="13"/>
    <n v="1"/>
    <n v="471.17"/>
    <n v="3384.23"/>
    <x v="9"/>
    <m/>
    <s v="Norfolk Power Distr 0163737004"/>
    <x v="14"/>
  </r>
  <r>
    <s v="PBS"/>
    <s v="LV LDC"/>
    <s v="Subordinate"/>
    <n v="201304"/>
    <x v="3"/>
    <s v="0163737004"/>
    <s v="01637-37004"/>
    <s v="05197041"/>
    <s v="300233981"/>
    <s v="700250112"/>
    <s v="783857"/>
    <s v="A"/>
    <d v="2013-03-09T00:00:00"/>
    <d v="2013-04-10T00:00:00"/>
    <x v="11"/>
    <m/>
    <n v="295.68"/>
    <n v="3384.23"/>
    <x v="9"/>
    <m/>
    <s v="Norfolk Power Distr 0163737004"/>
    <x v="14"/>
  </r>
  <r>
    <s v="PBS"/>
    <s v="LV LDC"/>
    <s v="Subordinate"/>
    <n v="201001"/>
    <x v="0"/>
    <s v="0174627019"/>
    <s v="01746-27019"/>
    <s v="36566691"/>
    <s v="300090431"/>
    <s v="700087887"/>
    <s v="374283"/>
    <s v="A"/>
    <d v="2009-12-04T00:00:00"/>
    <d v="2010-01-06T00:00:00"/>
    <x v="11"/>
    <m/>
    <n v="118.27"/>
    <n v="118.27"/>
    <x v="9"/>
    <m/>
    <s v="PowerStream Inc 0174627019"/>
    <x v="0"/>
  </r>
  <r>
    <s v="PBS"/>
    <s v="LV LDC"/>
    <s v="Subordinate"/>
    <n v="201002"/>
    <x v="0"/>
    <s v="0174627019"/>
    <s v="01746-27019"/>
    <s v="36566691"/>
    <s v="300090431"/>
    <s v="700087887"/>
    <s v="378779"/>
    <s v="A"/>
    <d v="2010-01-06T00:00:00"/>
    <d v="2010-02-04T00:00:00"/>
    <x v="11"/>
    <m/>
    <n v="118.27"/>
    <n v="118.27"/>
    <x v="9"/>
    <m/>
    <s v="PowerStream Inc 0174627019"/>
    <x v="0"/>
  </r>
  <r>
    <s v="PBS"/>
    <s v="LV LDC"/>
    <s v="Subordinate"/>
    <n v="201003"/>
    <x v="0"/>
    <s v="0174627019"/>
    <s v="01746-27019"/>
    <s v="36566691"/>
    <s v="300090431"/>
    <s v="700087887"/>
    <s v="383391"/>
    <s v="A"/>
    <d v="2010-02-04T00:00:00"/>
    <d v="2010-03-05T00:00:00"/>
    <x v="11"/>
    <m/>
    <n v="118.27"/>
    <n v="118.27"/>
    <x v="9"/>
    <m/>
    <s v="PowerStream Inc 0174627019"/>
    <x v="0"/>
  </r>
  <r>
    <s v="PBS"/>
    <s v="LV LDC"/>
    <s v="Subordinate"/>
    <n v="201004"/>
    <x v="0"/>
    <s v="0174627019"/>
    <s v="01746-27019"/>
    <s v="36566691"/>
    <s v="300090431"/>
    <s v="700087887"/>
    <s v="388087"/>
    <s v="A"/>
    <d v="2010-03-05T00:00:00"/>
    <d v="2010-04-07T00:00:00"/>
    <x v="11"/>
    <m/>
    <n v="118.27"/>
    <n v="118.27"/>
    <x v="9"/>
    <m/>
    <s v="PowerStream Inc 0174627019"/>
    <x v="0"/>
  </r>
  <r>
    <s v="PBS"/>
    <s v="LV LDC"/>
    <s v="Subordinate"/>
    <n v="201005"/>
    <x v="0"/>
    <s v="0174627019"/>
    <s v="01746-27019"/>
    <s v="36566691"/>
    <s v="300090431"/>
    <s v="700087887"/>
    <s v="393079"/>
    <s v="A"/>
    <d v="2010-04-07T00:00:00"/>
    <d v="2010-05-07T00:00:00"/>
    <x v="11"/>
    <m/>
    <n v="94.62"/>
    <n v="136.91"/>
    <x v="9"/>
    <n v="0.8"/>
    <s v="PowerStream Inc 0174627019"/>
    <x v="0"/>
  </r>
  <r>
    <s v="PBS"/>
    <s v="LV LDC"/>
    <s v="Subordinate"/>
    <n v="201005"/>
    <x v="0"/>
    <s v="0174627019"/>
    <s v="01746-27019"/>
    <s v="36566691"/>
    <s v="300090431"/>
    <s v="700087887"/>
    <s v="393079"/>
    <s v="A"/>
    <d v="2010-04-07T00:00:00"/>
    <d v="2010-05-07T00:00:00"/>
    <x v="11"/>
    <m/>
    <n v="42.29"/>
    <n v="136.91"/>
    <x v="9"/>
    <n v="0.2"/>
    <s v="PowerStream Inc 0174627019"/>
    <x v="0"/>
  </r>
  <r>
    <s v="PBS"/>
    <s v="LV LDC"/>
    <s v="Subordinate"/>
    <n v="201006"/>
    <x v="0"/>
    <s v="0174627019"/>
    <s v="01746-27019"/>
    <s v="36566691"/>
    <s v="300090431"/>
    <s v="700087887"/>
    <s v="397793"/>
    <s v="A"/>
    <d v="2010-05-07T00:00:00"/>
    <d v="2010-06-05T00:00:00"/>
    <x v="11"/>
    <m/>
    <n v="211.47"/>
    <n v="211.47"/>
    <x v="9"/>
    <m/>
    <s v="PowerStream Inc 0174627019"/>
    <x v="0"/>
  </r>
  <r>
    <s v="PBS"/>
    <s v="LV LDC"/>
    <s v="Subordinate"/>
    <n v="201007"/>
    <x v="0"/>
    <s v="0174627019"/>
    <s v="01746-27019"/>
    <s v="36566691"/>
    <s v="300090431"/>
    <s v="700087887"/>
    <s v="402839"/>
    <s v="A"/>
    <d v="2010-06-05T00:00:00"/>
    <d v="2010-07-07T00:00:00"/>
    <x v="11"/>
    <m/>
    <n v="211.47"/>
    <n v="211.47"/>
    <x v="9"/>
    <m/>
    <s v="PowerStream Inc 0174627019"/>
    <x v="0"/>
  </r>
  <r>
    <s v="PBS"/>
    <s v="LV LDC"/>
    <s v="Subordinate"/>
    <n v="201008"/>
    <x v="0"/>
    <s v="0174627019"/>
    <s v="01746-27019"/>
    <s v="36566691"/>
    <s v="300090431"/>
    <s v="700087887"/>
    <s v="407981"/>
    <s v="A"/>
    <d v="2010-07-07T00:00:00"/>
    <d v="2010-08-06T00:00:00"/>
    <x v="11"/>
    <m/>
    <n v="211.47"/>
    <n v="211.47"/>
    <x v="9"/>
    <m/>
    <s v="PowerStream Inc 0174627019"/>
    <x v="0"/>
  </r>
  <r>
    <s v="PBS"/>
    <s v="LV LDC"/>
    <s v="Subordinate"/>
    <n v="201009"/>
    <x v="0"/>
    <s v="0174627019"/>
    <s v="01746-27019"/>
    <s v="36566691"/>
    <s v="300090431"/>
    <s v="700087887"/>
    <s v="413136"/>
    <s v="A"/>
    <d v="2010-08-06T00:00:00"/>
    <d v="2010-09-04T00:00:00"/>
    <x v="11"/>
    <m/>
    <n v="211.47"/>
    <n v="211.47"/>
    <x v="9"/>
    <m/>
    <s v="PowerStream Inc 0174627019"/>
    <x v="0"/>
  </r>
  <r>
    <s v="PBS"/>
    <s v="LV LDC"/>
    <s v="Subordinate"/>
    <n v="201010"/>
    <x v="0"/>
    <s v="0174627019"/>
    <s v="01746-27019"/>
    <s v="36566691"/>
    <s v="300090431"/>
    <s v="700087887"/>
    <s v="419098"/>
    <s v="A"/>
    <d v="2010-09-04T00:00:00"/>
    <d v="2010-10-07T00:00:00"/>
    <x v="11"/>
    <m/>
    <n v="211.47"/>
    <n v="211.47"/>
    <x v="9"/>
    <m/>
    <s v="PowerStream Inc 0174627019"/>
    <x v="0"/>
  </r>
  <r>
    <s v="PBS"/>
    <s v="LV LDC"/>
    <s v="Subordinate"/>
    <n v="201011"/>
    <x v="0"/>
    <s v="0174627019"/>
    <s v="01746-27019"/>
    <s v="36566691"/>
    <s v="300090431"/>
    <s v="700087887"/>
    <s v="424984"/>
    <s v="A"/>
    <d v="2010-10-07T00:00:00"/>
    <d v="2010-11-06T00:00:00"/>
    <x v="11"/>
    <m/>
    <n v="211.47"/>
    <n v="211.47"/>
    <x v="9"/>
    <m/>
    <s v="PowerStream Inc 0174627019"/>
    <x v="0"/>
  </r>
  <r>
    <s v="PBS"/>
    <s v="LV LDC"/>
    <s v="Subordinate"/>
    <n v="201012"/>
    <x v="0"/>
    <s v="0174627019"/>
    <s v="01746-27019"/>
    <s v="36566691"/>
    <s v="300090431"/>
    <s v="700087887"/>
    <s v="431374"/>
    <s v="A"/>
    <d v="2010-11-06T00:00:00"/>
    <d v="2010-12-07T00:00:00"/>
    <x v="11"/>
    <m/>
    <n v="211.47"/>
    <n v="211.47"/>
    <x v="9"/>
    <m/>
    <s v="PowerStream Inc 0174627019"/>
    <x v="0"/>
  </r>
  <r>
    <s v="PBS"/>
    <s v="LV LDC"/>
    <s v="Subordinate"/>
    <n v="201101"/>
    <x v="1"/>
    <s v="0174627019"/>
    <s v="01746-27019"/>
    <s v="36566691"/>
    <s v="300090431"/>
    <s v="700087887"/>
    <s v="437974"/>
    <s v="A"/>
    <d v="2010-12-07T00:00:00"/>
    <d v="2011-01-07T00:00:00"/>
    <x v="11"/>
    <m/>
    <n v="170.54"/>
    <n v="215.44"/>
    <x v="9"/>
    <n v="0.80645199999999995"/>
    <s v="PowerStream Inc 0174627019"/>
    <x v="0"/>
  </r>
  <r>
    <s v="PBS"/>
    <s v="LV LDC"/>
    <s v="Subordinate"/>
    <n v="201101"/>
    <x v="1"/>
    <s v="0174627019"/>
    <s v="01746-27019"/>
    <s v="36566691"/>
    <s v="300090431"/>
    <s v="700087887"/>
    <s v="437974"/>
    <s v="A"/>
    <d v="2010-12-07T00:00:00"/>
    <d v="2011-01-07T00:00:00"/>
    <x v="11"/>
    <m/>
    <n v="44.9"/>
    <n v="215.44"/>
    <x v="9"/>
    <n v="0.193548"/>
    <s v="PowerStream Inc 0174627019"/>
    <x v="0"/>
  </r>
  <r>
    <s v="PBS"/>
    <s v="LV LDC"/>
    <s v="Subordinate"/>
    <n v="201102"/>
    <x v="1"/>
    <s v="0174627019"/>
    <s v="01746-27019"/>
    <s v="36566691"/>
    <s v="300090431"/>
    <s v="700087887"/>
    <s v="445691"/>
    <s v="A"/>
    <d v="2011-01-07T00:00:00"/>
    <d v="2011-02-05T00:00:00"/>
    <x v="11"/>
    <m/>
    <n v="231.97"/>
    <n v="231.97"/>
    <x v="9"/>
    <m/>
    <s v="PowerStream Inc 0174627019"/>
    <x v="0"/>
  </r>
  <r>
    <s v="PBS"/>
    <s v="LV LDC"/>
    <s v="Subordinate"/>
    <n v="201103"/>
    <x v="1"/>
    <s v="0174627019"/>
    <s v="01746-27019"/>
    <s v="36566691"/>
    <s v="300090431"/>
    <s v="700087887"/>
    <s v="454159"/>
    <s v="A"/>
    <d v="2011-02-05T00:00:00"/>
    <d v="2011-03-08T00:00:00"/>
    <x v="11"/>
    <m/>
    <n v="231.97"/>
    <n v="231.97"/>
    <x v="9"/>
    <m/>
    <s v="PowerStream Inc 0174627019"/>
    <x v="0"/>
  </r>
  <r>
    <s v="PBS"/>
    <s v="LV LDC"/>
    <s v="Subordinate"/>
    <n v="201104"/>
    <x v="1"/>
    <s v="0174627019"/>
    <s v="01746-27019"/>
    <s v="36566691"/>
    <s v="300090431"/>
    <s v="700087887"/>
    <s v="462455"/>
    <s v="A"/>
    <d v="2011-03-08T00:00:00"/>
    <d v="2011-04-07T00:00:00"/>
    <x v="11"/>
    <m/>
    <n v="231.97"/>
    <n v="231.97"/>
    <x v="9"/>
    <m/>
    <s v="PowerStream Inc 0174627019"/>
    <x v="0"/>
  </r>
  <r>
    <s v="PBS"/>
    <s v="LV LDC"/>
    <s v="Subordinate"/>
    <n v="201105"/>
    <x v="1"/>
    <s v="0174627019"/>
    <s v="01746-27019"/>
    <s v="36566691"/>
    <s v="300090431"/>
    <s v="700087887"/>
    <s v="470898"/>
    <s v="A"/>
    <d v="2011-04-07T00:00:00"/>
    <d v="2011-05-10T00:00:00"/>
    <x v="11"/>
    <m/>
    <n v="168.71"/>
    <n v="249.91"/>
    <x v="9"/>
    <n v="0.72727299999999995"/>
    <s v="PowerStream Inc 0174627019"/>
    <x v="0"/>
  </r>
  <r>
    <s v="PBS"/>
    <s v="LV LDC"/>
    <s v="Subordinate"/>
    <n v="201105"/>
    <x v="1"/>
    <s v="0174627019"/>
    <s v="01746-27019"/>
    <s v="36566691"/>
    <s v="300090431"/>
    <s v="700087887"/>
    <s v="470898"/>
    <s v="A"/>
    <d v="2011-04-07T00:00:00"/>
    <d v="2011-05-10T00:00:00"/>
    <x v="11"/>
    <m/>
    <n v="81.2"/>
    <n v="249.91"/>
    <x v="9"/>
    <n v="0.272727"/>
    <s v="PowerStream Inc 0174627019"/>
    <x v="0"/>
  </r>
  <r>
    <s v="PBS"/>
    <s v="LV LDC"/>
    <s v="Subordinate"/>
    <n v="201106"/>
    <x v="1"/>
    <s v="0174627019"/>
    <s v="01746-27019"/>
    <s v="36566691"/>
    <s v="300090431"/>
    <s v="700087887"/>
    <s v="479712"/>
    <s v="A"/>
    <d v="2011-05-10T00:00:00"/>
    <d v="2011-06-08T00:00:00"/>
    <x v="11"/>
    <m/>
    <n v="297.75"/>
    <n v="297.75"/>
    <x v="9"/>
    <m/>
    <s v="PowerStream Inc 0174627019"/>
    <x v="0"/>
  </r>
  <r>
    <s v="PBS"/>
    <s v="LV LDC"/>
    <s v="Subordinate"/>
    <n v="201107"/>
    <x v="1"/>
    <s v="0174627019"/>
    <s v="01746-27019"/>
    <s v="36566691"/>
    <s v="300090431"/>
    <s v="700087887"/>
    <s v="489090"/>
    <s v="A"/>
    <d v="2011-06-08T00:00:00"/>
    <d v="2011-07-09T00:00:00"/>
    <x v="11"/>
    <m/>
    <n v="297.75"/>
    <n v="297.75"/>
    <x v="9"/>
    <m/>
    <s v="PowerStream Inc 0174627019"/>
    <x v="0"/>
  </r>
  <r>
    <s v="PBS"/>
    <s v="LV LDC"/>
    <s v="Subordinate"/>
    <n v="201108"/>
    <x v="1"/>
    <s v="0174627019"/>
    <s v="01746-27019"/>
    <s v="36566691"/>
    <s v="300090431"/>
    <s v="700087887"/>
    <s v="499592"/>
    <s v="A"/>
    <d v="2011-07-09T00:00:00"/>
    <d v="2011-08-09T00:00:00"/>
    <x v="11"/>
    <m/>
    <n v="297.75"/>
    <n v="297.75"/>
    <x v="9"/>
    <m/>
    <s v="PowerStream Inc 0174627019"/>
    <x v="0"/>
  </r>
  <r>
    <s v="PBS"/>
    <s v="LV LDC"/>
    <s v="Subordinate"/>
    <n v="201109"/>
    <x v="1"/>
    <s v="0174627019"/>
    <s v="01746-27019"/>
    <s v="36566691"/>
    <s v="300090431"/>
    <s v="700087887"/>
    <s v="510040"/>
    <s v="A"/>
    <d v="2011-08-09T00:00:00"/>
    <d v="2011-09-08T00:00:00"/>
    <x v="11"/>
    <m/>
    <n v="297.75"/>
    <n v="297.75"/>
    <x v="9"/>
    <m/>
    <s v="PowerStream Inc 0174627019"/>
    <x v="0"/>
  </r>
  <r>
    <s v="PBS"/>
    <s v="LV LDC"/>
    <s v="Subordinate"/>
    <n v="201110"/>
    <x v="1"/>
    <s v="0174627019"/>
    <s v="01746-27019"/>
    <s v="36566691"/>
    <s v="300090431"/>
    <s v="700087887"/>
    <s v="521120"/>
    <s v="A"/>
    <d v="2011-09-08T00:00:00"/>
    <d v="2011-10-07T00:00:00"/>
    <x v="11"/>
    <m/>
    <n v="297.75"/>
    <n v="297.75"/>
    <x v="9"/>
    <m/>
    <s v="PowerStream Inc 0174627019"/>
    <x v="0"/>
  </r>
  <r>
    <s v="PBS"/>
    <s v="LV LDC"/>
    <s v="Subordinate"/>
    <n v="201111"/>
    <x v="1"/>
    <s v="0174627019"/>
    <s v="01746-27019"/>
    <s v="36566691"/>
    <s v="300090431"/>
    <s v="700087887"/>
    <s v="532477"/>
    <s v="A"/>
    <d v="2011-10-07T00:00:00"/>
    <d v="2011-11-08T00:00:00"/>
    <x v="11"/>
    <m/>
    <n v="297.75"/>
    <n v="297.75"/>
    <x v="9"/>
    <m/>
    <s v="PowerStream Inc 0174627019"/>
    <x v="0"/>
  </r>
  <r>
    <s v="PBS"/>
    <s v="LV LDC"/>
    <s v="Subordinate"/>
    <n v="201112"/>
    <x v="1"/>
    <s v="0174627019"/>
    <s v="01746-27019"/>
    <s v="36566691"/>
    <s v="300090431"/>
    <s v="700087887"/>
    <s v="544428"/>
    <s v="A"/>
    <d v="2011-11-08T00:00:00"/>
    <d v="2011-12-08T00:00:00"/>
    <x v="11"/>
    <m/>
    <n v="297.75"/>
    <n v="297.75"/>
    <x v="9"/>
    <m/>
    <s v="PowerStream Inc 0174627019"/>
    <x v="0"/>
  </r>
  <r>
    <s v="PBS"/>
    <s v="LV LDC"/>
    <s v="Subordinate"/>
    <n v="201201"/>
    <x v="2"/>
    <s v="0174627019"/>
    <s v="01746-27019"/>
    <s v="36566691"/>
    <s v="300090431"/>
    <s v="700087887"/>
    <s v="556618"/>
    <s v="A"/>
    <d v="2011-12-08T00:00:00"/>
    <d v="2012-01-10T00:00:00"/>
    <x v="11"/>
    <m/>
    <n v="216.55"/>
    <n v="296.33999999999997"/>
    <x v="9"/>
    <n v="0.72727299999999995"/>
    <s v="PowerStream Inc 0174627019"/>
    <x v="0"/>
  </r>
  <r>
    <s v="PBS"/>
    <s v="LV LDC"/>
    <s v="Subordinate"/>
    <n v="201201"/>
    <x v="2"/>
    <s v="0174627019"/>
    <s v="01746-27019"/>
    <s v="36566691"/>
    <s v="300090431"/>
    <s v="700087887"/>
    <s v="556618"/>
    <s v="A"/>
    <d v="2011-12-08T00:00:00"/>
    <d v="2012-01-10T00:00:00"/>
    <x v="11"/>
    <m/>
    <n v="79.790000000000006"/>
    <n v="296.33999999999997"/>
    <x v="9"/>
    <n v="0.272727"/>
    <s v="PowerStream Inc 0174627019"/>
    <x v="0"/>
  </r>
  <r>
    <s v="PBS"/>
    <s v="LV LDC"/>
    <s v="Subordinate"/>
    <n v="201202"/>
    <x v="2"/>
    <s v="0174627019"/>
    <s v="01746-27019"/>
    <s v="36566691"/>
    <s v="300090431"/>
    <s v="700087887"/>
    <s v="569365"/>
    <s v="A"/>
    <d v="2012-01-10T00:00:00"/>
    <d v="2012-02-08T00:00:00"/>
    <x v="11"/>
    <m/>
    <n v="292.56"/>
    <n v="292.56"/>
    <x v="9"/>
    <m/>
    <s v="PowerStream Inc 0174627019"/>
    <x v="0"/>
  </r>
  <r>
    <s v="PBS"/>
    <s v="LV LDC"/>
    <s v="Subordinate"/>
    <n v="201203"/>
    <x v="2"/>
    <s v="0174627019"/>
    <s v="01746-27019"/>
    <s v="36566691"/>
    <s v="300090431"/>
    <s v="700087887"/>
    <s v="583019"/>
    <s v="A"/>
    <d v="2012-02-08T00:00:00"/>
    <d v="2012-03-08T00:00:00"/>
    <x v="11"/>
    <m/>
    <n v="292.56"/>
    <n v="292.56"/>
    <x v="9"/>
    <m/>
    <s v="PowerStream Inc 0174627019"/>
    <x v="0"/>
  </r>
  <r>
    <s v="PBS"/>
    <s v="LV LDC"/>
    <s v="Subordinate"/>
    <n v="201204"/>
    <x v="2"/>
    <s v="0174627019"/>
    <s v="01746-27019"/>
    <s v="36566691"/>
    <s v="300090431"/>
    <s v="700087887"/>
    <s v="596666"/>
    <s v="A"/>
    <d v="2012-03-08T00:00:00"/>
    <d v="2012-04-06T00:00:00"/>
    <x v="11"/>
    <m/>
    <n v="292.56"/>
    <n v="292.56"/>
    <x v="9"/>
    <m/>
    <s v="PowerStream Inc 0174627019"/>
    <x v="0"/>
  </r>
  <r>
    <s v="PBS"/>
    <s v="LV LDC"/>
    <s v="Subordinate"/>
    <n v="201205"/>
    <x v="2"/>
    <s v="0174627019"/>
    <s v="01746-27019"/>
    <s v="36566691"/>
    <s v="300090431"/>
    <s v="700087887"/>
    <s v="610433"/>
    <s v="A"/>
    <d v="2012-04-06T00:00:00"/>
    <d v="2012-05-09T00:00:00"/>
    <x v="11"/>
    <m/>
    <n v="292.56"/>
    <n v="292.56"/>
    <x v="9"/>
    <m/>
    <s v="PowerStream Inc 0174627019"/>
    <x v="0"/>
  </r>
  <r>
    <s v="PBS"/>
    <s v="LV LDC"/>
    <s v="Subordinate"/>
    <n v="201206"/>
    <x v="2"/>
    <s v="0174627019"/>
    <s v="01746-27019"/>
    <s v="36566691"/>
    <s v="300090431"/>
    <s v="700087887"/>
    <s v="624870"/>
    <s v="A"/>
    <d v="2012-05-09T00:00:00"/>
    <d v="2012-06-08T00:00:00"/>
    <x v="11"/>
    <m/>
    <n v="292.56"/>
    <n v="292.56"/>
    <x v="9"/>
    <m/>
    <s v="PowerStream Inc 0174627019"/>
    <x v="0"/>
  </r>
  <r>
    <s v="PBS"/>
    <s v="LV LDC"/>
    <s v="Subordinate"/>
    <n v="201207"/>
    <x v="2"/>
    <s v="0174627019"/>
    <s v="01746-27019"/>
    <s v="36566691"/>
    <s v="300090431"/>
    <s v="700087887"/>
    <s v="639669"/>
    <s v="A"/>
    <d v="2012-06-08T00:00:00"/>
    <d v="2012-07-07T00:00:00"/>
    <x v="11"/>
    <m/>
    <n v="292.56"/>
    <n v="292.56"/>
    <x v="9"/>
    <m/>
    <s v="PowerStream Inc 0174627019"/>
    <x v="0"/>
  </r>
  <r>
    <s v="PBS"/>
    <s v="LV LDC"/>
    <s v="Subordinate"/>
    <n v="201208"/>
    <x v="2"/>
    <s v="0174627019"/>
    <s v="01746-27019"/>
    <s v="36566691"/>
    <s v="300090431"/>
    <s v="700087887"/>
    <s v="654201"/>
    <s v="A"/>
    <d v="2012-07-07T00:00:00"/>
    <d v="2012-08-08T00:00:00"/>
    <x v="11"/>
    <m/>
    <n v="292.56"/>
    <n v="292.56"/>
    <x v="9"/>
    <m/>
    <s v="PowerStream Inc 0174627019"/>
    <x v="0"/>
  </r>
  <r>
    <s v="PBS"/>
    <s v="LV LDC"/>
    <s v="Subordinate"/>
    <n v="201209"/>
    <x v="2"/>
    <s v="0174627019"/>
    <s v="01746-27019"/>
    <s v="36566691"/>
    <s v="300090431"/>
    <s v="700087887"/>
    <s v="669952"/>
    <s v="A"/>
    <d v="2012-08-08T00:00:00"/>
    <d v="2012-09-07T00:00:00"/>
    <x v="11"/>
    <m/>
    <n v="292.56"/>
    <n v="292.56"/>
    <x v="9"/>
    <m/>
    <s v="PowerStream Inc 0174627019"/>
    <x v="0"/>
  </r>
  <r>
    <s v="PBS"/>
    <s v="LV LDC"/>
    <s v="Subordinate"/>
    <n v="201210"/>
    <x v="2"/>
    <s v="0174627019"/>
    <s v="01746-27019"/>
    <s v="36566691"/>
    <s v="300090431"/>
    <s v="700087887"/>
    <s v="685561"/>
    <s v="A"/>
    <d v="2012-09-07T00:00:00"/>
    <d v="2012-10-06T00:00:00"/>
    <x v="11"/>
    <m/>
    <n v="292.56"/>
    <n v="292.56"/>
    <x v="9"/>
    <m/>
    <s v="PowerStream Inc 0174627019"/>
    <x v="0"/>
  </r>
  <r>
    <s v="PBS"/>
    <s v="LV LDC"/>
    <s v="Subordinate"/>
    <n v="201211"/>
    <x v="2"/>
    <s v="0174627019"/>
    <s v="01746-27019"/>
    <s v="36566691"/>
    <s v="300090431"/>
    <s v="700087887"/>
    <s v="700737"/>
    <s v="A"/>
    <d v="2012-10-06T00:00:00"/>
    <d v="2012-11-07T00:00:00"/>
    <x v="11"/>
    <m/>
    <n v="292.56"/>
    <n v="292.56"/>
    <x v="9"/>
    <m/>
    <s v="PowerStream Inc 0174627019"/>
    <x v="0"/>
  </r>
  <r>
    <s v="PBS"/>
    <s v="LV LDC"/>
    <s v="Subordinate"/>
    <n v="201212"/>
    <x v="2"/>
    <s v="0174627019"/>
    <s v="01746-27019"/>
    <s v="36566691"/>
    <s v="300090431"/>
    <s v="700087887"/>
    <s v="717171"/>
    <s v="A"/>
    <d v="2012-11-07T00:00:00"/>
    <d v="2012-12-07T00:00:00"/>
    <x v="11"/>
    <m/>
    <n v="292.56"/>
    <n v="292.56"/>
    <x v="9"/>
    <m/>
    <s v="PowerStream Inc 0174627019"/>
    <x v="0"/>
  </r>
  <r>
    <s v="PBS"/>
    <s v="LV LDC"/>
    <s v="Subordinate"/>
    <n v="201301"/>
    <x v="3"/>
    <s v="0174627019"/>
    <s v="01746-27019"/>
    <s v="36566691"/>
    <s v="300090431"/>
    <s v="700087887"/>
    <s v="734620"/>
    <s v="A"/>
    <d v="2012-12-07T00:00:00"/>
    <d v="2013-01-09T00:00:00"/>
    <x v="11"/>
    <m/>
    <n v="221.64"/>
    <n v="293.32"/>
    <x v="9"/>
    <n v="0.75757600000000003"/>
    <s v="PowerStream Inc 0174627019"/>
    <x v="0"/>
  </r>
  <r>
    <s v="PBS"/>
    <s v="LV LDC"/>
    <s v="Subordinate"/>
    <n v="201301"/>
    <x v="3"/>
    <s v="0174627019"/>
    <s v="01746-27019"/>
    <s v="36566691"/>
    <s v="300090431"/>
    <s v="700087887"/>
    <s v="734620"/>
    <s v="A"/>
    <d v="2012-12-07T00:00:00"/>
    <d v="2013-01-09T00:00:00"/>
    <x v="11"/>
    <m/>
    <n v="71.680000000000007"/>
    <n v="293.32"/>
    <x v="9"/>
    <n v="0.242424"/>
    <s v="PowerStream Inc 0174627019"/>
    <x v="0"/>
  </r>
  <r>
    <s v="PBS"/>
    <s v="LV LDC"/>
    <s v="Subordinate"/>
    <n v="201302"/>
    <x v="3"/>
    <s v="0174627019"/>
    <s v="01746-27019"/>
    <s v="36566691"/>
    <s v="300090431"/>
    <s v="700087887"/>
    <s v="750641"/>
    <s v="A"/>
    <d v="2013-01-09T00:00:00"/>
    <d v="2013-02-07T00:00:00"/>
    <x v="11"/>
    <m/>
    <n v="295.68"/>
    <n v="295.68"/>
    <x v="9"/>
    <m/>
    <s v="PowerStream Inc 0174627019"/>
    <x v="0"/>
  </r>
  <r>
    <s v="PBS"/>
    <s v="LV LDC"/>
    <s v="Subordinate"/>
    <n v="201303"/>
    <x v="3"/>
    <s v="0174627019"/>
    <s v="01746-27019"/>
    <s v="36566691"/>
    <s v="300090431"/>
    <s v="700087887"/>
    <s v="767125"/>
    <s v="A"/>
    <d v="2013-02-07T00:00:00"/>
    <d v="2013-03-09T00:00:00"/>
    <x v="11"/>
    <m/>
    <n v="295.68"/>
    <n v="295.68"/>
    <x v="9"/>
    <m/>
    <s v="PowerStream Inc 0174627019"/>
    <x v="0"/>
  </r>
  <r>
    <s v="PBS"/>
    <s v="LV LDC"/>
    <s v="Subordinate"/>
    <n v="201304"/>
    <x v="3"/>
    <s v="0174627019"/>
    <s v="01746-27019"/>
    <s v="36566691"/>
    <s v="300090431"/>
    <s v="700087887"/>
    <s v="783880"/>
    <s v="A"/>
    <d v="2013-03-09T00:00:00"/>
    <d v="2013-04-10T00:00:00"/>
    <x v="11"/>
    <m/>
    <n v="295.68"/>
    <n v="295.68"/>
    <x v="9"/>
    <m/>
    <s v="PowerStream Inc 0174627019"/>
    <x v="0"/>
  </r>
  <r>
    <s v="PBS"/>
    <s v="R-EWMP LDC"/>
    <s v="Subordinate"/>
    <n v="201001"/>
    <x v="0"/>
    <s v="0179831004"/>
    <s v="01798-31004"/>
    <s v="50180592"/>
    <s v="300098273"/>
    <s v="700218896"/>
    <s v="374036"/>
    <s v="A"/>
    <d v="2009-12-03T00:00:00"/>
    <d v="2010-01-05T00:00:00"/>
    <x v="22"/>
    <n v="0"/>
    <n v="0"/>
    <n v="118.27"/>
    <x v="15"/>
    <m/>
    <s v="Horizon Utilities Inc. 0179831004"/>
    <x v="25"/>
  </r>
  <r>
    <s v="PBS"/>
    <s v="R-EWMP LDC"/>
    <s v="Subordinate"/>
    <n v="201001"/>
    <x v="0"/>
    <s v="0179831004"/>
    <s v="01798-31004"/>
    <s v="50180592"/>
    <s v="300098273"/>
    <s v="700218896"/>
    <s v="374036"/>
    <s v="A"/>
    <d v="2009-12-03T00:00:00"/>
    <d v="2010-01-05T00:00:00"/>
    <x v="11"/>
    <m/>
    <n v="118.27"/>
    <n v="118.27"/>
    <x v="9"/>
    <m/>
    <s v="Horizon Utilities Inc. 0179831004"/>
    <x v="25"/>
  </r>
  <r>
    <s v="PBS"/>
    <s v="R-EWMP LDC"/>
    <s v="Subordinate"/>
    <n v="201002"/>
    <x v="0"/>
    <s v="0179831004"/>
    <s v="01798-31004"/>
    <s v="50180592"/>
    <s v="300098273"/>
    <s v="700218896"/>
    <s v="378537"/>
    <s v="A"/>
    <d v="2010-01-05T00:00:00"/>
    <d v="2010-02-03T00:00:00"/>
    <x v="22"/>
    <n v="0"/>
    <n v="0"/>
    <n v="118.27"/>
    <x v="15"/>
    <m/>
    <s v="Horizon Utilities Inc. 0179831004"/>
    <x v="25"/>
  </r>
  <r>
    <s v="PBS"/>
    <s v="R-EWMP LDC"/>
    <s v="Subordinate"/>
    <n v="201002"/>
    <x v="0"/>
    <s v="0179831004"/>
    <s v="01798-31004"/>
    <s v="50180592"/>
    <s v="300098273"/>
    <s v="700218896"/>
    <s v="378537"/>
    <s v="A"/>
    <d v="2010-01-05T00:00:00"/>
    <d v="2010-02-03T00:00:00"/>
    <x v="11"/>
    <m/>
    <n v="118.27"/>
    <n v="118.27"/>
    <x v="9"/>
    <m/>
    <s v="Horizon Utilities Inc. 0179831004"/>
    <x v="25"/>
  </r>
  <r>
    <s v="PBS"/>
    <s v="R-EWMP LDC"/>
    <s v="Subordinate"/>
    <n v="201003"/>
    <x v="0"/>
    <s v="0179831004"/>
    <s v="01798-31004"/>
    <s v="50180592"/>
    <s v="300098273"/>
    <s v="700218896"/>
    <s v="383152"/>
    <s v="A"/>
    <d v="2010-02-03T00:00:00"/>
    <d v="2010-03-04T00:00:00"/>
    <x v="22"/>
    <n v="0"/>
    <n v="0"/>
    <n v="118.27"/>
    <x v="15"/>
    <m/>
    <s v="Horizon Utilities Inc. 0179831004"/>
    <x v="25"/>
  </r>
  <r>
    <s v="PBS"/>
    <s v="R-EWMP LDC"/>
    <s v="Subordinate"/>
    <n v="201003"/>
    <x v="0"/>
    <s v="0179831004"/>
    <s v="01798-31004"/>
    <s v="50180592"/>
    <s v="300098273"/>
    <s v="700218896"/>
    <s v="383152"/>
    <s v="A"/>
    <d v="2010-02-03T00:00:00"/>
    <d v="2010-03-04T00:00:00"/>
    <x v="11"/>
    <m/>
    <n v="118.27"/>
    <n v="118.27"/>
    <x v="9"/>
    <m/>
    <s v="Horizon Utilities Inc. 0179831004"/>
    <x v="25"/>
  </r>
  <r>
    <s v="PBS"/>
    <s v="R-EWMP LDC"/>
    <s v="Subordinate"/>
    <n v="201004"/>
    <x v="0"/>
    <s v="0179831004"/>
    <s v="01798-31004"/>
    <s v="50180592"/>
    <s v="300098273"/>
    <s v="700218896"/>
    <s v="387916"/>
    <s v="A"/>
    <d v="2010-03-04T00:00:00"/>
    <d v="2010-04-02T00:00:00"/>
    <x v="22"/>
    <n v="0"/>
    <n v="0"/>
    <n v="118.27"/>
    <x v="15"/>
    <m/>
    <s v="Horizon Utilities Inc. 0179831004"/>
    <x v="25"/>
  </r>
  <r>
    <s v="PBS"/>
    <s v="R-EWMP LDC"/>
    <s v="Subordinate"/>
    <n v="201004"/>
    <x v="0"/>
    <s v="0179831004"/>
    <s v="01798-31004"/>
    <s v="50180592"/>
    <s v="300098273"/>
    <s v="700218896"/>
    <s v="387916"/>
    <s v="A"/>
    <d v="2010-03-04T00:00:00"/>
    <d v="2010-04-02T00:00:00"/>
    <x v="11"/>
    <m/>
    <n v="118.27"/>
    <n v="118.27"/>
    <x v="9"/>
    <m/>
    <s v="Horizon Utilities Inc. 0179831004"/>
    <x v="25"/>
  </r>
  <r>
    <s v="PBS"/>
    <s v="R-EWMP LDC"/>
    <s v="Subordinate"/>
    <n v="201005"/>
    <x v="0"/>
    <s v="0179831004"/>
    <s v="01798-31004"/>
    <s v="50180592"/>
    <s v="300098273"/>
    <s v="700218896"/>
    <s v="392831"/>
    <s v="A"/>
    <d v="2010-04-02T00:00:00"/>
    <d v="2010-05-06T00:00:00"/>
    <x v="22"/>
    <n v="0"/>
    <n v="0"/>
    <n v="131.97999999999999"/>
    <x v="15"/>
    <n v="0.85294099999999995"/>
    <s v="Horizon Utilities Inc. 0179831004"/>
    <x v="25"/>
  </r>
  <r>
    <s v="PBS"/>
    <s v="R-EWMP LDC"/>
    <s v="Subordinate"/>
    <n v="201005"/>
    <x v="0"/>
    <s v="0179831004"/>
    <s v="01798-31004"/>
    <s v="50180592"/>
    <s v="300098273"/>
    <s v="700218896"/>
    <s v="392831"/>
    <s v="A"/>
    <d v="2010-04-02T00:00:00"/>
    <d v="2010-05-06T00:00:00"/>
    <x v="22"/>
    <n v="0"/>
    <n v="0"/>
    <n v="131.97999999999999"/>
    <x v="15"/>
    <n v="0.147059"/>
    <s v="Horizon Utilities Inc. 0179831004"/>
    <x v="25"/>
  </r>
  <r>
    <s v="PBS"/>
    <s v="R-EWMP LDC"/>
    <s v="Subordinate"/>
    <n v="201005"/>
    <x v="0"/>
    <s v="0179831004"/>
    <s v="01798-31004"/>
    <s v="50180592"/>
    <s v="300098273"/>
    <s v="700218896"/>
    <s v="392831"/>
    <s v="A"/>
    <d v="2010-04-02T00:00:00"/>
    <d v="2010-05-06T00:00:00"/>
    <x v="11"/>
    <m/>
    <n v="100.88"/>
    <n v="131.97999999999999"/>
    <x v="9"/>
    <n v="0.85294099999999995"/>
    <s v="Horizon Utilities Inc. 0179831004"/>
    <x v="25"/>
  </r>
  <r>
    <s v="PBS"/>
    <s v="R-EWMP LDC"/>
    <s v="Subordinate"/>
    <n v="201005"/>
    <x v="0"/>
    <s v="0179831004"/>
    <s v="01798-31004"/>
    <s v="50180592"/>
    <s v="300098273"/>
    <s v="700218896"/>
    <s v="392831"/>
    <s v="A"/>
    <d v="2010-04-02T00:00:00"/>
    <d v="2010-05-06T00:00:00"/>
    <x v="11"/>
    <m/>
    <n v="31.1"/>
    <n v="131.97999999999999"/>
    <x v="9"/>
    <n v="0.147059"/>
    <s v="Horizon Utilities Inc. 0179831004"/>
    <x v="25"/>
  </r>
  <r>
    <s v="PBS"/>
    <s v="R-EWMP LDC"/>
    <s v="Subordinate"/>
    <n v="201006"/>
    <x v="0"/>
    <s v="0179831004"/>
    <s v="01798-31004"/>
    <s v="50180592"/>
    <s v="300098273"/>
    <s v="700218896"/>
    <s v="397554"/>
    <s v="A"/>
    <d v="2010-05-06T00:00:00"/>
    <d v="2010-06-04T00:00:00"/>
    <x v="22"/>
    <n v="0"/>
    <n v="0"/>
    <n v="211.47"/>
    <x v="15"/>
    <m/>
    <s v="Horizon Utilities Inc. 0179831004"/>
    <x v="25"/>
  </r>
  <r>
    <s v="PBS"/>
    <s v="R-EWMP LDC"/>
    <s v="Subordinate"/>
    <n v="201006"/>
    <x v="0"/>
    <s v="0179831004"/>
    <s v="01798-31004"/>
    <s v="50180592"/>
    <s v="300098273"/>
    <s v="700218896"/>
    <s v="397554"/>
    <s v="A"/>
    <d v="2010-05-06T00:00:00"/>
    <d v="2010-06-04T00:00:00"/>
    <x v="11"/>
    <m/>
    <n v="211.47"/>
    <n v="211.47"/>
    <x v="9"/>
    <m/>
    <s v="Horizon Utilities Inc. 0179831004"/>
    <x v="25"/>
  </r>
  <r>
    <s v="PBS"/>
    <s v="R-EWMP LDC"/>
    <s v="Subordinate"/>
    <n v="201007"/>
    <x v="0"/>
    <s v="0179831004"/>
    <s v="01798-31004"/>
    <s v="50180592"/>
    <s v="300098273"/>
    <s v="700218896"/>
    <s v="405344"/>
    <s v="A"/>
    <d v="2010-06-04T00:00:00"/>
    <d v="2010-07-06T00:00:00"/>
    <x v="22"/>
    <n v="0"/>
    <n v="0"/>
    <n v="211.47"/>
    <x v="15"/>
    <m/>
    <s v="Horizon Utilities Inc. 0179831004"/>
    <x v="25"/>
  </r>
  <r>
    <s v="PBS"/>
    <s v="R-EWMP LDC"/>
    <s v="Subordinate"/>
    <n v="201007"/>
    <x v="0"/>
    <s v="0179831004"/>
    <s v="01798-31004"/>
    <s v="50180592"/>
    <s v="300098273"/>
    <s v="700218896"/>
    <s v="405344"/>
    <s v="A"/>
    <d v="2010-06-04T00:00:00"/>
    <d v="2010-07-06T00:00:00"/>
    <x v="11"/>
    <m/>
    <n v="211.47"/>
    <n v="211.47"/>
    <x v="9"/>
    <m/>
    <s v="Horizon Utilities Inc. 0179831004"/>
    <x v="25"/>
  </r>
  <r>
    <s v="PBS"/>
    <s v="R-EWMP LDC"/>
    <s v="Subordinate"/>
    <n v="201008"/>
    <x v="0"/>
    <s v="0179831004"/>
    <s v="01798-31004"/>
    <s v="50180592"/>
    <s v="300098273"/>
    <s v="700218896"/>
    <s v="407690"/>
    <s v="A"/>
    <d v="2010-07-06T00:00:00"/>
    <d v="2010-08-05T00:00:00"/>
    <x v="22"/>
    <n v="0"/>
    <n v="0"/>
    <n v="211.47"/>
    <x v="15"/>
    <m/>
    <s v="Horizon Utilities Inc. 0179831004"/>
    <x v="25"/>
  </r>
  <r>
    <s v="PBS"/>
    <s v="R-EWMP LDC"/>
    <s v="Subordinate"/>
    <n v="201008"/>
    <x v="0"/>
    <s v="0179831004"/>
    <s v="01798-31004"/>
    <s v="50180592"/>
    <s v="300098273"/>
    <s v="700218896"/>
    <s v="407690"/>
    <s v="A"/>
    <d v="2010-07-06T00:00:00"/>
    <d v="2010-08-05T00:00:00"/>
    <x v="11"/>
    <m/>
    <n v="211.47"/>
    <n v="211.47"/>
    <x v="9"/>
    <m/>
    <s v="Horizon Utilities Inc. 0179831004"/>
    <x v="25"/>
  </r>
  <r>
    <s v="PBS"/>
    <s v="R-EWMP LDC"/>
    <s v="Subordinate"/>
    <n v="201009"/>
    <x v="0"/>
    <s v="0179831004"/>
    <s v="01798-31004"/>
    <s v="50180592"/>
    <s v="300098273"/>
    <s v="700218896"/>
    <s v="412764"/>
    <s v="A"/>
    <d v="2010-08-05T00:00:00"/>
    <d v="2010-09-03T00:00:00"/>
    <x v="22"/>
    <n v="0"/>
    <n v="0"/>
    <n v="211.47"/>
    <x v="15"/>
    <m/>
    <s v="Horizon Utilities Inc. 0179831004"/>
    <x v="25"/>
  </r>
  <r>
    <s v="PBS"/>
    <s v="R-EWMP LDC"/>
    <s v="Subordinate"/>
    <n v="201009"/>
    <x v="0"/>
    <s v="0179831004"/>
    <s v="01798-31004"/>
    <s v="50180592"/>
    <s v="300098273"/>
    <s v="700218896"/>
    <s v="412764"/>
    <s v="A"/>
    <d v="2010-08-05T00:00:00"/>
    <d v="2010-09-03T00:00:00"/>
    <x v="11"/>
    <m/>
    <n v="211.47"/>
    <n v="211.47"/>
    <x v="9"/>
    <m/>
    <s v="Horizon Utilities Inc. 0179831004"/>
    <x v="25"/>
  </r>
  <r>
    <s v="PBS"/>
    <s v="R-EWMP LDC"/>
    <s v="Subordinate"/>
    <n v="201010"/>
    <x v="0"/>
    <s v="0179831004"/>
    <s v="01798-31004"/>
    <s v="50180592"/>
    <s v="300098273"/>
    <s v="700218896"/>
    <s v="418609"/>
    <s v="A"/>
    <d v="2010-09-03T00:00:00"/>
    <d v="2010-10-05T00:00:00"/>
    <x v="22"/>
    <n v="0"/>
    <n v="0"/>
    <n v="211.47"/>
    <x v="15"/>
    <m/>
    <s v="Horizon Utilities Inc. 0179831004"/>
    <x v="25"/>
  </r>
  <r>
    <s v="PBS"/>
    <s v="R-EWMP LDC"/>
    <s v="Subordinate"/>
    <n v="201010"/>
    <x v="0"/>
    <s v="0179831004"/>
    <s v="01798-31004"/>
    <s v="50180592"/>
    <s v="300098273"/>
    <s v="700218896"/>
    <s v="418609"/>
    <s v="A"/>
    <d v="2010-09-03T00:00:00"/>
    <d v="2010-10-05T00:00:00"/>
    <x v="11"/>
    <m/>
    <n v="211.47"/>
    <n v="211.47"/>
    <x v="9"/>
    <m/>
    <s v="Horizon Utilities Inc. 0179831004"/>
    <x v="25"/>
  </r>
  <r>
    <s v="PBS"/>
    <s v="R-EWMP LDC"/>
    <s v="Subordinate"/>
    <n v="201011"/>
    <x v="0"/>
    <s v="0179831004"/>
    <s v="01798-31004"/>
    <s v="50180592"/>
    <s v="300098273"/>
    <s v="700218896"/>
    <s v="424632"/>
    <s v="A"/>
    <d v="2010-10-05T00:00:00"/>
    <d v="2010-11-05T00:00:00"/>
    <x v="22"/>
    <n v="0"/>
    <n v="0"/>
    <n v="211.47"/>
    <x v="15"/>
    <m/>
    <s v="Horizon Utilities Inc. 0179831004"/>
    <x v="25"/>
  </r>
  <r>
    <s v="PBS"/>
    <s v="R-EWMP LDC"/>
    <s v="Subordinate"/>
    <n v="201011"/>
    <x v="0"/>
    <s v="0179831004"/>
    <s v="01798-31004"/>
    <s v="50180592"/>
    <s v="300098273"/>
    <s v="700218896"/>
    <s v="424632"/>
    <s v="A"/>
    <d v="2010-10-05T00:00:00"/>
    <d v="2010-11-05T00:00:00"/>
    <x v="11"/>
    <m/>
    <n v="211.47"/>
    <n v="211.47"/>
    <x v="9"/>
    <m/>
    <s v="Horizon Utilities Inc. 0179831004"/>
    <x v="25"/>
  </r>
  <r>
    <s v="PBS"/>
    <s v="R-EWMP LDC"/>
    <s v="Subordinate"/>
    <n v="201012"/>
    <x v="0"/>
    <s v="0179831004"/>
    <s v="01798-31004"/>
    <s v="50180592"/>
    <s v="300098273"/>
    <s v="700218896"/>
    <s v="431052"/>
    <s v="A"/>
    <d v="2010-11-05T00:00:00"/>
    <d v="2010-12-04T00:00:00"/>
    <x v="22"/>
    <n v="0"/>
    <n v="0"/>
    <n v="211.47"/>
    <x v="15"/>
    <m/>
    <s v="Horizon Utilities Inc. 0179831004"/>
    <x v="25"/>
  </r>
  <r>
    <s v="PBS"/>
    <s v="R-EWMP LDC"/>
    <s v="Subordinate"/>
    <n v="201012"/>
    <x v="0"/>
    <s v="0179831004"/>
    <s v="01798-31004"/>
    <s v="50180592"/>
    <s v="300098273"/>
    <s v="700218896"/>
    <s v="431052"/>
    <s v="A"/>
    <d v="2010-11-05T00:00:00"/>
    <d v="2010-12-04T00:00:00"/>
    <x v="11"/>
    <m/>
    <n v="211.47"/>
    <n v="211.47"/>
    <x v="9"/>
    <m/>
    <s v="Horizon Utilities Inc. 0179831004"/>
    <x v="25"/>
  </r>
  <r>
    <s v="PBS"/>
    <s v="R-EWMP LDC"/>
    <s v="Subordinate"/>
    <n v="201101"/>
    <x v="1"/>
    <s v="0179831004"/>
    <s v="01798-31004"/>
    <s v="50180592"/>
    <s v="300098273"/>
    <s v="700218896"/>
    <s v="437304"/>
    <s v="A"/>
    <d v="2010-12-04T00:00:00"/>
    <d v="2011-01-05T00:00:00"/>
    <x v="22"/>
    <n v="0"/>
    <n v="0"/>
    <n v="214.04"/>
    <x v="15"/>
    <n v="0.875"/>
    <s v="Horizon Utilities Inc. 0179831004"/>
    <x v="25"/>
  </r>
  <r>
    <s v="PBS"/>
    <s v="R-EWMP LDC"/>
    <s v="Subordinate"/>
    <n v="201101"/>
    <x v="1"/>
    <s v="0179831004"/>
    <s v="01798-31004"/>
    <s v="50180592"/>
    <s v="300098273"/>
    <s v="700218896"/>
    <s v="437304"/>
    <s v="A"/>
    <d v="2010-12-04T00:00:00"/>
    <d v="2011-01-05T00:00:00"/>
    <x v="22"/>
    <n v="0"/>
    <n v="0"/>
    <n v="214.04"/>
    <x v="15"/>
    <n v="0.125"/>
    <s v="Horizon Utilities Inc. 0179831004"/>
    <x v="25"/>
  </r>
  <r>
    <s v="PBS"/>
    <s v="R-EWMP LDC"/>
    <s v="Subordinate"/>
    <n v="201101"/>
    <x v="1"/>
    <s v="0179831004"/>
    <s v="01798-31004"/>
    <s v="50180592"/>
    <s v="300098273"/>
    <s v="700218896"/>
    <s v="437304"/>
    <s v="A"/>
    <d v="2010-12-04T00:00:00"/>
    <d v="2011-01-05T00:00:00"/>
    <x v="11"/>
    <m/>
    <n v="185.04"/>
    <n v="214.04"/>
    <x v="9"/>
    <n v="0.875"/>
    <s v="Horizon Utilities Inc. 0179831004"/>
    <x v="25"/>
  </r>
  <r>
    <s v="PBS"/>
    <s v="R-EWMP LDC"/>
    <s v="Subordinate"/>
    <n v="201101"/>
    <x v="1"/>
    <s v="0179831004"/>
    <s v="01798-31004"/>
    <s v="50180592"/>
    <s v="300098273"/>
    <s v="700218896"/>
    <s v="437304"/>
    <s v="A"/>
    <d v="2010-12-04T00:00:00"/>
    <d v="2011-01-05T00:00:00"/>
    <x v="11"/>
    <m/>
    <n v="29"/>
    <n v="214.04"/>
    <x v="9"/>
    <n v="0.125"/>
    <s v="Horizon Utilities Inc. 0179831004"/>
    <x v="25"/>
  </r>
  <r>
    <s v="PBS"/>
    <s v="R-EWMP LDC"/>
    <s v="Subordinate"/>
    <n v="201102"/>
    <x v="1"/>
    <s v="0179831004"/>
    <s v="01798-31004"/>
    <s v="50180592"/>
    <s v="300098273"/>
    <s v="700218896"/>
    <s v="445301"/>
    <s v="A"/>
    <d v="2011-01-05T00:00:00"/>
    <d v="2011-02-04T00:00:00"/>
    <x v="22"/>
    <n v="0"/>
    <n v="0"/>
    <n v="231.97"/>
    <x v="15"/>
    <m/>
    <s v="Horizon Utilities Inc. 0179831004"/>
    <x v="25"/>
  </r>
  <r>
    <s v="PBS"/>
    <s v="R-EWMP LDC"/>
    <s v="Subordinate"/>
    <n v="201102"/>
    <x v="1"/>
    <s v="0179831004"/>
    <s v="01798-31004"/>
    <s v="50180592"/>
    <s v="300098273"/>
    <s v="700218896"/>
    <s v="445301"/>
    <s v="A"/>
    <d v="2011-01-05T00:00:00"/>
    <d v="2011-02-04T00:00:00"/>
    <x v="11"/>
    <m/>
    <n v="231.97"/>
    <n v="231.97"/>
    <x v="9"/>
    <m/>
    <s v="Horizon Utilities Inc. 0179831004"/>
    <x v="25"/>
  </r>
  <r>
    <s v="PBS"/>
    <s v="R-EWMP LDC"/>
    <s v="Subordinate"/>
    <n v="201103"/>
    <x v="1"/>
    <s v="0179831004"/>
    <s v="01798-31004"/>
    <s v="50180592"/>
    <s v="300098273"/>
    <s v="700218896"/>
    <s v="453728"/>
    <s v="A"/>
    <d v="2011-02-04T00:00:00"/>
    <d v="2011-03-05T00:00:00"/>
    <x v="22"/>
    <n v="0"/>
    <n v="0"/>
    <n v="231.97"/>
    <x v="15"/>
    <m/>
    <s v="Horizon Utilities Inc. 0179831004"/>
    <x v="25"/>
  </r>
  <r>
    <s v="PBS"/>
    <s v="R-EWMP LDC"/>
    <s v="Subordinate"/>
    <n v="201103"/>
    <x v="1"/>
    <s v="0179831004"/>
    <s v="01798-31004"/>
    <s v="50180592"/>
    <s v="300098273"/>
    <s v="700218896"/>
    <s v="453728"/>
    <s v="A"/>
    <d v="2011-02-04T00:00:00"/>
    <d v="2011-03-05T00:00:00"/>
    <x v="11"/>
    <m/>
    <n v="231.97"/>
    <n v="231.97"/>
    <x v="9"/>
    <m/>
    <s v="Horizon Utilities Inc. 0179831004"/>
    <x v="25"/>
  </r>
  <r>
    <s v="PBS"/>
    <s v="R-EWMP LDC"/>
    <s v="Subordinate"/>
    <n v="201104"/>
    <x v="1"/>
    <s v="0179831004"/>
    <s v="01798-31004"/>
    <s v="50180592"/>
    <s v="300098273"/>
    <s v="700218896"/>
    <s v="462057"/>
    <s v="A"/>
    <d v="2011-03-05T00:00:00"/>
    <d v="2011-04-06T00:00:00"/>
    <x v="22"/>
    <n v="0"/>
    <n v="0"/>
    <n v="231.97"/>
    <x v="15"/>
    <m/>
    <s v="Horizon Utilities Inc. 0179831004"/>
    <x v="25"/>
  </r>
  <r>
    <s v="PBS"/>
    <s v="R-EWMP LDC"/>
    <s v="Subordinate"/>
    <n v="201104"/>
    <x v="1"/>
    <s v="0179831004"/>
    <s v="01798-31004"/>
    <s v="50180592"/>
    <s v="300098273"/>
    <s v="700218896"/>
    <s v="462057"/>
    <s v="A"/>
    <d v="2011-03-05T00:00:00"/>
    <d v="2011-04-06T00:00:00"/>
    <x v="11"/>
    <m/>
    <n v="231.97"/>
    <n v="231.97"/>
    <x v="9"/>
    <m/>
    <s v="Horizon Utilities Inc. 0179831004"/>
    <x v="25"/>
  </r>
  <r>
    <s v="PBS"/>
    <s v="R-EWMP LDC"/>
    <s v="Subordinate"/>
    <n v="201105"/>
    <x v="1"/>
    <s v="0179831004"/>
    <s v="01798-31004"/>
    <s v="50180592"/>
    <s v="300098273"/>
    <s v="700218896"/>
    <s v="470483"/>
    <s v="A"/>
    <d v="2011-04-06T00:00:00"/>
    <d v="2011-05-07T00:00:00"/>
    <x v="22"/>
    <n v="0"/>
    <n v="0"/>
    <n v="244.7"/>
    <x v="15"/>
    <n v="0.80645199999999995"/>
    <s v="Horizon Utilities Inc. 0179831004"/>
    <x v="25"/>
  </r>
  <r>
    <s v="PBS"/>
    <s v="R-EWMP LDC"/>
    <s v="Subordinate"/>
    <n v="201105"/>
    <x v="1"/>
    <s v="0179831004"/>
    <s v="01798-31004"/>
    <s v="50180592"/>
    <s v="300098273"/>
    <s v="700218896"/>
    <s v="470483"/>
    <s v="A"/>
    <d v="2011-04-06T00:00:00"/>
    <d v="2011-05-07T00:00:00"/>
    <x v="22"/>
    <n v="0"/>
    <n v="0"/>
    <n v="244.7"/>
    <x v="15"/>
    <n v="0.193548"/>
    <s v="Horizon Utilities Inc. 0179831004"/>
    <x v="25"/>
  </r>
  <r>
    <s v="PBS"/>
    <s v="R-EWMP LDC"/>
    <s v="Subordinate"/>
    <n v="201105"/>
    <x v="1"/>
    <s v="0179831004"/>
    <s v="01798-31004"/>
    <s v="50180592"/>
    <s v="300098273"/>
    <s v="700218896"/>
    <s v="470483"/>
    <s v="A"/>
    <d v="2011-04-06T00:00:00"/>
    <d v="2011-05-07T00:00:00"/>
    <x v="11"/>
    <m/>
    <n v="187.07"/>
    <n v="244.7"/>
    <x v="9"/>
    <n v="0.80645199999999995"/>
    <s v="Horizon Utilities Inc. 0179831004"/>
    <x v="25"/>
  </r>
  <r>
    <s v="PBS"/>
    <s v="R-EWMP LDC"/>
    <s v="Subordinate"/>
    <n v="201105"/>
    <x v="1"/>
    <s v="0179831004"/>
    <s v="01798-31004"/>
    <s v="50180592"/>
    <s v="300098273"/>
    <s v="700218896"/>
    <s v="470483"/>
    <s v="A"/>
    <d v="2011-04-06T00:00:00"/>
    <d v="2011-05-07T00:00:00"/>
    <x v="11"/>
    <m/>
    <n v="57.63"/>
    <n v="244.7"/>
    <x v="9"/>
    <n v="0.193548"/>
    <s v="Horizon Utilities Inc. 0179831004"/>
    <x v="25"/>
  </r>
  <r>
    <s v="PBS"/>
    <s v="R-EWMP LDC"/>
    <s v="Subordinate"/>
    <n v="201106"/>
    <x v="1"/>
    <s v="0179831004"/>
    <s v="01798-31004"/>
    <s v="50180592"/>
    <s v="300098273"/>
    <s v="700218896"/>
    <s v="479281"/>
    <s v="A"/>
    <d v="2011-05-07T00:00:00"/>
    <d v="2011-06-07T00:00:00"/>
    <x v="22"/>
    <n v="0"/>
    <n v="0"/>
    <n v="297.75"/>
    <x v="15"/>
    <m/>
    <s v="Horizon Utilities Inc. 0179831004"/>
    <x v="25"/>
  </r>
  <r>
    <s v="PBS"/>
    <s v="R-EWMP LDC"/>
    <s v="Subordinate"/>
    <n v="201106"/>
    <x v="1"/>
    <s v="0179831004"/>
    <s v="01798-31004"/>
    <s v="50180592"/>
    <s v="300098273"/>
    <s v="700218896"/>
    <s v="479281"/>
    <s v="A"/>
    <d v="2011-05-07T00:00:00"/>
    <d v="2011-06-07T00:00:00"/>
    <x v="11"/>
    <m/>
    <n v="297.75"/>
    <n v="297.75"/>
    <x v="9"/>
    <m/>
    <s v="Horizon Utilities Inc. 0179831004"/>
    <x v="25"/>
  </r>
  <r>
    <s v="PBS"/>
    <s v="R-EWMP LDC"/>
    <s v="Subordinate"/>
    <n v="201107"/>
    <x v="1"/>
    <s v="0179831004"/>
    <s v="01798-31004"/>
    <s v="50180592"/>
    <s v="300098273"/>
    <s v="700218896"/>
    <s v="488641"/>
    <s v="A"/>
    <d v="2011-06-07T00:00:00"/>
    <d v="2011-07-08T00:00:00"/>
    <x v="22"/>
    <n v="0"/>
    <n v="0"/>
    <n v="297.75"/>
    <x v="15"/>
    <m/>
    <s v="Horizon Utilities Inc. 0179831004"/>
    <x v="25"/>
  </r>
  <r>
    <s v="PBS"/>
    <s v="R-EWMP LDC"/>
    <s v="Subordinate"/>
    <n v="201107"/>
    <x v="1"/>
    <s v="0179831004"/>
    <s v="01798-31004"/>
    <s v="50180592"/>
    <s v="300098273"/>
    <s v="700218896"/>
    <s v="488641"/>
    <s v="A"/>
    <d v="2011-06-07T00:00:00"/>
    <d v="2011-07-08T00:00:00"/>
    <x v="11"/>
    <m/>
    <n v="297.75"/>
    <n v="297.75"/>
    <x v="9"/>
    <m/>
    <s v="Horizon Utilities Inc. 0179831004"/>
    <x v="25"/>
  </r>
  <r>
    <s v="PBS"/>
    <s v="R-EWMP LDC"/>
    <s v="Subordinate"/>
    <n v="201108"/>
    <x v="1"/>
    <s v="0179831004"/>
    <s v="01798-31004"/>
    <s v="50180592"/>
    <s v="300098273"/>
    <s v="700218896"/>
    <s v="499091"/>
    <s v="A"/>
    <d v="2011-07-08T00:00:00"/>
    <d v="2011-08-06T00:00:00"/>
    <x v="22"/>
    <n v="0"/>
    <n v="0"/>
    <n v="297.75"/>
    <x v="15"/>
    <m/>
    <s v="Horizon Utilities Inc. 0179831004"/>
    <x v="25"/>
  </r>
  <r>
    <s v="PBS"/>
    <s v="R-EWMP LDC"/>
    <s v="Subordinate"/>
    <n v="201108"/>
    <x v="1"/>
    <s v="0179831004"/>
    <s v="01798-31004"/>
    <s v="50180592"/>
    <s v="300098273"/>
    <s v="700218896"/>
    <s v="499091"/>
    <s v="A"/>
    <d v="2011-07-08T00:00:00"/>
    <d v="2011-08-06T00:00:00"/>
    <x v="11"/>
    <m/>
    <n v="297.75"/>
    <n v="297.75"/>
    <x v="9"/>
    <m/>
    <s v="Horizon Utilities Inc. 0179831004"/>
    <x v="25"/>
  </r>
  <r>
    <s v="PBS"/>
    <s v="R-EWMP LDC"/>
    <s v="Subordinate"/>
    <n v="201109"/>
    <x v="1"/>
    <s v="0179831004"/>
    <s v="01798-31004"/>
    <s v="50180592"/>
    <s v="300098273"/>
    <s v="700218896"/>
    <s v="509525"/>
    <s v="A"/>
    <d v="2011-08-06T00:00:00"/>
    <d v="2011-09-07T00:00:00"/>
    <x v="22"/>
    <n v="0"/>
    <n v="0"/>
    <n v="297.75"/>
    <x v="15"/>
    <m/>
    <s v="Horizon Utilities Inc. 0179831004"/>
    <x v="25"/>
  </r>
  <r>
    <s v="PBS"/>
    <s v="R-EWMP LDC"/>
    <s v="Subordinate"/>
    <n v="201109"/>
    <x v="1"/>
    <s v="0179831004"/>
    <s v="01798-31004"/>
    <s v="50180592"/>
    <s v="300098273"/>
    <s v="700218896"/>
    <s v="509525"/>
    <s v="A"/>
    <d v="2011-08-06T00:00:00"/>
    <d v="2011-09-07T00:00:00"/>
    <x v="11"/>
    <m/>
    <n v="297.75"/>
    <n v="297.75"/>
    <x v="9"/>
    <m/>
    <s v="Horizon Utilities Inc. 0179831004"/>
    <x v="25"/>
  </r>
  <r>
    <s v="PBS"/>
    <s v="R-EWMP LDC"/>
    <s v="Subordinate"/>
    <n v="201110"/>
    <x v="1"/>
    <s v="0179831004"/>
    <s v="01798-31004"/>
    <s v="50180592"/>
    <s v="300098273"/>
    <s v="700218896"/>
    <s v="520565"/>
    <s v="A"/>
    <d v="2011-09-07T00:00:00"/>
    <d v="2011-10-06T00:00:00"/>
    <x v="22"/>
    <n v="0"/>
    <n v="0"/>
    <n v="297.75"/>
    <x v="15"/>
    <m/>
    <s v="Horizon Utilities Inc. 0179831004"/>
    <x v="25"/>
  </r>
  <r>
    <s v="PBS"/>
    <s v="R-EWMP LDC"/>
    <s v="Subordinate"/>
    <n v="201110"/>
    <x v="1"/>
    <s v="0179831004"/>
    <s v="01798-31004"/>
    <s v="50180592"/>
    <s v="300098273"/>
    <s v="700218896"/>
    <s v="520565"/>
    <s v="A"/>
    <d v="2011-09-07T00:00:00"/>
    <d v="2011-10-06T00:00:00"/>
    <x v="11"/>
    <m/>
    <n v="297.75"/>
    <n v="297.75"/>
    <x v="9"/>
    <m/>
    <s v="Horizon Utilities Inc. 0179831004"/>
    <x v="25"/>
  </r>
  <r>
    <s v="PBS"/>
    <s v="R-EWMP LDC"/>
    <s v="Subordinate"/>
    <n v="201111"/>
    <x v="1"/>
    <s v="0179831004"/>
    <s v="01798-31004"/>
    <s v="50180592"/>
    <s v="300098273"/>
    <s v="700218896"/>
    <s v="531936"/>
    <s v="A"/>
    <d v="2011-10-06T00:00:00"/>
    <d v="2011-11-05T00:00:00"/>
    <x v="22"/>
    <n v="0"/>
    <n v="0"/>
    <n v="297.75"/>
    <x v="15"/>
    <m/>
    <s v="Horizon Utilities Inc. 0179831004"/>
    <x v="25"/>
  </r>
  <r>
    <s v="PBS"/>
    <s v="R-EWMP LDC"/>
    <s v="Subordinate"/>
    <n v="201111"/>
    <x v="1"/>
    <s v="0179831004"/>
    <s v="01798-31004"/>
    <s v="50180592"/>
    <s v="300098273"/>
    <s v="700218896"/>
    <s v="531936"/>
    <s v="A"/>
    <d v="2011-10-06T00:00:00"/>
    <d v="2011-11-05T00:00:00"/>
    <x v="11"/>
    <m/>
    <n v="297.75"/>
    <n v="297.75"/>
    <x v="9"/>
    <m/>
    <s v="Horizon Utilities Inc. 0179831004"/>
    <x v="25"/>
  </r>
  <r>
    <s v="PBS"/>
    <s v="R-EWMP LDC"/>
    <s v="Subordinate"/>
    <n v="201112"/>
    <x v="1"/>
    <s v="0179831004"/>
    <s v="01798-31004"/>
    <s v="50180592"/>
    <s v="300098273"/>
    <s v="700218896"/>
    <s v="543881"/>
    <s v="A"/>
    <d v="2011-11-05T00:00:00"/>
    <d v="2011-12-07T00:00:00"/>
    <x v="22"/>
    <n v="0"/>
    <n v="0"/>
    <n v="297.75"/>
    <x v="15"/>
    <m/>
    <s v="Horizon Utilities Inc. 0179831004"/>
    <x v="25"/>
  </r>
  <r>
    <s v="PBS"/>
    <s v="R-EWMP LDC"/>
    <s v="Subordinate"/>
    <n v="201112"/>
    <x v="1"/>
    <s v="0179831004"/>
    <s v="01798-31004"/>
    <s v="50180592"/>
    <s v="300098273"/>
    <s v="700218896"/>
    <s v="543881"/>
    <s v="A"/>
    <d v="2011-11-05T00:00:00"/>
    <d v="2011-12-07T00:00:00"/>
    <x v="11"/>
    <m/>
    <n v="297.75"/>
    <n v="297.75"/>
    <x v="9"/>
    <m/>
    <s v="Horizon Utilities Inc. 0179831004"/>
    <x v="25"/>
  </r>
  <r>
    <s v="PBS"/>
    <s v="R-EWMP LDC"/>
    <s v="Subordinate"/>
    <n v="201201"/>
    <x v="2"/>
    <s v="0179831004"/>
    <s v="01798-31004"/>
    <s v="50180592"/>
    <s v="300098273"/>
    <s v="700218896"/>
    <s v="556038"/>
    <s v="A"/>
    <d v="2011-12-07T00:00:00"/>
    <d v="2012-01-07T00:00:00"/>
    <x v="22"/>
    <n v="0"/>
    <n v="0"/>
    <n v="296.74"/>
    <x v="15"/>
    <n v="0.80645199999999995"/>
    <s v="Horizon Utilities Inc. 0179831004"/>
    <x v="25"/>
  </r>
  <r>
    <s v="PBS"/>
    <s v="R-EWMP LDC"/>
    <s v="Subordinate"/>
    <n v="201201"/>
    <x v="2"/>
    <s v="0179831004"/>
    <s v="01798-31004"/>
    <s v="50180592"/>
    <s v="300098273"/>
    <s v="700218896"/>
    <s v="556038"/>
    <s v="A"/>
    <d v="2011-12-07T00:00:00"/>
    <d v="2012-01-07T00:00:00"/>
    <x v="22"/>
    <n v="0"/>
    <n v="0"/>
    <n v="296.74"/>
    <x v="15"/>
    <n v="0.193548"/>
    <s v="Horizon Utilities Inc. 0179831004"/>
    <x v="25"/>
  </r>
  <r>
    <s v="PBS"/>
    <s v="R-EWMP LDC"/>
    <s v="Subordinate"/>
    <n v="201201"/>
    <x v="2"/>
    <s v="0179831004"/>
    <s v="01798-31004"/>
    <s v="50180592"/>
    <s v="300098273"/>
    <s v="700218896"/>
    <s v="556038"/>
    <s v="A"/>
    <d v="2011-12-07T00:00:00"/>
    <d v="2012-01-07T00:00:00"/>
    <x v="11"/>
    <m/>
    <n v="240.12"/>
    <n v="296.74"/>
    <x v="9"/>
    <n v="0.80645199999999995"/>
    <s v="Horizon Utilities Inc. 0179831004"/>
    <x v="25"/>
  </r>
  <r>
    <s v="PBS"/>
    <s v="R-EWMP LDC"/>
    <s v="Subordinate"/>
    <n v="201201"/>
    <x v="2"/>
    <s v="0179831004"/>
    <s v="01798-31004"/>
    <s v="50180592"/>
    <s v="300098273"/>
    <s v="700218896"/>
    <s v="556038"/>
    <s v="A"/>
    <d v="2011-12-07T00:00:00"/>
    <d v="2012-01-07T00:00:00"/>
    <x v="11"/>
    <m/>
    <n v="56.62"/>
    <n v="296.74"/>
    <x v="9"/>
    <n v="0.193548"/>
    <s v="Horizon Utilities Inc. 0179831004"/>
    <x v="25"/>
  </r>
  <r>
    <s v="PBS"/>
    <s v="R-EWMP LDC"/>
    <s v="Subordinate"/>
    <n v="201202"/>
    <x v="2"/>
    <s v="0179831004"/>
    <s v="01798-31004"/>
    <s v="50180592"/>
    <s v="300098273"/>
    <s v="700218896"/>
    <s v="568738"/>
    <s v="A"/>
    <d v="2012-01-07T00:00:00"/>
    <d v="2012-02-07T00:00:00"/>
    <x v="22"/>
    <n v="0"/>
    <n v="0"/>
    <n v="292.56"/>
    <x v="15"/>
    <m/>
    <s v="Horizon Utilities Inc. 0179831004"/>
    <x v="25"/>
  </r>
  <r>
    <s v="PBS"/>
    <s v="R-EWMP LDC"/>
    <s v="Subordinate"/>
    <n v="201202"/>
    <x v="2"/>
    <s v="0179831004"/>
    <s v="01798-31004"/>
    <s v="50180592"/>
    <s v="300098273"/>
    <s v="700218896"/>
    <s v="568738"/>
    <s v="A"/>
    <d v="2012-01-07T00:00:00"/>
    <d v="2012-02-07T00:00:00"/>
    <x v="11"/>
    <m/>
    <n v="292.56"/>
    <n v="292.56"/>
    <x v="9"/>
    <m/>
    <s v="Horizon Utilities Inc. 0179831004"/>
    <x v="25"/>
  </r>
  <r>
    <s v="PBS"/>
    <s v="R-EWMP LDC"/>
    <s v="Subordinate"/>
    <n v="201203"/>
    <x v="2"/>
    <s v="0179831004"/>
    <s v="01798-31004"/>
    <s v="50180592"/>
    <s v="300098273"/>
    <s v="700218896"/>
    <s v="582382"/>
    <s v="A"/>
    <d v="2012-02-07T00:00:00"/>
    <d v="2012-03-07T00:00:00"/>
    <x v="22"/>
    <n v="0"/>
    <n v="0"/>
    <n v="292.56"/>
    <x v="15"/>
    <m/>
    <s v="Horizon Utilities Inc. 0179831004"/>
    <x v="25"/>
  </r>
  <r>
    <s v="PBS"/>
    <s v="R-EWMP LDC"/>
    <s v="Subordinate"/>
    <n v="201203"/>
    <x v="2"/>
    <s v="0179831004"/>
    <s v="01798-31004"/>
    <s v="50180592"/>
    <s v="300098273"/>
    <s v="700218896"/>
    <s v="582382"/>
    <s v="A"/>
    <d v="2012-02-07T00:00:00"/>
    <d v="2012-03-07T00:00:00"/>
    <x v="11"/>
    <m/>
    <n v="292.56"/>
    <n v="292.56"/>
    <x v="9"/>
    <m/>
    <s v="Horizon Utilities Inc. 0179831004"/>
    <x v="25"/>
  </r>
  <r>
    <s v="PBS"/>
    <s v="R-EWMP LDC"/>
    <s v="Subordinate"/>
    <n v="201204"/>
    <x v="2"/>
    <s v="0179831004"/>
    <s v="01798-31004"/>
    <s v="50180592"/>
    <s v="300098273"/>
    <s v="700218896"/>
    <s v="595990"/>
    <s v="A"/>
    <d v="2012-03-07T00:00:00"/>
    <d v="2012-04-05T00:00:00"/>
    <x v="22"/>
    <n v="0"/>
    <n v="0"/>
    <n v="292.56"/>
    <x v="15"/>
    <m/>
    <s v="Horizon Utilities Inc. 0179831004"/>
    <x v="25"/>
  </r>
  <r>
    <s v="PBS"/>
    <s v="R-EWMP LDC"/>
    <s v="Subordinate"/>
    <n v="201204"/>
    <x v="2"/>
    <s v="0179831004"/>
    <s v="01798-31004"/>
    <s v="50180592"/>
    <s v="300098273"/>
    <s v="700218896"/>
    <s v="595990"/>
    <s v="A"/>
    <d v="2012-03-07T00:00:00"/>
    <d v="2012-04-05T00:00:00"/>
    <x v="11"/>
    <m/>
    <n v="292.56"/>
    <n v="292.56"/>
    <x v="9"/>
    <m/>
    <s v="Horizon Utilities Inc. 0179831004"/>
    <x v="25"/>
  </r>
  <r>
    <s v="PBS"/>
    <s v="R-EWMP LDC"/>
    <s v="Subordinate"/>
    <n v="201205"/>
    <x v="2"/>
    <s v="0179831004"/>
    <s v="01798-31004"/>
    <s v="50180592"/>
    <s v="300098273"/>
    <s v="700218896"/>
    <s v="609781"/>
    <s v="A"/>
    <d v="2012-04-05T00:00:00"/>
    <d v="2012-05-08T00:00:00"/>
    <x v="22"/>
    <n v="0"/>
    <n v="0"/>
    <n v="292.56"/>
    <x v="15"/>
    <m/>
    <s v="Horizon Utilities Inc. 0179831004"/>
    <x v="25"/>
  </r>
  <r>
    <s v="PBS"/>
    <s v="R-EWMP LDC"/>
    <s v="Subordinate"/>
    <n v="201205"/>
    <x v="2"/>
    <s v="0179831004"/>
    <s v="01798-31004"/>
    <s v="50180592"/>
    <s v="300098273"/>
    <s v="700218896"/>
    <s v="609781"/>
    <s v="A"/>
    <d v="2012-04-05T00:00:00"/>
    <d v="2012-05-08T00:00:00"/>
    <x v="11"/>
    <m/>
    <n v="292.56"/>
    <n v="292.56"/>
    <x v="9"/>
    <m/>
    <s v="Horizon Utilities Inc. 0179831004"/>
    <x v="25"/>
  </r>
  <r>
    <s v="PBS"/>
    <s v="R-EWMP LDC"/>
    <s v="Subordinate"/>
    <n v="201206"/>
    <x v="2"/>
    <s v="0179831004"/>
    <s v="01798-31004"/>
    <s v="50180592"/>
    <s v="300098273"/>
    <s v="700218896"/>
    <s v="623300"/>
    <s v="A"/>
    <d v="2012-05-08T00:00:00"/>
    <d v="2012-06-06T00:00:00"/>
    <x v="22"/>
    <n v="0"/>
    <n v="0"/>
    <n v="292.56"/>
    <x v="15"/>
    <m/>
    <s v="Horizon Utilities Inc. 0179831004"/>
    <x v="25"/>
  </r>
  <r>
    <s v="PBS"/>
    <s v="R-EWMP LDC"/>
    <s v="Subordinate"/>
    <n v="201206"/>
    <x v="2"/>
    <s v="0179831004"/>
    <s v="01798-31004"/>
    <s v="50180592"/>
    <s v="300098273"/>
    <s v="700218896"/>
    <s v="623300"/>
    <s v="A"/>
    <d v="2012-05-08T00:00:00"/>
    <d v="2012-06-06T00:00:00"/>
    <x v="11"/>
    <m/>
    <n v="292.56"/>
    <n v="292.56"/>
    <x v="9"/>
    <m/>
    <s v="Horizon Utilities Inc. 0179831004"/>
    <x v="25"/>
  </r>
  <r>
    <s v="PBS"/>
    <s v="R-EWMP LDC"/>
    <s v="Subordinate"/>
    <n v="201207"/>
    <x v="2"/>
    <s v="0179831004"/>
    <s v="01798-31004"/>
    <s v="50180592"/>
    <s v="300098273"/>
    <s v="700218896"/>
    <s v="638964"/>
    <s v="A"/>
    <d v="2012-06-06T00:00:00"/>
    <d v="2012-07-06T00:00:00"/>
    <x v="22"/>
    <n v="0"/>
    <n v="0"/>
    <n v="292.56"/>
    <x v="15"/>
    <m/>
    <s v="Horizon Utilities Inc. 0179831004"/>
    <x v="25"/>
  </r>
  <r>
    <s v="PBS"/>
    <s v="R-EWMP LDC"/>
    <s v="Subordinate"/>
    <n v="201207"/>
    <x v="2"/>
    <s v="0179831004"/>
    <s v="01798-31004"/>
    <s v="50180592"/>
    <s v="300098273"/>
    <s v="700218896"/>
    <s v="638964"/>
    <s v="A"/>
    <d v="2012-06-06T00:00:00"/>
    <d v="2012-07-06T00:00:00"/>
    <x v="11"/>
    <m/>
    <n v="292.56"/>
    <n v="292.56"/>
    <x v="9"/>
    <m/>
    <s v="Horizon Utilities Inc. 0179831004"/>
    <x v="25"/>
  </r>
  <r>
    <s v="PBS"/>
    <s v="R-EWMP LDC"/>
    <s v="Subordinate"/>
    <n v="201208"/>
    <x v="2"/>
    <s v="0179831004"/>
    <s v="01798-31004"/>
    <s v="50180592"/>
    <s v="300098273"/>
    <s v="700218896"/>
    <s v="654012"/>
    <s v="A"/>
    <d v="2012-07-06T00:00:00"/>
    <d v="2012-08-04T00:00:00"/>
    <x v="22"/>
    <n v="0"/>
    <n v="0"/>
    <n v="292.56"/>
    <x v="15"/>
    <m/>
    <s v="Horizon Utilities Inc. 0179831004"/>
    <x v="25"/>
  </r>
  <r>
    <s v="PBS"/>
    <s v="R-EWMP LDC"/>
    <s v="Subordinate"/>
    <n v="201208"/>
    <x v="2"/>
    <s v="0179831004"/>
    <s v="01798-31004"/>
    <s v="50180592"/>
    <s v="300098273"/>
    <s v="700218896"/>
    <s v="654012"/>
    <s v="A"/>
    <d v="2012-07-06T00:00:00"/>
    <d v="2012-08-04T00:00:00"/>
    <x v="11"/>
    <m/>
    <n v="292.56"/>
    <n v="292.56"/>
    <x v="9"/>
    <m/>
    <s v="Horizon Utilities Inc. 0179831004"/>
    <x v="25"/>
  </r>
  <r>
    <s v="PBS"/>
    <s v="R-EWMP LDC"/>
    <s v="Subordinate"/>
    <n v="201209"/>
    <x v="2"/>
    <s v="0179831004"/>
    <s v="01798-31004"/>
    <s v="50180592"/>
    <s v="300098273"/>
    <s v="700218896"/>
    <s v="669213"/>
    <s v="A"/>
    <d v="2012-08-04T00:00:00"/>
    <d v="2012-09-06T00:00:00"/>
    <x v="22"/>
    <n v="0"/>
    <n v="0"/>
    <n v="292.56"/>
    <x v="15"/>
    <m/>
    <s v="Horizon Utilities Inc. 0179831004"/>
    <x v="25"/>
  </r>
  <r>
    <s v="PBS"/>
    <s v="R-EWMP LDC"/>
    <s v="Subordinate"/>
    <n v="201209"/>
    <x v="2"/>
    <s v="0179831004"/>
    <s v="01798-31004"/>
    <s v="50180592"/>
    <s v="300098273"/>
    <s v="700218896"/>
    <s v="669213"/>
    <s v="A"/>
    <d v="2012-08-04T00:00:00"/>
    <d v="2012-09-06T00:00:00"/>
    <x v="11"/>
    <m/>
    <n v="292.56"/>
    <n v="292.56"/>
    <x v="9"/>
    <m/>
    <s v="Horizon Utilities Inc. 0179831004"/>
    <x v="25"/>
  </r>
  <r>
    <s v="PBS"/>
    <s v="R-EWMP LDC"/>
    <s v="Subordinate"/>
    <n v="201210"/>
    <x v="2"/>
    <s v="0179831004"/>
    <s v="01798-31004"/>
    <s v="50180592"/>
    <s v="300098273"/>
    <s v="700218896"/>
    <s v="684832"/>
    <s v="A"/>
    <d v="2012-09-06T00:00:00"/>
    <d v="2012-10-05T00:00:00"/>
    <x v="22"/>
    <n v="0"/>
    <n v="0"/>
    <n v="292.56"/>
    <x v="15"/>
    <m/>
    <s v="Horizon Utilities Inc. 0179831004"/>
    <x v="25"/>
  </r>
  <r>
    <s v="PBS"/>
    <s v="R-EWMP LDC"/>
    <s v="Subordinate"/>
    <n v="201210"/>
    <x v="2"/>
    <s v="0179831004"/>
    <s v="01798-31004"/>
    <s v="50180592"/>
    <s v="300098273"/>
    <s v="700218896"/>
    <s v="684832"/>
    <s v="A"/>
    <d v="2012-09-06T00:00:00"/>
    <d v="2012-10-05T00:00:00"/>
    <x v="11"/>
    <m/>
    <n v="292.56"/>
    <n v="292.56"/>
    <x v="9"/>
    <m/>
    <s v="Horizon Utilities Inc. 0179831004"/>
    <x v="25"/>
  </r>
  <r>
    <s v="PBS"/>
    <s v="R-EWMP LDC"/>
    <s v="Subordinate"/>
    <n v="201211"/>
    <x v="2"/>
    <s v="0179831004"/>
    <s v="01798-31004"/>
    <s v="50180592"/>
    <s v="300098273"/>
    <s v="700218896"/>
    <s v="700518"/>
    <s v="A"/>
    <d v="2012-10-05T00:00:00"/>
    <d v="2012-11-06T00:00:00"/>
    <x v="22"/>
    <n v="0"/>
    <n v="0"/>
    <n v="292.56"/>
    <x v="15"/>
    <m/>
    <s v="Horizon Utilities Inc. 0179831004"/>
    <x v="25"/>
  </r>
  <r>
    <s v="PBS"/>
    <s v="R-EWMP LDC"/>
    <s v="Subordinate"/>
    <n v="201211"/>
    <x v="2"/>
    <s v="0179831004"/>
    <s v="01798-31004"/>
    <s v="50180592"/>
    <s v="300098273"/>
    <s v="700218896"/>
    <s v="700518"/>
    <s v="A"/>
    <d v="2012-10-05T00:00:00"/>
    <d v="2012-11-06T00:00:00"/>
    <x v="11"/>
    <m/>
    <n v="292.56"/>
    <n v="292.56"/>
    <x v="9"/>
    <m/>
    <s v="Horizon Utilities Inc. 0179831004"/>
    <x v="25"/>
  </r>
  <r>
    <s v="PBS"/>
    <s v="R-EWMP LDC"/>
    <s v="Subordinate"/>
    <n v="201212"/>
    <x v="2"/>
    <s v="0179831004"/>
    <s v="01798-31004"/>
    <s v="50180592"/>
    <s v="300098273"/>
    <s v="700218896"/>
    <s v="716394"/>
    <s v="A"/>
    <d v="2012-11-06T00:00:00"/>
    <d v="2012-12-06T00:00:00"/>
    <x v="22"/>
    <n v="0"/>
    <n v="0"/>
    <n v="292.56"/>
    <x v="15"/>
    <m/>
    <s v="Horizon Utilities Inc. 0179831004"/>
    <x v="25"/>
  </r>
  <r>
    <s v="PBS"/>
    <s v="R-EWMP LDC"/>
    <s v="Subordinate"/>
    <n v="201212"/>
    <x v="2"/>
    <s v="0179831004"/>
    <s v="01798-31004"/>
    <s v="50180592"/>
    <s v="300098273"/>
    <s v="700218896"/>
    <s v="716394"/>
    <s v="A"/>
    <d v="2012-11-06T00:00:00"/>
    <d v="2012-12-06T00:00:00"/>
    <x v="11"/>
    <m/>
    <n v="292.56"/>
    <n v="292.56"/>
    <x v="9"/>
    <m/>
    <s v="Horizon Utilities Inc. 0179831004"/>
    <x v="25"/>
  </r>
  <r>
    <s v="PBS"/>
    <s v="R-EWMP LDC"/>
    <s v="Subordinate"/>
    <n v="201301"/>
    <x v="3"/>
    <s v="0179831004"/>
    <s v="01798-31004"/>
    <s v="50180592"/>
    <s v="300098273"/>
    <s v="700218896"/>
    <s v="733857"/>
    <s v="A"/>
    <d v="2012-12-06T00:00:00"/>
    <d v="2013-01-08T00:00:00"/>
    <x v="22"/>
    <n v="0"/>
    <n v="0"/>
    <n v="293.22000000000003"/>
    <x v="15"/>
    <n v="0.787879"/>
    <s v="Horizon Utilities Inc. 0179831004"/>
    <x v="25"/>
  </r>
  <r>
    <s v="PBS"/>
    <s v="R-EWMP LDC"/>
    <s v="Subordinate"/>
    <n v="201301"/>
    <x v="3"/>
    <s v="0179831004"/>
    <s v="01798-31004"/>
    <s v="50180592"/>
    <s v="300098273"/>
    <s v="700218896"/>
    <s v="733857"/>
    <s v="A"/>
    <d v="2012-12-06T00:00:00"/>
    <d v="2013-01-08T00:00:00"/>
    <x v="22"/>
    <n v="0"/>
    <n v="0"/>
    <n v="293.22000000000003"/>
    <x v="15"/>
    <n v="0.212121"/>
    <s v="Horizon Utilities Inc. 0179831004"/>
    <x v="25"/>
  </r>
  <r>
    <s v="PBS"/>
    <s v="R-EWMP LDC"/>
    <s v="Subordinate"/>
    <n v="201301"/>
    <x v="3"/>
    <s v="0179831004"/>
    <s v="01798-31004"/>
    <s v="50180592"/>
    <s v="300098273"/>
    <s v="700218896"/>
    <s v="733857"/>
    <s v="A"/>
    <d v="2012-12-06T00:00:00"/>
    <d v="2013-01-08T00:00:00"/>
    <x v="11"/>
    <m/>
    <n v="230.5"/>
    <n v="293.22000000000003"/>
    <x v="9"/>
    <n v="0.787879"/>
    <s v="Horizon Utilities Inc. 0179831004"/>
    <x v="25"/>
  </r>
  <r>
    <s v="PBS"/>
    <s v="R-EWMP LDC"/>
    <s v="Subordinate"/>
    <n v="201301"/>
    <x v="3"/>
    <s v="0179831004"/>
    <s v="01798-31004"/>
    <s v="50180592"/>
    <s v="300098273"/>
    <s v="700218896"/>
    <s v="733857"/>
    <s v="A"/>
    <d v="2012-12-06T00:00:00"/>
    <d v="2013-01-08T00:00:00"/>
    <x v="11"/>
    <m/>
    <n v="62.72"/>
    <n v="293.22000000000003"/>
    <x v="9"/>
    <n v="0.212121"/>
    <s v="Horizon Utilities Inc. 0179831004"/>
    <x v="25"/>
  </r>
  <r>
    <s v="PBS"/>
    <s v="R-EWMP LDC"/>
    <s v="Subordinate"/>
    <n v="201302"/>
    <x v="3"/>
    <s v="0179831004"/>
    <s v="01798-31004"/>
    <s v="50180592"/>
    <s v="300098273"/>
    <s v="700218896"/>
    <s v="749879"/>
    <s v="A"/>
    <d v="2013-01-08T00:00:00"/>
    <d v="2013-02-06T00:00:00"/>
    <x v="22"/>
    <n v="0"/>
    <n v="0"/>
    <n v="295.68"/>
    <x v="15"/>
    <m/>
    <s v="Horizon Utilities Inc. 0179831004"/>
    <x v="25"/>
  </r>
  <r>
    <s v="PBS"/>
    <s v="R-EWMP LDC"/>
    <s v="Subordinate"/>
    <n v="201302"/>
    <x v="3"/>
    <s v="0179831004"/>
    <s v="01798-31004"/>
    <s v="50180592"/>
    <s v="300098273"/>
    <s v="700218896"/>
    <s v="749879"/>
    <s v="A"/>
    <d v="2013-01-08T00:00:00"/>
    <d v="2013-02-06T00:00:00"/>
    <x v="11"/>
    <m/>
    <n v="295.68"/>
    <n v="295.68"/>
    <x v="9"/>
    <m/>
    <s v="Horizon Utilities Inc. 0179831004"/>
    <x v="25"/>
  </r>
  <r>
    <s v="PBS"/>
    <s v="R-EWMP LDC"/>
    <s v="Subordinate"/>
    <n v="201303"/>
    <x v="3"/>
    <s v="0179831004"/>
    <s v="01798-31004"/>
    <s v="50180592"/>
    <s v="300098273"/>
    <s v="700218896"/>
    <s v="766367"/>
    <s v="A"/>
    <d v="2013-02-06T00:00:00"/>
    <d v="2013-03-08T00:00:00"/>
    <x v="22"/>
    <n v="0"/>
    <n v="0"/>
    <n v="295.68"/>
    <x v="15"/>
    <m/>
    <s v="Horizon Utilities Inc. 0179831004"/>
    <x v="25"/>
  </r>
  <r>
    <s v="PBS"/>
    <s v="R-EWMP LDC"/>
    <s v="Subordinate"/>
    <n v="201303"/>
    <x v="3"/>
    <s v="0179831004"/>
    <s v="01798-31004"/>
    <s v="50180592"/>
    <s v="300098273"/>
    <s v="700218896"/>
    <s v="766367"/>
    <s v="A"/>
    <d v="2013-02-06T00:00:00"/>
    <d v="2013-03-08T00:00:00"/>
    <x v="11"/>
    <m/>
    <n v="295.68"/>
    <n v="295.68"/>
    <x v="9"/>
    <m/>
    <s v="Horizon Utilities Inc. 0179831004"/>
    <x v="25"/>
  </r>
  <r>
    <s v="PBS"/>
    <s v="R-EWMP LDC"/>
    <s v="Subordinate"/>
    <n v="201304"/>
    <x v="3"/>
    <s v="0179831004"/>
    <s v="01798-31004"/>
    <s v="50180592"/>
    <s v="300098273"/>
    <s v="700218896"/>
    <s v="783094"/>
    <s v="A"/>
    <d v="2013-03-08T00:00:00"/>
    <d v="2013-04-09T00:00:00"/>
    <x v="22"/>
    <n v="0"/>
    <n v="0"/>
    <n v="295.68"/>
    <x v="15"/>
    <m/>
    <s v="Horizon Utilities Inc. 0179831004"/>
    <x v="25"/>
  </r>
  <r>
    <s v="PBS"/>
    <s v="R-EWMP LDC"/>
    <s v="Subordinate"/>
    <n v="201304"/>
    <x v="3"/>
    <s v="0179831004"/>
    <s v="01798-31004"/>
    <s v="50180592"/>
    <s v="300098273"/>
    <s v="700218896"/>
    <s v="783094"/>
    <s v="A"/>
    <d v="2013-03-08T00:00:00"/>
    <d v="2013-04-09T00:00:00"/>
    <x v="11"/>
    <m/>
    <n v="295.68"/>
    <n v="295.68"/>
    <x v="9"/>
    <m/>
    <s v="Horizon Utilities Inc. 0179831004"/>
    <x v="25"/>
  </r>
  <r>
    <s v="PBS"/>
    <s v="EWMP LDC"/>
    <s v="Subordinate"/>
    <n v="201001"/>
    <x v="0"/>
    <s v="0179974013"/>
    <s v="01799-74013"/>
    <e v="#N/A"/>
    <e v="#N/A"/>
    <e v="#N/A"/>
    <s v="374692"/>
    <s v="A"/>
    <d v="2009-12-08T00:00:00"/>
    <d v="2010-01-08T00:00:00"/>
    <x v="11"/>
    <m/>
    <n v="118.27"/>
    <n v="118.27"/>
    <x v="9"/>
    <m/>
    <s v="zzWest Perth Power Inc 0179974013"/>
    <x v="26"/>
  </r>
  <r>
    <s v="PBS"/>
    <s v="EWMP LDC"/>
    <s v="Subordinate"/>
    <n v="201002"/>
    <x v="0"/>
    <s v="0179974013"/>
    <s v="01799-74013"/>
    <e v="#N/A"/>
    <e v="#N/A"/>
    <e v="#N/A"/>
    <s v="379194"/>
    <s v="A"/>
    <d v="2010-01-08T00:00:00"/>
    <d v="2010-02-06T00:00:00"/>
    <x v="11"/>
    <m/>
    <n v="118.27"/>
    <n v="118.27"/>
    <x v="9"/>
    <m/>
    <s v="zzWest Perth Power Inc 0179974013"/>
    <x v="26"/>
  </r>
  <r>
    <s v="PBS"/>
    <s v="EWMP LDC"/>
    <s v="Subordinate"/>
    <n v="201003"/>
    <x v="0"/>
    <s v="0179974013"/>
    <s v="01799-74013"/>
    <e v="#N/A"/>
    <e v="#N/A"/>
    <e v="#N/A"/>
    <s v="383826"/>
    <s v="A"/>
    <d v="2010-02-06T00:00:00"/>
    <d v="2010-03-09T00:00:00"/>
    <x v="11"/>
    <m/>
    <n v="118.27"/>
    <n v="118.27"/>
    <x v="9"/>
    <m/>
    <s v="zzWest Perth Power Inc 0179974013"/>
    <x v="26"/>
  </r>
  <r>
    <s v="PBS"/>
    <s v="EWMP LDC"/>
    <s v="Subordinate"/>
    <n v="201004"/>
    <x v="0"/>
    <s v="0179974013"/>
    <s v="01799-74013"/>
    <e v="#N/A"/>
    <e v="#N/A"/>
    <e v="#N/A"/>
    <s v="388638"/>
    <s v="A"/>
    <d v="2010-03-09T00:00:00"/>
    <d v="2010-04-10T00:00:00"/>
    <x v="11"/>
    <m/>
    <n v="118.27"/>
    <n v="118.27"/>
    <x v="9"/>
    <m/>
    <s v="zzWest Perth Power Inc 0179974013"/>
    <x v="26"/>
  </r>
  <r>
    <s v="PBS"/>
    <s v="EWMP LDC"/>
    <s v="Subordinate"/>
    <n v="201005"/>
    <x v="0"/>
    <s v="0179974013"/>
    <s v="01799-74013"/>
    <e v="#N/A"/>
    <e v="#N/A"/>
    <e v="#N/A"/>
    <s v="393492"/>
    <s v="A"/>
    <d v="2010-04-10T00:00:00"/>
    <d v="2010-05-11T00:00:00"/>
    <x v="11"/>
    <m/>
    <n v="80.12"/>
    <n v="148.34"/>
    <x v="9"/>
    <n v="0.67741899999999999"/>
    <s v="zzWest Perth Power Inc 0179974013"/>
    <x v="26"/>
  </r>
  <r>
    <s v="PBS"/>
    <s v="EWMP LDC"/>
    <s v="Subordinate"/>
    <n v="201005"/>
    <x v="0"/>
    <s v="0179974013"/>
    <s v="01799-74013"/>
    <e v="#N/A"/>
    <e v="#N/A"/>
    <e v="#N/A"/>
    <s v="393492"/>
    <s v="A"/>
    <d v="2010-04-10T00:00:00"/>
    <d v="2010-05-11T00:00:00"/>
    <x v="11"/>
    <m/>
    <n v="68.22"/>
    <n v="148.34"/>
    <x v="9"/>
    <n v="0.32258100000000001"/>
    <s v="zzWest Perth Power Inc 0179974013"/>
    <x v="26"/>
  </r>
  <r>
    <s v="PBS"/>
    <s v="EWMP LDC"/>
    <s v="Subordinate"/>
    <n v="201006"/>
    <x v="0"/>
    <s v="0179974013"/>
    <s v="01799-74013"/>
    <e v="#N/A"/>
    <e v="#N/A"/>
    <e v="#N/A"/>
    <s v="398144"/>
    <s v="A"/>
    <d v="2010-05-11T00:00:00"/>
    <d v="2010-06-09T00:00:00"/>
    <x v="11"/>
    <m/>
    <n v="211.47"/>
    <n v="211.47"/>
    <x v="9"/>
    <m/>
    <s v="zzWest Perth Power Inc 0179974013"/>
    <x v="26"/>
  </r>
  <r>
    <s v="PBS"/>
    <s v="EWMP LDC"/>
    <s v="Subordinate"/>
    <n v="201007"/>
    <x v="0"/>
    <s v="0179974013"/>
    <s v="01799-74013"/>
    <e v="#N/A"/>
    <e v="#N/A"/>
    <e v="#N/A"/>
    <s v="403394"/>
    <s v="A"/>
    <d v="2010-06-09T00:00:00"/>
    <d v="2010-07-10T00:00:00"/>
    <x v="11"/>
    <m/>
    <n v="211.47"/>
    <n v="211.47"/>
    <x v="9"/>
    <m/>
    <s v="zzWest Perth Power Inc 0179974013"/>
    <x v="26"/>
  </r>
  <r>
    <s v="PBS"/>
    <s v="EWMP LDC"/>
    <s v="Subordinate"/>
    <n v="201008"/>
    <x v="0"/>
    <s v="0179974013"/>
    <s v="01799-74013"/>
    <e v="#N/A"/>
    <e v="#N/A"/>
    <e v="#N/A"/>
    <s v="408425"/>
    <s v="A"/>
    <d v="2010-07-10T00:00:00"/>
    <d v="2010-08-10T00:00:00"/>
    <x v="11"/>
    <m/>
    <n v="211.47"/>
    <n v="211.47"/>
    <x v="9"/>
    <m/>
    <s v="zzWest Perth Power Inc 0179974013"/>
    <x v="26"/>
  </r>
  <r>
    <s v="PBS"/>
    <s v="EWMP LDC"/>
    <s v="Subordinate"/>
    <n v="201009"/>
    <x v="0"/>
    <s v="0179974013"/>
    <s v="01799-74013"/>
    <e v="#N/A"/>
    <e v="#N/A"/>
    <e v="#N/A"/>
    <s v="413675"/>
    <s v="A"/>
    <d v="2010-08-10T00:00:00"/>
    <d v="2010-09-09T00:00:00"/>
    <x v="11"/>
    <m/>
    <n v="211.47"/>
    <n v="211.47"/>
    <x v="9"/>
    <m/>
    <s v="zzWest Perth Power Inc 0179974013"/>
    <x v="26"/>
  </r>
  <r>
    <s v="PBS"/>
    <s v="EWMP LDC"/>
    <s v="Subordinate"/>
    <n v="201010"/>
    <x v="0"/>
    <s v="0179974013"/>
    <s v="01799-74013"/>
    <e v="#N/A"/>
    <e v="#N/A"/>
    <e v="#N/A"/>
    <s v="419623"/>
    <s v="A"/>
    <d v="2010-09-09T00:00:00"/>
    <d v="2010-10-09T00:00:00"/>
    <x v="11"/>
    <m/>
    <n v="211.47"/>
    <n v="211.47"/>
    <x v="9"/>
    <m/>
    <s v="zzWest Perth Power Inc 0179974013"/>
    <x v="26"/>
  </r>
  <r>
    <s v="PBS"/>
    <s v="EWMP LDC"/>
    <s v="Subordinate"/>
    <n v="201011"/>
    <x v="0"/>
    <s v="0179974013"/>
    <s v="01799-74013"/>
    <e v="#N/A"/>
    <e v="#N/A"/>
    <e v="#N/A"/>
    <s v="425603"/>
    <s v="A"/>
    <d v="2010-10-09T00:00:00"/>
    <d v="2010-11-10T00:00:00"/>
    <x v="11"/>
    <m/>
    <n v="211.47"/>
    <n v="211.47"/>
    <x v="9"/>
    <m/>
    <s v="zzWest Perth Power Inc 0179974013"/>
    <x v="26"/>
  </r>
  <r>
    <s v="PBS"/>
    <s v="EWMP LDC"/>
    <s v="Subordinate"/>
    <n v="201012"/>
    <x v="0"/>
    <s v="0179974013"/>
    <s v="01799-74013"/>
    <e v="#N/A"/>
    <e v="#N/A"/>
    <e v="#N/A"/>
    <s v="431992"/>
    <s v="A"/>
    <d v="2010-11-10T00:00:00"/>
    <d v="2010-12-09T00:00:00"/>
    <x v="11"/>
    <m/>
    <n v="211.47"/>
    <n v="211.47"/>
    <x v="9"/>
    <m/>
    <s v="zzWest Perth Power Inc 0179974013"/>
    <x v="26"/>
  </r>
  <r>
    <s v="PBS"/>
    <s v="EWMP LDC"/>
    <s v="Subordinate"/>
    <n v="201101"/>
    <x v="1"/>
    <s v="0179974013"/>
    <s v="01799-74013"/>
    <e v="#N/A"/>
    <e v="#N/A"/>
    <e v="#N/A"/>
    <s v="438835"/>
    <s v="A"/>
    <d v="2010-12-09T00:00:00"/>
    <d v="2011-01-11T00:00:00"/>
    <x v="11"/>
    <m/>
    <n v="147.38999999999999"/>
    <n v="217.68"/>
    <x v="9"/>
    <n v="0.69696999999999998"/>
    <s v="zzWest Perth Power Inc 0179974013"/>
    <x v="26"/>
  </r>
  <r>
    <s v="PBS"/>
    <s v="EWMP LDC"/>
    <s v="Subordinate"/>
    <n v="201101"/>
    <x v="1"/>
    <s v="0179974013"/>
    <s v="01799-74013"/>
    <e v="#N/A"/>
    <e v="#N/A"/>
    <e v="#N/A"/>
    <s v="438835"/>
    <s v="A"/>
    <d v="2010-12-09T00:00:00"/>
    <d v="2011-01-11T00:00:00"/>
    <x v="11"/>
    <m/>
    <n v="70.290000000000006"/>
    <n v="217.68"/>
    <x v="9"/>
    <n v="0.30303000000000002"/>
    <s v="zzWest Perth Power Inc 0179974013"/>
    <x v="26"/>
  </r>
  <r>
    <s v="PBS"/>
    <s v="EWMP LDC"/>
    <s v="Subordinate"/>
    <n v="201102"/>
    <x v="1"/>
    <s v="0179974013"/>
    <s v="01799-74013"/>
    <e v="#N/A"/>
    <e v="#N/A"/>
    <e v="#N/A"/>
    <s v="446557"/>
    <s v="A"/>
    <d v="2011-01-11T00:00:00"/>
    <d v="2011-02-09T00:00:00"/>
    <x v="11"/>
    <m/>
    <n v="231.97"/>
    <n v="231.97"/>
    <x v="9"/>
    <m/>
    <s v="zzWest Perth Power Inc 0179974013"/>
    <x v="26"/>
  </r>
  <r>
    <s v="PBS"/>
    <s v="EWMP LDC"/>
    <s v="Subordinate"/>
    <n v="201103"/>
    <x v="1"/>
    <s v="0179974013"/>
    <s v="01799-74013"/>
    <e v="#N/A"/>
    <e v="#N/A"/>
    <e v="#N/A"/>
    <s v="454826"/>
    <s v="A"/>
    <d v="2011-02-09T00:00:00"/>
    <d v="2011-03-10T00:00:00"/>
    <x v="11"/>
    <m/>
    <n v="231.97"/>
    <n v="231.97"/>
    <x v="9"/>
    <m/>
    <s v="zzWest Perth Power Inc 0179974013"/>
    <x v="26"/>
  </r>
  <r>
    <s v="PBS"/>
    <s v="EWMP LDC"/>
    <s v="Subordinate"/>
    <n v="201104"/>
    <x v="1"/>
    <s v="0179974013"/>
    <s v="01799-74013"/>
    <e v="#N/A"/>
    <e v="#N/A"/>
    <e v="#N/A"/>
    <s v="463225"/>
    <s v="A"/>
    <d v="2011-03-10T00:00:00"/>
    <d v="2011-04-09T00:00:00"/>
    <x v="11"/>
    <m/>
    <n v="231.97"/>
    <n v="231.97"/>
    <x v="9"/>
    <m/>
    <s v="zzWest Perth Power Inc 0179974013"/>
    <x v="26"/>
  </r>
  <r>
    <s v="PBS"/>
    <s v="EWMP LDC"/>
    <s v="Subordinate"/>
    <n v="201105"/>
    <x v="1"/>
    <s v="0179974013"/>
    <s v="01799-74013"/>
    <e v="#N/A"/>
    <e v="#N/A"/>
    <e v="#N/A"/>
    <s v="471700"/>
    <s v="A"/>
    <d v="2011-04-09T00:00:00"/>
    <d v="2011-05-12T00:00:00"/>
    <x v="11"/>
    <m/>
    <n v="154.65"/>
    <n v="253.9"/>
    <x v="9"/>
    <n v="0.66666700000000001"/>
    <s v="zzWest Perth Power Inc 0179974013"/>
    <x v="26"/>
  </r>
  <r>
    <s v="PBS"/>
    <s v="EWMP LDC"/>
    <s v="Subordinate"/>
    <n v="201105"/>
    <x v="1"/>
    <s v="0179974013"/>
    <s v="01799-74013"/>
    <e v="#N/A"/>
    <e v="#N/A"/>
    <e v="#N/A"/>
    <s v="471700"/>
    <s v="A"/>
    <d v="2011-04-09T00:00:00"/>
    <d v="2011-05-12T00:00:00"/>
    <x v="11"/>
    <m/>
    <n v="99.25"/>
    <n v="253.9"/>
    <x v="9"/>
    <n v="0.33333299999999999"/>
    <s v="zzWest Perth Power Inc 0179974013"/>
    <x v="26"/>
  </r>
  <r>
    <s v="PBS"/>
    <s v="EWMP LDC"/>
    <s v="Subordinate"/>
    <n v="201106"/>
    <x v="1"/>
    <s v="0179974013"/>
    <s v="01799-74013"/>
    <e v="#N/A"/>
    <e v="#N/A"/>
    <e v="#N/A"/>
    <s v="480710"/>
    <s v="A"/>
    <d v="2011-05-12T00:00:00"/>
    <d v="2011-06-03T00:00:00"/>
    <x v="11"/>
    <m/>
    <n v="218.35"/>
    <n v="218.35"/>
    <x v="9"/>
    <n v="0.73333300000000001"/>
    <s v="zzWest Perth Power Inc 0179974013"/>
    <x v="26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0"/>
    <n v="36354"/>
    <n v="12723.9"/>
    <n v="173957.25"/>
    <x v="0"/>
    <m/>
    <s v="Innisfil Hydro Dist 0181306007"/>
    <x v="27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1"/>
    <n v="36354"/>
    <n v="763.43"/>
    <n v="173957.25"/>
    <x v="1"/>
    <m/>
    <s v="Innisfil Hydro Dist 0181306007"/>
    <x v="27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2"/>
    <m/>
    <n v="5414"/>
    <n v="173957.25"/>
    <x v="2"/>
    <m/>
    <s v="Innisfil Hydro Dist 0181306007"/>
    <x v="27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3"/>
    <n v="36354"/>
    <n v="-363.54"/>
    <n v="173957.25"/>
    <x v="3"/>
    <m/>
    <s v="Innisfil Hydro Dist 0181306007"/>
    <x v="27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4"/>
    <n v="37590"/>
    <n v="74804.100000000006"/>
    <n v="173957.25"/>
    <x v="4"/>
    <m/>
    <s v="Innisfil Hydro Dist 0181306007"/>
    <x v="27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5"/>
    <n v="35989"/>
    <n v="80615.360000000001"/>
    <n v="173957.25"/>
    <x v="5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0"/>
    <n v="33182"/>
    <n v="11613.7"/>
    <n v="162524"/>
    <x v="0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1"/>
    <n v="33182"/>
    <n v="696.82"/>
    <n v="162524"/>
    <x v="1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2"/>
    <m/>
    <n v="5414"/>
    <n v="162524"/>
    <x v="2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3"/>
    <n v="33182"/>
    <n v="-331.82"/>
    <n v="162524"/>
    <x v="3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4"/>
    <n v="34310"/>
    <n v="68276.899999999994"/>
    <n v="162524"/>
    <x v="4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5"/>
    <n v="34310"/>
    <n v="76854.399999999994"/>
    <n v="162524"/>
    <x v="5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0"/>
    <n v="31881"/>
    <n v="11158.35"/>
    <n v="156364.99"/>
    <x v="0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1"/>
    <n v="31881"/>
    <n v="669.5"/>
    <n v="156364.99"/>
    <x v="1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2"/>
    <m/>
    <n v="5414"/>
    <n v="156364.99"/>
    <x v="2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3"/>
    <n v="31881"/>
    <n v="-318.81"/>
    <n v="156364.99"/>
    <x v="3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4"/>
    <n v="32965"/>
    <n v="65600.350000000006"/>
    <n v="156364.99"/>
    <x v="4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5"/>
    <n v="32965"/>
    <n v="73841.600000000006"/>
    <n v="156364.99"/>
    <x v="5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0"/>
    <n v="27543"/>
    <n v="9640.0499999999993"/>
    <n v="133787.03"/>
    <x v="0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1"/>
    <n v="27543"/>
    <n v="578.4"/>
    <n v="133787.03"/>
    <x v="1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2"/>
    <m/>
    <n v="5414"/>
    <n v="133787.03"/>
    <x v="2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3"/>
    <n v="27543"/>
    <n v="-275.43"/>
    <n v="133787.03"/>
    <x v="3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4"/>
    <n v="28479"/>
    <n v="56673.21"/>
    <n v="133787.03"/>
    <x v="4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5"/>
    <n v="27570"/>
    <n v="61756.800000000003"/>
    <n v="133787.03"/>
    <x v="5"/>
    <m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0"/>
    <n v="23888"/>
    <n v="7131.27"/>
    <n v="114943.31"/>
    <x v="0"/>
    <n v="0.85294099999999995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0"/>
    <n v="23888"/>
    <n v="1552.72"/>
    <n v="114943.31"/>
    <x v="0"/>
    <n v="0.147059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1"/>
    <n v="23888"/>
    <n v="427.88"/>
    <n v="114943.31"/>
    <x v="1"/>
    <n v="0.85294099999999995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6"/>
    <n v="23888"/>
    <n v="17.559999999999999"/>
    <n v="114943.31"/>
    <x v="6"/>
    <n v="0.147059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3"/>
    <n v="23888"/>
    <n v="-203.75"/>
    <n v="114943.31"/>
    <x v="3"/>
    <n v="0.85294099999999995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3"/>
    <n v="23888"/>
    <n v="-35.130000000000003"/>
    <n v="114943.31"/>
    <x v="3"/>
    <n v="0.147059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4"/>
    <n v="24700"/>
    <n v="41924.61"/>
    <n v="114943.31"/>
    <x v="4"/>
    <n v="0.85294099999999995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4"/>
    <n v="24700"/>
    <n v="7773.24"/>
    <n v="114943.31"/>
    <x v="4"/>
    <n v="0.147059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5"/>
    <n v="24499"/>
    <n v="46807.49"/>
    <n v="114943.31"/>
    <x v="5"/>
    <n v="0.85294099999999995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5"/>
    <n v="24499"/>
    <n v="9547.42"/>
    <n v="114943.31"/>
    <x v="5"/>
    <n v="0.147059"/>
    <s v="Innisfil Hydro Dist 0181306007"/>
    <x v="27"/>
  </r>
  <r>
    <s v="PBS"/>
    <s v="EWMP LDC"/>
    <s v="Aggregate"/>
    <n v="201006"/>
    <x v="0"/>
    <s v="0181306007"/>
    <s v="01813-06007"/>
    <s v="22133500"/>
    <s v="300157169"/>
    <s v="700291221"/>
    <s v="397546"/>
    <s v="A"/>
    <d v="2010-05-06T00:00:00"/>
    <d v="2010-06-04T00:00:00"/>
    <x v="0"/>
    <n v="31870"/>
    <n v="14086.54"/>
    <n v="171541"/>
    <x v="0"/>
    <m/>
    <s v="Innisfil Hydro Dist 0181306007"/>
    <x v="27"/>
  </r>
  <r>
    <s v="PBS"/>
    <s v="EWMP LDC"/>
    <s v="Aggregate"/>
    <n v="201006"/>
    <x v="0"/>
    <s v="0181306007"/>
    <s v="01813-06007"/>
    <s v="22133500"/>
    <s v="300157169"/>
    <s v="700291221"/>
    <s v="397546"/>
    <s v="A"/>
    <d v="2010-05-06T00:00:00"/>
    <d v="2010-06-04T00:00:00"/>
    <x v="6"/>
    <n v="31870"/>
    <n v="159.35"/>
    <n v="171541"/>
    <x v="6"/>
    <m/>
    <s v="Innisfil Hydro Dist 0181306007"/>
    <x v="27"/>
  </r>
  <r>
    <s v="PBS"/>
    <s v="EWMP LDC"/>
    <s v="Aggregate"/>
    <n v="201006"/>
    <x v="0"/>
    <s v="0181306007"/>
    <s v="01813-06007"/>
    <s v="22133500"/>
    <s v="300157169"/>
    <s v="700291221"/>
    <s v="397546"/>
    <s v="A"/>
    <d v="2010-05-06T00:00:00"/>
    <d v="2010-06-04T00:00:00"/>
    <x v="3"/>
    <n v="31870"/>
    <n v="-318.7"/>
    <n v="171541"/>
    <x v="3"/>
    <m/>
    <s v="Innisfil Hydro Dist 0181306007"/>
    <x v="27"/>
  </r>
  <r>
    <s v="PBS"/>
    <s v="EWMP LDC"/>
    <s v="Aggregate"/>
    <n v="201006"/>
    <x v="0"/>
    <s v="0181306007"/>
    <s v="01813-06007"/>
    <s v="22133500"/>
    <s v="300157169"/>
    <s v="700291221"/>
    <s v="397546"/>
    <s v="A"/>
    <d v="2010-05-06T00:00:00"/>
    <d v="2010-06-04T00:00:00"/>
    <x v="4"/>
    <n v="32954"/>
    <n v="70521.56"/>
    <n v="171541"/>
    <x v="4"/>
    <m/>
    <s v="Innisfil Hydro Dist 0181306007"/>
    <x v="27"/>
  </r>
  <r>
    <s v="PBS"/>
    <s v="EWMP LDC"/>
    <s v="Aggregate"/>
    <n v="201006"/>
    <x v="0"/>
    <s v="0181306007"/>
    <s v="01813-06007"/>
    <s v="22133500"/>
    <s v="300157169"/>
    <s v="700291221"/>
    <s v="397546"/>
    <s v="A"/>
    <d v="2010-05-06T00:00:00"/>
    <d v="2010-06-04T00:00:00"/>
    <x v="5"/>
    <n v="32865"/>
    <n v="87092.25"/>
    <n v="171541"/>
    <x v="5"/>
    <m/>
    <s v="Innisfil Hydro Dist 0181306007"/>
    <x v="27"/>
  </r>
  <r>
    <s v="PBS"/>
    <s v="EWMP LDC"/>
    <s v="Aggregate"/>
    <n v="201007"/>
    <x v="0"/>
    <s v="0181306007"/>
    <s v="01813-06007"/>
    <s v="22133500"/>
    <s v="300157169"/>
    <s v="700291221"/>
    <s v="402630"/>
    <s v="A"/>
    <d v="2010-06-04T00:00:00"/>
    <d v="2010-07-06T00:00:00"/>
    <x v="0"/>
    <n v="35408"/>
    <n v="15650.34"/>
    <n v="190844.78"/>
    <x v="0"/>
    <m/>
    <s v="Innisfil Hydro Dist 0181306007"/>
    <x v="27"/>
  </r>
  <r>
    <s v="PBS"/>
    <s v="EWMP LDC"/>
    <s v="Aggregate"/>
    <n v="201007"/>
    <x v="0"/>
    <s v="0181306007"/>
    <s v="01813-06007"/>
    <s v="22133500"/>
    <s v="300157169"/>
    <s v="700291221"/>
    <s v="402630"/>
    <s v="A"/>
    <d v="2010-06-04T00:00:00"/>
    <d v="2010-07-06T00:00:00"/>
    <x v="6"/>
    <n v="35408"/>
    <n v="177.04"/>
    <n v="190844.78"/>
    <x v="6"/>
    <m/>
    <s v="Innisfil Hydro Dist 0181306007"/>
    <x v="27"/>
  </r>
  <r>
    <s v="PBS"/>
    <s v="EWMP LDC"/>
    <s v="Aggregate"/>
    <n v="201007"/>
    <x v="0"/>
    <s v="0181306007"/>
    <s v="01813-06007"/>
    <s v="22133500"/>
    <s v="300157169"/>
    <s v="700291221"/>
    <s v="402630"/>
    <s v="A"/>
    <d v="2010-06-04T00:00:00"/>
    <d v="2010-07-06T00:00:00"/>
    <x v="3"/>
    <n v="35408"/>
    <n v="-354.08"/>
    <n v="190844.78"/>
    <x v="3"/>
    <m/>
    <s v="Innisfil Hydro Dist 0181306007"/>
    <x v="27"/>
  </r>
  <r>
    <s v="PBS"/>
    <s v="EWMP LDC"/>
    <s v="Aggregate"/>
    <n v="201007"/>
    <x v="0"/>
    <s v="0181306007"/>
    <s v="01813-06007"/>
    <s v="22133500"/>
    <s v="300157169"/>
    <s v="700291221"/>
    <s v="402630"/>
    <s v="A"/>
    <d v="2010-06-04T00:00:00"/>
    <d v="2010-07-06T00:00:00"/>
    <x v="4"/>
    <n v="36612"/>
    <n v="78349.679999999993"/>
    <n v="190844.78"/>
    <x v="4"/>
    <m/>
    <s v="Innisfil Hydro Dist 0181306007"/>
    <x v="27"/>
  </r>
  <r>
    <s v="PBS"/>
    <s v="EWMP LDC"/>
    <s v="Aggregate"/>
    <n v="201007"/>
    <x v="0"/>
    <s v="0181306007"/>
    <s v="01813-06007"/>
    <s v="22133500"/>
    <s v="300157169"/>
    <s v="700291221"/>
    <s v="402630"/>
    <s v="A"/>
    <d v="2010-06-04T00:00:00"/>
    <d v="2010-07-06T00:00:00"/>
    <x v="5"/>
    <n v="36612"/>
    <n v="97021.8"/>
    <n v="190844.78"/>
    <x v="5"/>
    <m/>
    <s v="Innisfil Hydro Dist 0181306007"/>
    <x v="27"/>
  </r>
  <r>
    <s v="PBS"/>
    <s v="EWMP LDC"/>
    <s v="Aggregate"/>
    <n v="201008"/>
    <x v="0"/>
    <s v="0181306007"/>
    <s v="01813-06007"/>
    <s v="22133500"/>
    <s v="300157169"/>
    <s v="700291221"/>
    <s v="407683"/>
    <s v="A"/>
    <d v="2010-07-06T00:00:00"/>
    <d v="2010-08-05T00:00:00"/>
    <x v="0"/>
    <n v="36198"/>
    <n v="15999.52"/>
    <n v="195098.65"/>
    <x v="0"/>
    <m/>
    <s v="Innisfil Hydro Dist 0181306007"/>
    <x v="27"/>
  </r>
  <r>
    <s v="PBS"/>
    <s v="EWMP LDC"/>
    <s v="Aggregate"/>
    <n v="201008"/>
    <x v="0"/>
    <s v="0181306007"/>
    <s v="01813-06007"/>
    <s v="22133500"/>
    <s v="300157169"/>
    <s v="700291221"/>
    <s v="407683"/>
    <s v="A"/>
    <d v="2010-07-06T00:00:00"/>
    <d v="2010-08-05T00:00:00"/>
    <x v="6"/>
    <n v="36198"/>
    <n v="180.99"/>
    <n v="195098.65"/>
    <x v="6"/>
    <m/>
    <s v="Innisfil Hydro Dist 0181306007"/>
    <x v="27"/>
  </r>
  <r>
    <s v="PBS"/>
    <s v="EWMP LDC"/>
    <s v="Aggregate"/>
    <n v="201008"/>
    <x v="0"/>
    <s v="0181306007"/>
    <s v="01813-06007"/>
    <s v="22133500"/>
    <s v="300157169"/>
    <s v="700291221"/>
    <s v="407683"/>
    <s v="A"/>
    <d v="2010-07-06T00:00:00"/>
    <d v="2010-08-05T00:00:00"/>
    <x v="3"/>
    <n v="36198"/>
    <n v="-361.98"/>
    <n v="195098.65"/>
    <x v="3"/>
    <m/>
    <s v="Innisfil Hydro Dist 0181306007"/>
    <x v="27"/>
  </r>
  <r>
    <s v="PBS"/>
    <s v="EWMP LDC"/>
    <s v="Aggregate"/>
    <n v="201008"/>
    <x v="0"/>
    <s v="0181306007"/>
    <s v="01813-06007"/>
    <s v="22133500"/>
    <s v="300157169"/>
    <s v="700291221"/>
    <s v="407683"/>
    <s v="A"/>
    <d v="2010-07-06T00:00:00"/>
    <d v="2010-08-05T00:00:00"/>
    <x v="4"/>
    <n v="37428"/>
    <n v="80095.92"/>
    <n v="195098.65"/>
    <x v="4"/>
    <m/>
    <s v="Innisfil Hydro Dist 0181306007"/>
    <x v="27"/>
  </r>
  <r>
    <s v="PBS"/>
    <s v="EWMP LDC"/>
    <s v="Aggregate"/>
    <n v="201008"/>
    <x v="0"/>
    <s v="0181306007"/>
    <s v="01813-06007"/>
    <s v="22133500"/>
    <s v="300157169"/>
    <s v="700291221"/>
    <s v="407683"/>
    <s v="A"/>
    <d v="2010-07-06T00:00:00"/>
    <d v="2010-08-05T00:00:00"/>
    <x v="5"/>
    <n v="37428"/>
    <n v="99184.2"/>
    <n v="195098.65"/>
    <x v="5"/>
    <m/>
    <s v="Innisfil Hydro Dist 0181306007"/>
    <x v="27"/>
  </r>
  <r>
    <s v="PBS"/>
    <s v="EWMP LDC"/>
    <s v="Aggregate"/>
    <n v="201009"/>
    <x v="0"/>
    <s v="0181306007"/>
    <s v="01813-06007"/>
    <s v="22133500"/>
    <s v="300157169"/>
    <s v="700291221"/>
    <s v="412756"/>
    <s v="A"/>
    <d v="2010-08-05T00:00:00"/>
    <d v="2010-09-03T00:00:00"/>
    <x v="0"/>
    <n v="36637"/>
    <n v="16193.55"/>
    <n v="191735.34"/>
    <x v="0"/>
    <m/>
    <s v="Innisfil Hydro Dist 0181306007"/>
    <x v="27"/>
  </r>
  <r>
    <s v="PBS"/>
    <s v="EWMP LDC"/>
    <s v="Aggregate"/>
    <n v="201009"/>
    <x v="0"/>
    <s v="0181306007"/>
    <s v="01813-06007"/>
    <s v="22133500"/>
    <s v="300157169"/>
    <s v="700291221"/>
    <s v="412756"/>
    <s v="A"/>
    <d v="2010-08-05T00:00:00"/>
    <d v="2010-09-03T00:00:00"/>
    <x v="6"/>
    <n v="36637"/>
    <n v="183.19"/>
    <n v="191735.34"/>
    <x v="6"/>
    <m/>
    <s v="Innisfil Hydro Dist 0181306007"/>
    <x v="27"/>
  </r>
  <r>
    <s v="PBS"/>
    <s v="EWMP LDC"/>
    <s v="Aggregate"/>
    <n v="201009"/>
    <x v="0"/>
    <s v="0181306007"/>
    <s v="01813-06007"/>
    <s v="22133500"/>
    <s v="300157169"/>
    <s v="700291221"/>
    <s v="412756"/>
    <s v="A"/>
    <d v="2010-08-05T00:00:00"/>
    <d v="2010-09-03T00:00:00"/>
    <x v="3"/>
    <n v="36637"/>
    <n v="-366.37"/>
    <n v="191735.34"/>
    <x v="3"/>
    <m/>
    <s v="Innisfil Hydro Dist 0181306007"/>
    <x v="27"/>
  </r>
  <r>
    <s v="PBS"/>
    <s v="EWMP LDC"/>
    <s v="Aggregate"/>
    <n v="201009"/>
    <x v="0"/>
    <s v="0181306007"/>
    <s v="01813-06007"/>
    <s v="22133500"/>
    <s v="300157169"/>
    <s v="700291221"/>
    <s v="412756"/>
    <s v="A"/>
    <d v="2010-08-05T00:00:00"/>
    <d v="2010-09-03T00:00:00"/>
    <x v="4"/>
    <n v="37883"/>
    <n v="81069.62"/>
    <n v="191735.34"/>
    <x v="4"/>
    <m/>
    <s v="Innisfil Hydro Dist 0181306007"/>
    <x v="27"/>
  </r>
  <r>
    <s v="PBS"/>
    <s v="EWMP LDC"/>
    <s v="Aggregate"/>
    <n v="201009"/>
    <x v="0"/>
    <s v="0181306007"/>
    <s v="01813-06007"/>
    <s v="22133500"/>
    <s v="300157169"/>
    <s v="700291221"/>
    <s v="412756"/>
    <s v="A"/>
    <d v="2010-08-05T00:00:00"/>
    <d v="2010-09-03T00:00:00"/>
    <x v="5"/>
    <n v="35719"/>
    <n v="94655.35"/>
    <n v="191735.34"/>
    <x v="5"/>
    <m/>
    <s v="Innisfil Hydro Dist 0181306007"/>
    <x v="27"/>
  </r>
  <r>
    <s v="PBS"/>
    <s v="EWMP LDC"/>
    <s v="Aggregate"/>
    <n v="201010"/>
    <x v="0"/>
    <s v="0181306007"/>
    <s v="01813-06007"/>
    <s v="22133500"/>
    <s v="300157169"/>
    <s v="700291221"/>
    <s v="418601"/>
    <s v="A"/>
    <d v="2010-09-03T00:00:00"/>
    <d v="2010-10-05T00:00:00"/>
    <x v="0"/>
    <n v="26258"/>
    <n v="11606.04"/>
    <n v="140001.64000000001"/>
    <x v="0"/>
    <m/>
    <s v="Innisfil Hydro Dist 0181306007"/>
    <x v="27"/>
  </r>
  <r>
    <s v="PBS"/>
    <s v="EWMP LDC"/>
    <s v="Aggregate"/>
    <n v="201010"/>
    <x v="0"/>
    <s v="0181306007"/>
    <s v="01813-06007"/>
    <s v="22133500"/>
    <s v="300157169"/>
    <s v="700291221"/>
    <s v="418601"/>
    <s v="A"/>
    <d v="2010-09-03T00:00:00"/>
    <d v="2010-10-05T00:00:00"/>
    <x v="6"/>
    <n v="26258"/>
    <n v="131.29"/>
    <n v="140001.64000000001"/>
    <x v="6"/>
    <m/>
    <s v="Innisfil Hydro Dist 0181306007"/>
    <x v="27"/>
  </r>
  <r>
    <s v="PBS"/>
    <s v="EWMP LDC"/>
    <s v="Aggregate"/>
    <n v="201010"/>
    <x v="0"/>
    <s v="0181306007"/>
    <s v="01813-06007"/>
    <s v="22133500"/>
    <s v="300157169"/>
    <s v="700291221"/>
    <s v="418601"/>
    <s v="A"/>
    <d v="2010-09-03T00:00:00"/>
    <d v="2010-10-05T00:00:00"/>
    <x v="3"/>
    <n v="26258"/>
    <n v="-262.58"/>
    <n v="140001.64000000001"/>
    <x v="3"/>
    <m/>
    <s v="Innisfil Hydro Dist 0181306007"/>
    <x v="27"/>
  </r>
  <r>
    <s v="PBS"/>
    <s v="EWMP LDC"/>
    <s v="Aggregate"/>
    <n v="201010"/>
    <x v="0"/>
    <s v="0181306007"/>
    <s v="01813-06007"/>
    <s v="22133500"/>
    <s v="300157169"/>
    <s v="700291221"/>
    <s v="418601"/>
    <s v="A"/>
    <d v="2010-09-03T00:00:00"/>
    <d v="2010-10-05T00:00:00"/>
    <x v="4"/>
    <n v="27151"/>
    <n v="58103.14"/>
    <n v="140001.64000000001"/>
    <x v="4"/>
    <m/>
    <s v="Innisfil Hydro Dist 0181306007"/>
    <x v="27"/>
  </r>
  <r>
    <s v="PBS"/>
    <s v="EWMP LDC"/>
    <s v="Aggregate"/>
    <n v="201010"/>
    <x v="0"/>
    <s v="0181306007"/>
    <s v="01813-06007"/>
    <s v="22133500"/>
    <s v="300157169"/>
    <s v="700291221"/>
    <s v="418601"/>
    <s v="A"/>
    <d v="2010-09-03T00:00:00"/>
    <d v="2010-10-05T00:00:00"/>
    <x v="5"/>
    <n v="26575"/>
    <n v="70423.75"/>
    <n v="140001.64000000001"/>
    <x v="5"/>
    <m/>
    <s v="Innisfil Hydro Dist 0181306007"/>
    <x v="27"/>
  </r>
  <r>
    <s v="PBS"/>
    <s v="EWMP LDC"/>
    <s v="Aggregate"/>
    <n v="201011"/>
    <x v="0"/>
    <s v="0181306007"/>
    <s v="01813-06007"/>
    <s v="22133500"/>
    <s v="300157169"/>
    <s v="700291221"/>
    <s v="424622"/>
    <s v="A"/>
    <d v="2010-10-05T00:00:00"/>
    <d v="2010-11-05T00:00:00"/>
    <x v="0"/>
    <n v="29397"/>
    <n v="12993.47"/>
    <n v="158050.62"/>
    <x v="0"/>
    <m/>
    <s v="Innisfil Hydro Dist 0181306007"/>
    <x v="27"/>
  </r>
  <r>
    <s v="PBS"/>
    <s v="EWMP LDC"/>
    <s v="Aggregate"/>
    <n v="201011"/>
    <x v="0"/>
    <s v="0181306007"/>
    <s v="01813-06007"/>
    <s v="22133500"/>
    <s v="300157169"/>
    <s v="700291221"/>
    <s v="424622"/>
    <s v="A"/>
    <d v="2010-10-05T00:00:00"/>
    <d v="2010-11-05T00:00:00"/>
    <x v="6"/>
    <n v="29397"/>
    <n v="146.99"/>
    <n v="158050.62"/>
    <x v="6"/>
    <m/>
    <s v="Innisfil Hydro Dist 0181306007"/>
    <x v="27"/>
  </r>
  <r>
    <s v="PBS"/>
    <s v="EWMP LDC"/>
    <s v="Aggregate"/>
    <n v="201011"/>
    <x v="0"/>
    <s v="0181306007"/>
    <s v="01813-06007"/>
    <s v="22133500"/>
    <s v="300157169"/>
    <s v="700291221"/>
    <s v="424622"/>
    <s v="A"/>
    <d v="2010-10-05T00:00:00"/>
    <d v="2010-11-05T00:00:00"/>
    <x v="3"/>
    <n v="29397"/>
    <n v="-293.97000000000003"/>
    <n v="158050.62"/>
    <x v="3"/>
    <m/>
    <s v="Innisfil Hydro Dist 0181306007"/>
    <x v="27"/>
  </r>
  <r>
    <s v="PBS"/>
    <s v="EWMP LDC"/>
    <s v="Aggregate"/>
    <n v="201011"/>
    <x v="0"/>
    <s v="0181306007"/>
    <s v="01813-06007"/>
    <s v="22133500"/>
    <s v="300157169"/>
    <s v="700291221"/>
    <s v="424622"/>
    <s v="A"/>
    <d v="2010-10-05T00:00:00"/>
    <d v="2010-11-05T00:00:00"/>
    <x v="4"/>
    <n v="30397"/>
    <n v="65049.58"/>
    <n v="158050.62"/>
    <x v="4"/>
    <m/>
    <s v="Innisfil Hydro Dist 0181306007"/>
    <x v="27"/>
  </r>
  <r>
    <s v="PBS"/>
    <s v="EWMP LDC"/>
    <s v="Aggregate"/>
    <n v="201011"/>
    <x v="0"/>
    <s v="0181306007"/>
    <s v="01813-06007"/>
    <s v="22133500"/>
    <s v="300157169"/>
    <s v="700291221"/>
    <s v="424622"/>
    <s v="A"/>
    <d v="2010-10-05T00:00:00"/>
    <d v="2010-11-05T00:00:00"/>
    <x v="5"/>
    <n v="30247"/>
    <n v="80154.55"/>
    <n v="158050.62"/>
    <x v="5"/>
    <m/>
    <s v="Innisfil Hydro Dist 0181306007"/>
    <x v="27"/>
  </r>
  <r>
    <s v="PBS"/>
    <s v="EWMP LDC"/>
    <s v="Aggregate"/>
    <n v="201012"/>
    <x v="0"/>
    <s v="0181306007"/>
    <s v="01813-06007"/>
    <s v="22133500"/>
    <s v="300157169"/>
    <s v="700291221"/>
    <s v="431042"/>
    <s v="A"/>
    <d v="2010-11-05T00:00:00"/>
    <d v="2010-12-04T00:00:00"/>
    <x v="0"/>
    <n v="29440"/>
    <n v="13012.48"/>
    <n v="157056.38"/>
    <x v="0"/>
    <m/>
    <s v="Innisfil Hydro Dist 0181306007"/>
    <x v="27"/>
  </r>
  <r>
    <s v="PBS"/>
    <s v="EWMP LDC"/>
    <s v="Aggregate"/>
    <n v="201012"/>
    <x v="0"/>
    <s v="0181306007"/>
    <s v="01813-06007"/>
    <s v="22133500"/>
    <s v="300157169"/>
    <s v="700291221"/>
    <s v="431042"/>
    <s v="A"/>
    <d v="2010-11-05T00:00:00"/>
    <d v="2010-12-04T00:00:00"/>
    <x v="6"/>
    <n v="29440"/>
    <n v="147.19999999999999"/>
    <n v="157056.38"/>
    <x v="6"/>
    <m/>
    <s v="Innisfil Hydro Dist 0181306007"/>
    <x v="27"/>
  </r>
  <r>
    <s v="PBS"/>
    <s v="EWMP LDC"/>
    <s v="Aggregate"/>
    <n v="201012"/>
    <x v="0"/>
    <s v="0181306007"/>
    <s v="01813-06007"/>
    <s v="22133500"/>
    <s v="300157169"/>
    <s v="700291221"/>
    <s v="431042"/>
    <s v="A"/>
    <d v="2010-11-05T00:00:00"/>
    <d v="2010-12-04T00:00:00"/>
    <x v="3"/>
    <n v="29440"/>
    <n v="-294.39999999999998"/>
    <n v="157056.38"/>
    <x v="3"/>
    <m/>
    <s v="Innisfil Hydro Dist 0181306007"/>
    <x v="27"/>
  </r>
  <r>
    <s v="PBS"/>
    <s v="EWMP LDC"/>
    <s v="Aggregate"/>
    <n v="201012"/>
    <x v="0"/>
    <s v="0181306007"/>
    <s v="01813-06007"/>
    <s v="22133500"/>
    <s v="300157169"/>
    <s v="700291221"/>
    <s v="431042"/>
    <s v="A"/>
    <d v="2010-11-05T00:00:00"/>
    <d v="2010-12-04T00:00:00"/>
    <x v="4"/>
    <n v="30440"/>
    <n v="65141.599999999999"/>
    <n v="157056.38"/>
    <x v="4"/>
    <m/>
    <s v="Innisfil Hydro Dist 0181306007"/>
    <x v="27"/>
  </r>
  <r>
    <s v="PBS"/>
    <s v="EWMP LDC"/>
    <s v="Aggregate"/>
    <n v="201012"/>
    <x v="0"/>
    <s v="0181306007"/>
    <s v="01813-06007"/>
    <s v="22133500"/>
    <s v="300157169"/>
    <s v="700291221"/>
    <s v="431042"/>
    <s v="A"/>
    <d v="2010-11-05T00:00:00"/>
    <d v="2010-12-04T00:00:00"/>
    <x v="5"/>
    <n v="29830"/>
    <n v="79049.5"/>
    <n v="157056.38"/>
    <x v="5"/>
    <m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0"/>
    <n v="34139"/>
    <n v="13203.26"/>
    <n v="184189.25"/>
    <x v="0"/>
    <n v="0.875"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0"/>
    <n v="34139"/>
    <n v="2069.6799999999998"/>
    <n v="184189.25"/>
    <x v="0"/>
    <n v="0.125"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6"/>
    <n v="34139"/>
    <n v="170.7"/>
    <n v="184189.25"/>
    <x v="6"/>
    <m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3"/>
    <n v="34139"/>
    <n v="-341.39"/>
    <n v="184189.25"/>
    <x v="3"/>
    <m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4"/>
    <n v="35300"/>
    <n v="75542"/>
    <n v="184189.25"/>
    <x v="4"/>
    <m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5"/>
    <n v="35300"/>
    <n v="93545"/>
    <n v="184189.25"/>
    <x v="5"/>
    <m/>
    <s v="Innisfil Hydro Dist 0181306007"/>
    <x v="27"/>
  </r>
  <r>
    <s v="PBS"/>
    <s v="EWMP LDC"/>
    <s v="Aggregate"/>
    <n v="201102"/>
    <x v="1"/>
    <s v="0181306007"/>
    <s v="01813-06007"/>
    <s v="22133500"/>
    <s v="300157169"/>
    <s v="700291221"/>
    <s v="445293"/>
    <s v="A"/>
    <d v="2011-01-05T00:00:00"/>
    <d v="2011-02-04T00:00:00"/>
    <x v="0"/>
    <n v="35057"/>
    <n v="17002.650000000001"/>
    <n v="188345.38"/>
    <x v="0"/>
    <m/>
    <s v="Innisfil Hydro Dist 0181306007"/>
    <x v="27"/>
  </r>
  <r>
    <s v="PBS"/>
    <s v="EWMP LDC"/>
    <s v="Aggregate"/>
    <n v="201102"/>
    <x v="1"/>
    <s v="0181306007"/>
    <s v="01813-06007"/>
    <s v="22133500"/>
    <s v="300157169"/>
    <s v="700291221"/>
    <s v="445293"/>
    <s v="A"/>
    <d v="2011-01-05T00:00:00"/>
    <d v="2011-02-04T00:00:00"/>
    <x v="6"/>
    <n v="35057"/>
    <n v="175.29"/>
    <n v="188345.38"/>
    <x v="6"/>
    <m/>
    <s v="Innisfil Hydro Dist 0181306007"/>
    <x v="27"/>
  </r>
  <r>
    <s v="PBS"/>
    <s v="EWMP LDC"/>
    <s v="Aggregate"/>
    <n v="201102"/>
    <x v="1"/>
    <s v="0181306007"/>
    <s v="01813-06007"/>
    <s v="22133500"/>
    <s v="300157169"/>
    <s v="700291221"/>
    <s v="445293"/>
    <s v="A"/>
    <d v="2011-01-05T00:00:00"/>
    <d v="2011-02-04T00:00:00"/>
    <x v="3"/>
    <n v="35057"/>
    <n v="-350.57"/>
    <n v="188345.38"/>
    <x v="3"/>
    <m/>
    <s v="Innisfil Hydro Dist 0181306007"/>
    <x v="27"/>
  </r>
  <r>
    <s v="PBS"/>
    <s v="EWMP LDC"/>
    <s v="Aggregate"/>
    <n v="201102"/>
    <x v="1"/>
    <s v="0181306007"/>
    <s v="01813-06007"/>
    <s v="22133500"/>
    <s v="300157169"/>
    <s v="700291221"/>
    <s v="445293"/>
    <s v="A"/>
    <d v="2011-01-05T00:00:00"/>
    <d v="2011-02-04T00:00:00"/>
    <x v="4"/>
    <n v="36249"/>
    <n v="77572.86"/>
    <n v="188345.38"/>
    <x v="4"/>
    <m/>
    <s v="Innisfil Hydro Dist 0181306007"/>
    <x v="27"/>
  </r>
  <r>
    <s v="PBS"/>
    <s v="EWMP LDC"/>
    <s v="Aggregate"/>
    <n v="201102"/>
    <x v="1"/>
    <s v="0181306007"/>
    <s v="01813-06007"/>
    <s v="22133500"/>
    <s v="300157169"/>
    <s v="700291221"/>
    <s v="445293"/>
    <s v="A"/>
    <d v="2011-01-05T00:00:00"/>
    <d v="2011-02-04T00:00:00"/>
    <x v="5"/>
    <n v="35451"/>
    <n v="93945.15"/>
    <n v="188345.38"/>
    <x v="5"/>
    <m/>
    <s v="Innisfil Hydro Dist 0181306007"/>
    <x v="27"/>
  </r>
  <r>
    <s v="PBS"/>
    <s v="EWMP LDC"/>
    <s v="Aggregate"/>
    <n v="201103"/>
    <x v="1"/>
    <s v="0181306007"/>
    <s v="01813-06007"/>
    <s v="22133500"/>
    <s v="300157169"/>
    <s v="700291221"/>
    <s v="453719"/>
    <s v="A"/>
    <d v="2011-02-04T00:00:00"/>
    <d v="2011-03-05T00:00:00"/>
    <x v="0"/>
    <n v="39873"/>
    <n v="19338.41"/>
    <n v="210909.91"/>
    <x v="0"/>
    <m/>
    <s v="Innisfil Hydro Dist 0181306007"/>
    <x v="27"/>
  </r>
  <r>
    <s v="PBS"/>
    <s v="EWMP LDC"/>
    <s v="Aggregate"/>
    <n v="201103"/>
    <x v="1"/>
    <s v="0181306007"/>
    <s v="01813-06007"/>
    <s v="22133500"/>
    <s v="300157169"/>
    <s v="700291221"/>
    <s v="453719"/>
    <s v="A"/>
    <d v="2011-02-04T00:00:00"/>
    <d v="2011-03-05T00:00:00"/>
    <x v="6"/>
    <n v="39873"/>
    <n v="199.37"/>
    <n v="210909.91"/>
    <x v="6"/>
    <m/>
    <s v="Innisfil Hydro Dist 0181306007"/>
    <x v="27"/>
  </r>
  <r>
    <s v="PBS"/>
    <s v="EWMP LDC"/>
    <s v="Aggregate"/>
    <n v="201103"/>
    <x v="1"/>
    <s v="0181306007"/>
    <s v="01813-06007"/>
    <s v="22133500"/>
    <s v="300157169"/>
    <s v="700291221"/>
    <s v="453719"/>
    <s v="A"/>
    <d v="2011-02-04T00:00:00"/>
    <d v="2011-03-05T00:00:00"/>
    <x v="3"/>
    <n v="39873"/>
    <n v="-398.73"/>
    <n v="210909.91"/>
    <x v="3"/>
    <m/>
    <s v="Innisfil Hydro Dist 0181306007"/>
    <x v="27"/>
  </r>
  <r>
    <s v="PBS"/>
    <s v="EWMP LDC"/>
    <s v="Aggregate"/>
    <n v="201103"/>
    <x v="1"/>
    <s v="0181306007"/>
    <s v="01813-06007"/>
    <s v="22133500"/>
    <s v="300157169"/>
    <s v="700291221"/>
    <s v="453719"/>
    <s v="A"/>
    <d v="2011-02-04T00:00:00"/>
    <d v="2011-03-05T00:00:00"/>
    <x v="4"/>
    <n v="41229"/>
    <n v="88230.06"/>
    <n v="210909.91"/>
    <x v="4"/>
    <m/>
    <s v="Innisfil Hydro Dist 0181306007"/>
    <x v="27"/>
  </r>
  <r>
    <s v="PBS"/>
    <s v="EWMP LDC"/>
    <s v="Aggregate"/>
    <n v="201103"/>
    <x v="1"/>
    <s v="0181306007"/>
    <s v="01813-06007"/>
    <s v="22133500"/>
    <s v="300157169"/>
    <s v="700291221"/>
    <s v="453719"/>
    <s v="A"/>
    <d v="2011-02-04T00:00:00"/>
    <d v="2011-03-05T00:00:00"/>
    <x v="5"/>
    <n v="39072"/>
    <n v="103540.8"/>
    <n v="210909.91"/>
    <x v="5"/>
    <m/>
    <s v="Innisfil Hydro Dist 0181306007"/>
    <x v="27"/>
  </r>
  <r>
    <s v="PBS"/>
    <s v="EWMP LDC"/>
    <s v="Aggregate"/>
    <n v="201104"/>
    <x v="1"/>
    <s v="0181306007"/>
    <s v="01813-06007"/>
    <s v="22133500"/>
    <s v="300157169"/>
    <s v="700291221"/>
    <s v="462049"/>
    <s v="A"/>
    <d v="2011-03-05T00:00:00"/>
    <d v="2011-04-06T00:00:00"/>
    <x v="0"/>
    <n v="29216"/>
    <n v="14169.76"/>
    <n v="156451.09"/>
    <x v="0"/>
    <m/>
    <s v="Innisfil Hydro Dist 0181306007"/>
    <x v="27"/>
  </r>
  <r>
    <s v="PBS"/>
    <s v="EWMP LDC"/>
    <s v="Aggregate"/>
    <n v="201104"/>
    <x v="1"/>
    <s v="0181306007"/>
    <s v="01813-06007"/>
    <s v="22133500"/>
    <s v="300157169"/>
    <s v="700291221"/>
    <s v="462049"/>
    <s v="A"/>
    <d v="2011-03-05T00:00:00"/>
    <d v="2011-04-06T00:00:00"/>
    <x v="6"/>
    <n v="29216"/>
    <n v="146.08000000000001"/>
    <n v="156451.09"/>
    <x v="6"/>
    <m/>
    <s v="Innisfil Hydro Dist 0181306007"/>
    <x v="27"/>
  </r>
  <r>
    <s v="PBS"/>
    <s v="EWMP LDC"/>
    <s v="Aggregate"/>
    <n v="201104"/>
    <x v="1"/>
    <s v="0181306007"/>
    <s v="01813-06007"/>
    <s v="22133500"/>
    <s v="300157169"/>
    <s v="700291221"/>
    <s v="462049"/>
    <s v="A"/>
    <d v="2011-03-05T00:00:00"/>
    <d v="2011-04-06T00:00:00"/>
    <x v="3"/>
    <n v="29216"/>
    <n v="-292.16000000000003"/>
    <n v="156451.09"/>
    <x v="3"/>
    <m/>
    <s v="Innisfil Hydro Dist 0181306007"/>
    <x v="27"/>
  </r>
  <r>
    <s v="PBS"/>
    <s v="EWMP LDC"/>
    <s v="Aggregate"/>
    <n v="201104"/>
    <x v="1"/>
    <s v="0181306007"/>
    <s v="01813-06007"/>
    <s v="22133500"/>
    <s v="300157169"/>
    <s v="700291221"/>
    <s v="462049"/>
    <s v="A"/>
    <d v="2011-03-05T00:00:00"/>
    <d v="2011-04-06T00:00:00"/>
    <x v="4"/>
    <n v="30209"/>
    <n v="64647.26"/>
    <n v="156451.09"/>
    <x v="4"/>
    <m/>
    <s v="Innisfil Hydro Dist 0181306007"/>
    <x v="27"/>
  </r>
  <r>
    <s v="PBS"/>
    <s v="EWMP LDC"/>
    <s v="Aggregate"/>
    <n v="201104"/>
    <x v="1"/>
    <s v="0181306007"/>
    <s v="01813-06007"/>
    <s v="22133500"/>
    <s v="300157169"/>
    <s v="700291221"/>
    <s v="462049"/>
    <s v="A"/>
    <d v="2011-03-05T00:00:00"/>
    <d v="2011-04-06T00:00:00"/>
    <x v="5"/>
    <n v="29351"/>
    <n v="77780.149999999994"/>
    <n v="156451.09"/>
    <x v="5"/>
    <m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0"/>
    <n v="23541"/>
    <n v="9207.57"/>
    <n v="127088.71"/>
    <x v="0"/>
    <n v="0.80645199999999995"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0"/>
    <n v="23541"/>
    <n v="3098.29"/>
    <n v="127088.71"/>
    <x v="0"/>
    <n v="0.193548"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6"/>
    <n v="23541"/>
    <n v="117.71"/>
    <n v="127088.71"/>
    <x v="6"/>
    <m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3"/>
    <n v="23541"/>
    <n v="-189.85"/>
    <n v="127088.71"/>
    <x v="3"/>
    <n v="0.80645199999999995"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4"/>
    <n v="24341"/>
    <n v="52089.74"/>
    <n v="127088.71"/>
    <x v="4"/>
    <m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5"/>
    <n v="23685"/>
    <n v="62765.25"/>
    <n v="127088.71"/>
    <x v="5"/>
    <m/>
    <s v="Innisfil Hydro Dist 0181306007"/>
    <x v="27"/>
  </r>
  <r>
    <s v="PBS"/>
    <s v="EWMP LDC"/>
    <s v="Aggregate"/>
    <n v="201106"/>
    <x v="1"/>
    <s v="0181306007"/>
    <s v="01813-06007"/>
    <s v="22133500"/>
    <s v="300157169"/>
    <s v="700291221"/>
    <s v="479272"/>
    <s v="A"/>
    <d v="2011-05-07T00:00:00"/>
    <d v="2011-06-07T00:00:00"/>
    <x v="0"/>
    <n v="28284"/>
    <n v="19233.12"/>
    <n v="156039.59"/>
    <x v="0"/>
    <m/>
    <s v="Innisfil Hydro Dist 0181306007"/>
    <x v="27"/>
  </r>
  <r>
    <s v="PBS"/>
    <s v="EWMP LDC"/>
    <s v="Aggregate"/>
    <n v="201106"/>
    <x v="1"/>
    <s v="0181306007"/>
    <s v="01813-06007"/>
    <s v="22133500"/>
    <s v="300157169"/>
    <s v="700291221"/>
    <s v="479272"/>
    <s v="A"/>
    <d v="2011-05-07T00:00:00"/>
    <d v="2011-06-07T00:00:00"/>
    <x v="6"/>
    <n v="28284"/>
    <n v="141.41999999999999"/>
    <n v="156039.59"/>
    <x v="6"/>
    <m/>
    <s v="Innisfil Hydro Dist 0181306007"/>
    <x v="27"/>
  </r>
  <r>
    <s v="PBS"/>
    <s v="EWMP LDC"/>
    <s v="Aggregate"/>
    <n v="201106"/>
    <x v="1"/>
    <s v="0181306007"/>
    <s v="01813-06007"/>
    <s v="22133500"/>
    <s v="300157169"/>
    <s v="700291221"/>
    <s v="479272"/>
    <s v="A"/>
    <d v="2011-05-07T00:00:00"/>
    <d v="2011-06-07T00:00:00"/>
    <x v="4"/>
    <n v="29245"/>
    <n v="62584.3"/>
    <n v="156039.59"/>
    <x v="4"/>
    <m/>
    <s v="Innisfil Hydro Dist 0181306007"/>
    <x v="27"/>
  </r>
  <r>
    <s v="PBS"/>
    <s v="EWMP LDC"/>
    <s v="Aggregate"/>
    <n v="201106"/>
    <x v="1"/>
    <s v="0181306007"/>
    <s v="01813-06007"/>
    <s v="22133500"/>
    <s v="300157169"/>
    <s v="700291221"/>
    <s v="479272"/>
    <s v="A"/>
    <d v="2011-05-07T00:00:00"/>
    <d v="2011-06-07T00:00:00"/>
    <x v="5"/>
    <n v="27955"/>
    <n v="74080.75"/>
    <n v="156039.59"/>
    <x v="5"/>
    <m/>
    <s v="Innisfil Hydro Dist 0181306007"/>
    <x v="27"/>
  </r>
  <r>
    <s v="PBS"/>
    <s v="EWMP LDC"/>
    <s v="Aggregate"/>
    <n v="201107"/>
    <x v="1"/>
    <s v="0181306007"/>
    <s v="01813-06007"/>
    <s v="22133500"/>
    <s v="300157169"/>
    <s v="700291221"/>
    <s v="488631"/>
    <s v="A"/>
    <d v="2011-06-07T00:00:00"/>
    <d v="2011-07-08T00:00:00"/>
    <x v="0"/>
    <n v="28228"/>
    <n v="19195.04"/>
    <n v="155765.81"/>
    <x v="0"/>
    <m/>
    <s v="Innisfil Hydro Dist 0181306007"/>
    <x v="27"/>
  </r>
  <r>
    <s v="PBS"/>
    <s v="EWMP LDC"/>
    <s v="Aggregate"/>
    <n v="201107"/>
    <x v="1"/>
    <s v="0181306007"/>
    <s v="01813-06007"/>
    <s v="22133500"/>
    <s v="300157169"/>
    <s v="700291221"/>
    <s v="488631"/>
    <s v="A"/>
    <d v="2011-06-07T00:00:00"/>
    <d v="2011-07-08T00:00:00"/>
    <x v="6"/>
    <n v="28228"/>
    <n v="141.13999999999999"/>
    <n v="155765.81"/>
    <x v="6"/>
    <m/>
    <s v="Innisfil Hydro Dist 0181306007"/>
    <x v="27"/>
  </r>
  <r>
    <s v="PBS"/>
    <s v="EWMP LDC"/>
    <s v="Aggregate"/>
    <n v="201107"/>
    <x v="1"/>
    <s v="0181306007"/>
    <s v="01813-06007"/>
    <s v="22133500"/>
    <s v="300157169"/>
    <s v="700291221"/>
    <s v="488631"/>
    <s v="A"/>
    <d v="2011-06-07T00:00:00"/>
    <d v="2011-07-08T00:00:00"/>
    <x v="4"/>
    <n v="29187"/>
    <n v="62460.18"/>
    <n v="155765.81"/>
    <x v="4"/>
    <m/>
    <s v="Innisfil Hydro Dist 0181306007"/>
    <x v="27"/>
  </r>
  <r>
    <s v="PBS"/>
    <s v="EWMP LDC"/>
    <s v="Aggregate"/>
    <n v="201107"/>
    <x v="1"/>
    <s v="0181306007"/>
    <s v="01813-06007"/>
    <s v="22133500"/>
    <s v="300157169"/>
    <s v="700291221"/>
    <s v="488631"/>
    <s v="A"/>
    <d v="2011-06-07T00:00:00"/>
    <d v="2011-07-08T00:00:00"/>
    <x v="5"/>
    <n v="27913"/>
    <n v="73969.45"/>
    <n v="155765.81"/>
    <x v="5"/>
    <m/>
    <s v="Innisfil Hydro Dist 0181306007"/>
    <x v="27"/>
  </r>
  <r>
    <s v="PBS"/>
    <s v="EWMP LDC"/>
    <s v="Aggregate"/>
    <n v="201108"/>
    <x v="1"/>
    <s v="0181306007"/>
    <s v="01813-06007"/>
    <s v="22133500"/>
    <s v="300157169"/>
    <s v="700291221"/>
    <s v="499084"/>
    <s v="A"/>
    <d v="2011-07-08T00:00:00"/>
    <d v="2011-08-06T00:00:00"/>
    <x v="0"/>
    <n v="36370"/>
    <n v="24731.599999999999"/>
    <n v="205050.98"/>
    <x v="0"/>
    <m/>
    <s v="Innisfil Hydro Dist 0181306007"/>
    <x v="27"/>
  </r>
  <r>
    <s v="PBS"/>
    <s v="EWMP LDC"/>
    <s v="Aggregate"/>
    <n v="201108"/>
    <x v="1"/>
    <s v="0181306007"/>
    <s v="01813-06007"/>
    <s v="22133500"/>
    <s v="300157169"/>
    <s v="700291221"/>
    <s v="499084"/>
    <s v="A"/>
    <d v="2011-07-08T00:00:00"/>
    <d v="2011-08-06T00:00:00"/>
    <x v="6"/>
    <n v="36370"/>
    <n v="181.85"/>
    <n v="205050.98"/>
    <x v="6"/>
    <m/>
    <s v="Innisfil Hydro Dist 0181306007"/>
    <x v="27"/>
  </r>
  <r>
    <s v="PBS"/>
    <s v="EWMP LDC"/>
    <s v="Aggregate"/>
    <n v="201108"/>
    <x v="1"/>
    <s v="0181306007"/>
    <s v="01813-06007"/>
    <s v="22133500"/>
    <s v="300157169"/>
    <s v="700291221"/>
    <s v="499084"/>
    <s v="A"/>
    <d v="2011-07-08T00:00:00"/>
    <d v="2011-08-06T00:00:00"/>
    <x v="4"/>
    <n v="37607"/>
    <n v="80478.98"/>
    <n v="205050.98"/>
    <x v="4"/>
    <m/>
    <s v="Innisfil Hydro Dist 0181306007"/>
    <x v="27"/>
  </r>
  <r>
    <s v="PBS"/>
    <s v="EWMP LDC"/>
    <s v="Aggregate"/>
    <n v="201108"/>
    <x v="1"/>
    <s v="0181306007"/>
    <s v="01813-06007"/>
    <s v="22133500"/>
    <s v="300157169"/>
    <s v="700291221"/>
    <s v="499084"/>
    <s v="A"/>
    <d v="2011-07-08T00:00:00"/>
    <d v="2011-08-06T00:00:00"/>
    <x v="5"/>
    <n v="37607"/>
    <n v="99658.55"/>
    <n v="205050.98"/>
    <x v="5"/>
    <m/>
    <s v="Innisfil Hydro Dist 0181306007"/>
    <x v="27"/>
  </r>
  <r>
    <s v="PBS"/>
    <s v="EWMP LDC"/>
    <s v="Aggregate"/>
    <n v="201109"/>
    <x v="1"/>
    <s v="0181306007"/>
    <s v="01813-06007"/>
    <s v="22133500"/>
    <s v="300157169"/>
    <s v="700291221"/>
    <s v="509519"/>
    <s v="A"/>
    <d v="2011-08-06T00:00:00"/>
    <d v="2011-09-07T00:00:00"/>
    <x v="0"/>
    <n v="30940"/>
    <n v="21039.200000000001"/>
    <n v="164307.28"/>
    <x v="0"/>
    <m/>
    <s v="Innisfil Hydro Dist 0181306007"/>
    <x v="27"/>
  </r>
  <r>
    <s v="PBS"/>
    <s v="EWMP LDC"/>
    <s v="Aggregate"/>
    <n v="201109"/>
    <x v="1"/>
    <s v="0181306007"/>
    <s v="01813-06007"/>
    <s v="22133500"/>
    <s v="300157169"/>
    <s v="700291221"/>
    <s v="509519"/>
    <s v="A"/>
    <d v="2011-08-06T00:00:00"/>
    <d v="2011-09-07T00:00:00"/>
    <x v="6"/>
    <n v="30940"/>
    <n v="154.69999999999999"/>
    <n v="164307.28"/>
    <x v="6"/>
    <m/>
    <s v="Innisfil Hydro Dist 0181306007"/>
    <x v="27"/>
  </r>
  <r>
    <s v="PBS"/>
    <s v="EWMP LDC"/>
    <s v="Aggregate"/>
    <n v="201109"/>
    <x v="1"/>
    <s v="0181306007"/>
    <s v="01813-06007"/>
    <s v="22133500"/>
    <s v="300157169"/>
    <s v="700291221"/>
    <s v="509519"/>
    <s v="A"/>
    <d v="2011-08-06T00:00:00"/>
    <d v="2011-09-07T00:00:00"/>
    <x v="4"/>
    <n v="31992"/>
    <n v="68462.880000000005"/>
    <n v="164307.28"/>
    <x v="4"/>
    <m/>
    <s v="Innisfil Hydro Dist 0181306007"/>
    <x v="27"/>
  </r>
  <r>
    <s v="PBS"/>
    <s v="EWMP LDC"/>
    <s v="Aggregate"/>
    <n v="201109"/>
    <x v="1"/>
    <s v="0181306007"/>
    <s v="01813-06007"/>
    <s v="22133500"/>
    <s v="300157169"/>
    <s v="700291221"/>
    <s v="509519"/>
    <s v="A"/>
    <d v="2011-08-06T00:00:00"/>
    <d v="2011-09-07T00:00:00"/>
    <x v="5"/>
    <n v="28170"/>
    <n v="74650.5"/>
    <n v="164307.28"/>
    <x v="5"/>
    <m/>
    <s v="Innisfil Hydro Dist 0181306007"/>
    <x v="27"/>
  </r>
  <r>
    <s v="PBS"/>
    <s v="EWMP LDC"/>
    <s v="Aggregate"/>
    <n v="201110"/>
    <x v="1"/>
    <s v="0181306007"/>
    <s v="01813-06007"/>
    <s v="22133500"/>
    <s v="300157169"/>
    <s v="700291221"/>
    <s v="520559"/>
    <s v="A"/>
    <d v="2011-09-07T00:00:00"/>
    <d v="2011-10-06T00:00:00"/>
    <x v="0"/>
    <n v="27773"/>
    <n v="18885.64"/>
    <n v="154325.93"/>
    <x v="0"/>
    <m/>
    <s v="Innisfil Hydro Dist 0181306007"/>
    <x v="27"/>
  </r>
  <r>
    <s v="PBS"/>
    <s v="EWMP LDC"/>
    <s v="Aggregate"/>
    <n v="201110"/>
    <x v="1"/>
    <s v="0181306007"/>
    <s v="01813-06007"/>
    <s v="22133500"/>
    <s v="300157169"/>
    <s v="700291221"/>
    <s v="520559"/>
    <s v="A"/>
    <d v="2011-09-07T00:00:00"/>
    <d v="2011-10-06T00:00:00"/>
    <x v="6"/>
    <n v="27773"/>
    <n v="138.87"/>
    <n v="154325.93"/>
    <x v="6"/>
    <m/>
    <s v="Innisfil Hydro Dist 0181306007"/>
    <x v="27"/>
  </r>
  <r>
    <s v="PBS"/>
    <s v="EWMP LDC"/>
    <s v="Aggregate"/>
    <n v="201110"/>
    <x v="1"/>
    <s v="0181306007"/>
    <s v="01813-06007"/>
    <s v="22133500"/>
    <s v="300157169"/>
    <s v="700291221"/>
    <s v="520559"/>
    <s v="A"/>
    <d v="2011-09-07T00:00:00"/>
    <d v="2011-10-06T00:00:00"/>
    <x v="4"/>
    <n v="28718"/>
    <n v="61456.52"/>
    <n v="154325.93"/>
    <x v="4"/>
    <m/>
    <s v="Innisfil Hydro Dist 0181306007"/>
    <x v="27"/>
  </r>
  <r>
    <s v="PBS"/>
    <s v="EWMP LDC"/>
    <s v="Aggregate"/>
    <n v="201110"/>
    <x v="1"/>
    <s v="0181306007"/>
    <s v="01813-06007"/>
    <s v="22133500"/>
    <s v="300157169"/>
    <s v="700291221"/>
    <s v="520559"/>
    <s v="A"/>
    <d v="2011-09-07T00:00:00"/>
    <d v="2011-10-06T00:00:00"/>
    <x v="5"/>
    <n v="27866"/>
    <n v="73844.899999999994"/>
    <n v="154325.93"/>
    <x v="5"/>
    <m/>
    <s v="Innisfil Hydro Dist 0181306007"/>
    <x v="27"/>
  </r>
  <r>
    <s v="PBS"/>
    <s v="EWMP LDC"/>
    <s v="Aggregate"/>
    <n v="201111"/>
    <x v="1"/>
    <s v="0181306007"/>
    <s v="01813-06007"/>
    <s v="22133500"/>
    <s v="300157169"/>
    <s v="700291221"/>
    <s v="531930"/>
    <s v="A"/>
    <d v="2011-10-06T00:00:00"/>
    <d v="2011-11-05T00:00:00"/>
    <x v="0"/>
    <n v="25637"/>
    <n v="17433.16"/>
    <n v="142101.46"/>
    <x v="0"/>
    <m/>
    <s v="Innisfil Hydro Dist 0181306007"/>
    <x v="27"/>
  </r>
  <r>
    <s v="PBS"/>
    <s v="EWMP LDC"/>
    <s v="Aggregate"/>
    <n v="201111"/>
    <x v="1"/>
    <s v="0181306007"/>
    <s v="01813-06007"/>
    <s v="22133500"/>
    <s v="300157169"/>
    <s v="700291221"/>
    <s v="531930"/>
    <s v="A"/>
    <d v="2011-10-06T00:00:00"/>
    <d v="2011-11-05T00:00:00"/>
    <x v="6"/>
    <n v="25637"/>
    <n v="128.19"/>
    <n v="142101.46"/>
    <x v="6"/>
    <m/>
    <s v="Innisfil Hydro Dist 0181306007"/>
    <x v="27"/>
  </r>
  <r>
    <s v="PBS"/>
    <s v="EWMP LDC"/>
    <s v="Aggregate"/>
    <n v="201111"/>
    <x v="1"/>
    <s v="0181306007"/>
    <s v="01813-06007"/>
    <s v="22133500"/>
    <s v="300157169"/>
    <s v="700291221"/>
    <s v="531930"/>
    <s v="A"/>
    <d v="2011-10-06T00:00:00"/>
    <d v="2011-11-05T00:00:00"/>
    <x v="4"/>
    <n v="26509"/>
    <n v="56729.26"/>
    <n v="142101.46"/>
    <x v="4"/>
    <m/>
    <s v="Innisfil Hydro Dist 0181306007"/>
    <x v="27"/>
  </r>
  <r>
    <s v="PBS"/>
    <s v="EWMP LDC"/>
    <s v="Aggregate"/>
    <n v="201111"/>
    <x v="1"/>
    <s v="0181306007"/>
    <s v="01813-06007"/>
    <s v="22133500"/>
    <s v="300157169"/>
    <s v="700291221"/>
    <s v="531930"/>
    <s v="A"/>
    <d v="2011-10-06T00:00:00"/>
    <d v="2011-11-05T00:00:00"/>
    <x v="5"/>
    <n v="25589"/>
    <n v="67810.850000000006"/>
    <n v="142101.46"/>
    <x v="5"/>
    <m/>
    <s v="Innisfil Hydro Dist 0181306007"/>
    <x v="27"/>
  </r>
  <r>
    <s v="PBS"/>
    <s v="EWMP LDC"/>
    <s v="Aggregate"/>
    <n v="201112"/>
    <x v="1"/>
    <s v="0181306007"/>
    <s v="01813-06007"/>
    <s v="22133500"/>
    <s v="300157169"/>
    <s v="700291221"/>
    <s v="543872"/>
    <s v="A"/>
    <d v="2011-11-05T00:00:00"/>
    <d v="2011-12-07T00:00:00"/>
    <x v="0"/>
    <n v="36659"/>
    <n v="24928.12"/>
    <n v="206681.16"/>
    <x v="0"/>
    <m/>
    <s v="Innisfil Hydro Dist 0181306007"/>
    <x v="27"/>
  </r>
  <r>
    <s v="PBS"/>
    <s v="EWMP LDC"/>
    <s v="Aggregate"/>
    <n v="201112"/>
    <x v="1"/>
    <s v="0181306007"/>
    <s v="01813-06007"/>
    <s v="22133500"/>
    <s v="300157169"/>
    <s v="700291221"/>
    <s v="543872"/>
    <s v="A"/>
    <d v="2011-11-05T00:00:00"/>
    <d v="2011-12-07T00:00:00"/>
    <x v="6"/>
    <n v="36659"/>
    <n v="183.3"/>
    <n v="206681.16"/>
    <x v="6"/>
    <m/>
    <s v="Innisfil Hydro Dist 0181306007"/>
    <x v="27"/>
  </r>
  <r>
    <s v="PBS"/>
    <s v="EWMP LDC"/>
    <s v="Aggregate"/>
    <n v="201112"/>
    <x v="1"/>
    <s v="0181306007"/>
    <s v="01813-06007"/>
    <s v="22133500"/>
    <s v="300157169"/>
    <s v="700291221"/>
    <s v="543872"/>
    <s v="A"/>
    <d v="2011-11-05T00:00:00"/>
    <d v="2011-12-07T00:00:00"/>
    <x v="4"/>
    <n v="37906"/>
    <n v="81118.84"/>
    <n v="206681.16"/>
    <x v="4"/>
    <m/>
    <s v="Innisfil Hydro Dist 0181306007"/>
    <x v="27"/>
  </r>
  <r>
    <s v="PBS"/>
    <s v="EWMP LDC"/>
    <s v="Aggregate"/>
    <n v="201112"/>
    <x v="1"/>
    <s v="0181306007"/>
    <s v="01813-06007"/>
    <s v="22133500"/>
    <s v="300157169"/>
    <s v="700291221"/>
    <s v="543872"/>
    <s v="A"/>
    <d v="2011-11-05T00:00:00"/>
    <d v="2011-12-07T00:00:00"/>
    <x v="5"/>
    <n v="37906"/>
    <n v="100450.9"/>
    <n v="206681.16"/>
    <x v="5"/>
    <m/>
    <s v="Innisfil Hydro Dist 0181306007"/>
    <x v="27"/>
  </r>
  <r>
    <s v="PBS"/>
    <s v="EWMP LDC"/>
    <s v="Aggregate"/>
    <n v="201201"/>
    <x v="2"/>
    <s v="0181306007"/>
    <s v="01813-06007"/>
    <s v="22133500"/>
    <s v="300157169"/>
    <s v="700291221"/>
    <s v="556031"/>
    <s v="A"/>
    <d v="2011-12-07T00:00:00"/>
    <d v="2012-01-07T00:00:00"/>
    <x v="0"/>
    <n v="35823"/>
    <n v="19644.88"/>
    <n v="201847.28"/>
    <x v="0"/>
    <n v="0.80645199999999995"/>
    <s v="Innisfil Hydro Dist 0181306007"/>
    <x v="27"/>
  </r>
  <r>
    <s v="PBS"/>
    <s v="EWMP LDC"/>
    <s v="Aggregate"/>
    <n v="201201"/>
    <x v="2"/>
    <s v="0181306007"/>
    <s v="01813-06007"/>
    <s v="22133500"/>
    <s v="300157169"/>
    <s v="700291221"/>
    <s v="556031"/>
    <s v="A"/>
    <d v="2011-12-07T00:00:00"/>
    <d v="2012-01-07T00:00:00"/>
    <x v="0"/>
    <n v="35823"/>
    <n v="4631.5600000000004"/>
    <n v="201847.28"/>
    <x v="0"/>
    <n v="0.193548"/>
    <s v="Innisfil Hydro Dist 0181306007"/>
    <x v="27"/>
  </r>
  <r>
    <s v="PBS"/>
    <s v="EWMP LDC"/>
    <s v="Aggregate"/>
    <n v="201201"/>
    <x v="2"/>
    <s v="0181306007"/>
    <s v="01813-06007"/>
    <s v="22133500"/>
    <s v="300157169"/>
    <s v="700291221"/>
    <s v="556031"/>
    <s v="A"/>
    <d v="2011-12-07T00:00:00"/>
    <d v="2012-01-07T00:00:00"/>
    <x v="6"/>
    <n v="35823"/>
    <n v="144.44999999999999"/>
    <n v="201847.28"/>
    <x v="6"/>
    <n v="0.80645199999999995"/>
    <s v="Innisfil Hydro Dist 0181306007"/>
    <x v="27"/>
  </r>
  <r>
    <s v="PBS"/>
    <s v="EWMP LDC"/>
    <s v="Aggregate"/>
    <n v="201201"/>
    <x v="2"/>
    <s v="0181306007"/>
    <s v="01813-06007"/>
    <s v="22133500"/>
    <s v="300157169"/>
    <s v="700291221"/>
    <s v="556031"/>
    <s v="A"/>
    <d v="2011-12-07T00:00:00"/>
    <d v="2012-01-07T00:00:00"/>
    <x v="4"/>
    <n v="37041"/>
    <n v="79267.740000000005"/>
    <n v="201847.28"/>
    <x v="4"/>
    <m/>
    <s v="Innisfil Hydro Dist 0181306007"/>
    <x v="27"/>
  </r>
  <r>
    <s v="PBS"/>
    <s v="EWMP LDC"/>
    <s v="Aggregate"/>
    <n v="201201"/>
    <x v="2"/>
    <s v="0181306007"/>
    <s v="01813-06007"/>
    <s v="22133500"/>
    <s v="300157169"/>
    <s v="700291221"/>
    <s v="556031"/>
    <s v="A"/>
    <d v="2011-12-07T00:00:00"/>
    <d v="2012-01-07T00:00:00"/>
    <x v="5"/>
    <n v="37041"/>
    <n v="98158.65"/>
    <n v="201847.28"/>
    <x v="5"/>
    <m/>
    <s v="Innisfil Hydro Dist 0181306007"/>
    <x v="27"/>
  </r>
  <r>
    <s v="PBS"/>
    <s v="EWMP LDC"/>
    <s v="Aggregate"/>
    <n v="201202"/>
    <x v="2"/>
    <s v="0181306007"/>
    <s v="01813-06007"/>
    <s v="22133500"/>
    <s v="300157169"/>
    <s v="700291221"/>
    <s v="568731"/>
    <s v="A"/>
    <d v="2012-01-07T00:00:00"/>
    <d v="2012-02-07T00:00:00"/>
    <x v="0"/>
    <n v="32830"/>
    <n v="21930.44"/>
    <n v="179806.83"/>
    <x v="0"/>
    <m/>
    <s v="Innisfil Hydro Dist 0181306007"/>
    <x v="27"/>
  </r>
  <r>
    <s v="PBS"/>
    <s v="EWMP LDC"/>
    <s v="Aggregate"/>
    <n v="201202"/>
    <x v="2"/>
    <s v="0181306007"/>
    <s v="01813-06007"/>
    <s v="22133500"/>
    <s v="300157169"/>
    <s v="700291221"/>
    <s v="568731"/>
    <s v="A"/>
    <d v="2012-01-07T00:00:00"/>
    <d v="2012-02-07T00:00:00"/>
    <x v="4"/>
    <n v="33946"/>
    <n v="72644.44"/>
    <n v="179806.83"/>
    <x v="4"/>
    <m/>
    <s v="Innisfil Hydro Dist 0181306007"/>
    <x v="27"/>
  </r>
  <r>
    <s v="PBS"/>
    <s v="EWMP LDC"/>
    <s v="Aggregate"/>
    <n v="201202"/>
    <x v="2"/>
    <s v="0181306007"/>
    <s v="01813-06007"/>
    <s v="22133500"/>
    <s v="300157169"/>
    <s v="700291221"/>
    <s v="568731"/>
    <s v="A"/>
    <d v="2012-01-07T00:00:00"/>
    <d v="2012-02-07T00:00:00"/>
    <x v="5"/>
    <n v="32163"/>
    <n v="85231.95"/>
    <n v="179806.83"/>
    <x v="5"/>
    <m/>
    <s v="Innisfil Hydro Dist 0181306007"/>
    <x v="27"/>
  </r>
  <r>
    <s v="PBS"/>
    <s v="EWMP LDC"/>
    <s v="Aggregate"/>
    <n v="201203"/>
    <x v="2"/>
    <s v="0181306007"/>
    <s v="01813-06007"/>
    <s v="22133500"/>
    <s v="300157169"/>
    <s v="700291221"/>
    <s v="582375"/>
    <s v="A"/>
    <d v="2012-02-07T00:00:00"/>
    <d v="2012-03-07T00:00:00"/>
    <x v="0"/>
    <n v="30783"/>
    <n v="20563.04"/>
    <n v="169422.6"/>
    <x v="0"/>
    <m/>
    <s v="Innisfil Hydro Dist 0181306007"/>
    <x v="27"/>
  </r>
  <r>
    <s v="PBS"/>
    <s v="EWMP LDC"/>
    <s v="Aggregate"/>
    <n v="201203"/>
    <x v="2"/>
    <s v="0181306007"/>
    <s v="01813-06007"/>
    <s v="22133500"/>
    <s v="300157169"/>
    <s v="700291221"/>
    <s v="582375"/>
    <s v="A"/>
    <d v="2012-02-07T00:00:00"/>
    <d v="2012-03-07T00:00:00"/>
    <x v="4"/>
    <n v="31829"/>
    <n v="68114.06"/>
    <n v="169422.6"/>
    <x v="4"/>
    <m/>
    <s v="Innisfil Hydro Dist 0181306007"/>
    <x v="27"/>
  </r>
  <r>
    <s v="PBS"/>
    <s v="EWMP LDC"/>
    <s v="Aggregate"/>
    <n v="201203"/>
    <x v="2"/>
    <s v="0181306007"/>
    <s v="01813-06007"/>
    <s v="22133500"/>
    <s v="300157169"/>
    <s v="700291221"/>
    <s v="582375"/>
    <s v="A"/>
    <d v="2012-02-07T00:00:00"/>
    <d v="2012-03-07T00:00:00"/>
    <x v="5"/>
    <n v="30470"/>
    <n v="80745.5"/>
    <n v="169422.6"/>
    <x v="5"/>
    <m/>
    <s v="Innisfil Hydro Dist 0181306007"/>
    <x v="27"/>
  </r>
  <r>
    <s v="PBS"/>
    <s v="EWMP LDC"/>
    <s v="Aggregate"/>
    <n v="201204"/>
    <x v="2"/>
    <s v="0181306007"/>
    <s v="01813-06007"/>
    <s v="22133500"/>
    <s v="300157169"/>
    <s v="700291221"/>
    <s v="595981"/>
    <s v="A"/>
    <d v="2012-03-07T00:00:00"/>
    <d v="2012-04-05T00:00:00"/>
    <x v="0"/>
    <n v="28587"/>
    <n v="19096.12"/>
    <n v="157516.98000000001"/>
    <x v="0"/>
    <m/>
    <s v="Innisfil Hydro Dist 0181306007"/>
    <x v="27"/>
  </r>
  <r>
    <s v="PBS"/>
    <s v="EWMP LDC"/>
    <s v="Aggregate"/>
    <n v="201204"/>
    <x v="2"/>
    <s v="0181306007"/>
    <s v="01813-06007"/>
    <s v="22133500"/>
    <s v="300157169"/>
    <s v="700291221"/>
    <s v="595981"/>
    <s v="A"/>
    <d v="2012-03-07T00:00:00"/>
    <d v="2012-04-05T00:00:00"/>
    <x v="4"/>
    <n v="29559"/>
    <n v="63256.26"/>
    <n v="157516.98000000001"/>
    <x v="4"/>
    <m/>
    <s v="Innisfil Hydro Dist 0181306007"/>
    <x v="27"/>
  </r>
  <r>
    <s v="PBS"/>
    <s v="EWMP LDC"/>
    <s v="Aggregate"/>
    <n v="201204"/>
    <x v="2"/>
    <s v="0181306007"/>
    <s v="01813-06007"/>
    <s v="22133500"/>
    <s v="300157169"/>
    <s v="700291221"/>
    <s v="595981"/>
    <s v="A"/>
    <d v="2012-03-07T00:00:00"/>
    <d v="2012-04-05T00:00:00"/>
    <x v="5"/>
    <n v="28364"/>
    <n v="75164.600000000006"/>
    <n v="157516.98000000001"/>
    <x v="5"/>
    <m/>
    <s v="Innisfil Hydro Dist 0181306007"/>
    <x v="27"/>
  </r>
  <r>
    <s v="PBS"/>
    <s v="EWMP LDC"/>
    <s v="Aggregate"/>
    <n v="201205"/>
    <x v="2"/>
    <s v="0181306007"/>
    <s v="01813-06007"/>
    <s v="22133500"/>
    <s v="300157169"/>
    <s v="700291221"/>
    <s v="609772"/>
    <s v="A"/>
    <d v="2012-04-05T00:00:00"/>
    <d v="2012-05-08T00:00:00"/>
    <x v="0"/>
    <n v="25448"/>
    <n v="16999.259999999998"/>
    <n v="140226.37"/>
    <x v="0"/>
    <m/>
    <s v="Innisfil Hydro Dist 0181306007"/>
    <x v="27"/>
  </r>
  <r>
    <s v="PBS"/>
    <s v="EWMP LDC"/>
    <s v="Aggregate"/>
    <n v="201205"/>
    <x v="2"/>
    <s v="0181306007"/>
    <s v="01813-06007"/>
    <s v="22133500"/>
    <s v="300157169"/>
    <s v="700291221"/>
    <s v="609772"/>
    <s v="A"/>
    <d v="2012-04-05T00:00:00"/>
    <d v="2012-05-08T00:00:00"/>
    <x v="4"/>
    <n v="26314"/>
    <n v="56311.96"/>
    <n v="140226.37"/>
    <x v="4"/>
    <m/>
    <s v="Innisfil Hydro Dist 0181306007"/>
    <x v="27"/>
  </r>
  <r>
    <s v="PBS"/>
    <s v="EWMP LDC"/>
    <s v="Aggregate"/>
    <n v="201205"/>
    <x v="2"/>
    <s v="0181306007"/>
    <s v="01813-06007"/>
    <s v="22133500"/>
    <s v="300157169"/>
    <s v="700291221"/>
    <s v="609772"/>
    <s v="A"/>
    <d v="2012-04-05T00:00:00"/>
    <d v="2012-05-08T00:00:00"/>
    <x v="5"/>
    <n v="25251"/>
    <n v="66915.149999999994"/>
    <n v="140226.37"/>
    <x v="5"/>
    <m/>
    <s v="Innisfil Hydro Dist 0181306007"/>
    <x v="27"/>
  </r>
  <r>
    <s v="PBS"/>
    <s v="EWMP LDC"/>
    <s v="Aggregate"/>
    <n v="201206"/>
    <x v="2"/>
    <s v="0181306007"/>
    <s v="01813-06007"/>
    <s v="22133500"/>
    <s v="300157169"/>
    <s v="700291221"/>
    <s v="623292"/>
    <s v="A"/>
    <d v="2012-05-08T00:00:00"/>
    <d v="2012-06-06T00:00:00"/>
    <x v="0"/>
    <n v="28039"/>
    <n v="18730.05"/>
    <n v="156710.82"/>
    <x v="0"/>
    <m/>
    <s v="Innisfil Hydro Dist 0181306007"/>
    <x v="27"/>
  </r>
  <r>
    <s v="PBS"/>
    <s v="EWMP LDC"/>
    <s v="Aggregate"/>
    <n v="201206"/>
    <x v="2"/>
    <s v="0181306007"/>
    <s v="01813-06007"/>
    <s v="22133500"/>
    <s v="300157169"/>
    <s v="700291221"/>
    <s v="623292"/>
    <s v="A"/>
    <d v="2012-05-08T00:00:00"/>
    <d v="2012-06-06T00:00:00"/>
    <x v="4"/>
    <n v="28993"/>
    <n v="62045.02"/>
    <n v="156710.82"/>
    <x v="4"/>
    <m/>
    <s v="Innisfil Hydro Dist 0181306007"/>
    <x v="27"/>
  </r>
  <r>
    <s v="PBS"/>
    <s v="EWMP LDC"/>
    <s v="Aggregate"/>
    <n v="201206"/>
    <x v="2"/>
    <s v="0181306007"/>
    <s v="01813-06007"/>
    <s v="22133500"/>
    <s v="300157169"/>
    <s v="700291221"/>
    <s v="623292"/>
    <s v="A"/>
    <d v="2012-05-08T00:00:00"/>
    <d v="2012-06-06T00:00:00"/>
    <x v="5"/>
    <n v="28655"/>
    <n v="75935.75"/>
    <n v="156710.82"/>
    <x v="5"/>
    <m/>
    <s v="Innisfil Hydro Dist 0181306007"/>
    <x v="27"/>
  </r>
  <r>
    <s v="PBS"/>
    <s v="EWMP LDC"/>
    <s v="Aggregate"/>
    <n v="201207"/>
    <x v="2"/>
    <s v="0181306007"/>
    <s v="01813-06007"/>
    <s v="22133500"/>
    <s v="300157169"/>
    <s v="700291221"/>
    <s v="638956"/>
    <s v="A"/>
    <d v="2012-06-06T00:00:00"/>
    <d v="2012-07-06T00:00:00"/>
    <x v="0"/>
    <n v="35207"/>
    <n v="23518.28"/>
    <n v="197893.44"/>
    <x v="0"/>
    <m/>
    <s v="Innisfil Hydro Dist 0181306007"/>
    <x v="27"/>
  </r>
  <r>
    <s v="PBS"/>
    <s v="EWMP LDC"/>
    <s v="Aggregate"/>
    <n v="201207"/>
    <x v="2"/>
    <s v="0181306007"/>
    <s v="01813-06007"/>
    <s v="22133500"/>
    <s v="300157169"/>
    <s v="700291221"/>
    <s v="638956"/>
    <s v="A"/>
    <d v="2012-06-06T00:00:00"/>
    <d v="2012-07-06T00:00:00"/>
    <x v="4"/>
    <n v="36404"/>
    <n v="77904.56"/>
    <n v="197893.44"/>
    <x v="4"/>
    <m/>
    <s v="Innisfil Hydro Dist 0181306007"/>
    <x v="27"/>
  </r>
  <r>
    <s v="PBS"/>
    <s v="EWMP LDC"/>
    <s v="Aggregate"/>
    <n v="201207"/>
    <x v="2"/>
    <s v="0181306007"/>
    <s v="01813-06007"/>
    <s v="22133500"/>
    <s v="300157169"/>
    <s v="700291221"/>
    <s v="638956"/>
    <s v="A"/>
    <d v="2012-06-06T00:00:00"/>
    <d v="2012-07-06T00:00:00"/>
    <x v="5"/>
    <n v="36404"/>
    <n v="96470.6"/>
    <n v="197893.44"/>
    <x v="5"/>
    <m/>
    <s v="Innisfil Hydro Dist 0181306007"/>
    <x v="27"/>
  </r>
  <r>
    <s v="PBS"/>
    <s v="EWMP LDC"/>
    <s v="Aggregate"/>
    <n v="201208"/>
    <x v="2"/>
    <s v="0181306007"/>
    <s v="01813-06007"/>
    <s v="22133500"/>
    <s v="300157169"/>
    <s v="700291221"/>
    <s v="654004"/>
    <s v="A"/>
    <d v="2012-07-06T00:00:00"/>
    <d v="2012-08-04T00:00:00"/>
    <x v="0"/>
    <n v="36642"/>
    <n v="24476.86"/>
    <n v="205960.38"/>
    <x v="0"/>
    <m/>
    <s v="Innisfil Hydro Dist 0181306007"/>
    <x v="27"/>
  </r>
  <r>
    <s v="PBS"/>
    <s v="EWMP LDC"/>
    <s v="Aggregate"/>
    <n v="201208"/>
    <x v="2"/>
    <s v="0181306007"/>
    <s v="01813-06007"/>
    <s v="22133500"/>
    <s v="300157169"/>
    <s v="700291221"/>
    <s v="654004"/>
    <s v="A"/>
    <d v="2012-07-06T00:00:00"/>
    <d v="2012-08-04T00:00:00"/>
    <x v="4"/>
    <n v="37888"/>
    <n v="81080.320000000007"/>
    <n v="205960.38"/>
    <x v="4"/>
    <m/>
    <s v="Innisfil Hydro Dist 0181306007"/>
    <x v="27"/>
  </r>
  <r>
    <s v="PBS"/>
    <s v="EWMP LDC"/>
    <s v="Aggregate"/>
    <n v="201208"/>
    <x v="2"/>
    <s v="0181306007"/>
    <s v="01813-06007"/>
    <s v="22133500"/>
    <s v="300157169"/>
    <s v="700291221"/>
    <s v="654004"/>
    <s v="A"/>
    <d v="2012-07-06T00:00:00"/>
    <d v="2012-08-04T00:00:00"/>
    <x v="5"/>
    <n v="37888"/>
    <n v="100403.2"/>
    <n v="205960.38"/>
    <x v="5"/>
    <m/>
    <s v="Innisfil Hydro Dist 0181306007"/>
    <x v="27"/>
  </r>
  <r>
    <s v="PBS"/>
    <s v="EWMP LDC"/>
    <s v="Aggregate"/>
    <n v="201209"/>
    <x v="2"/>
    <s v="0181306007"/>
    <s v="01813-06007"/>
    <s v="22133500"/>
    <s v="300157169"/>
    <s v="700291221"/>
    <s v="669203"/>
    <s v="A"/>
    <d v="2012-08-04T00:00:00"/>
    <d v="2012-09-06T00:00:00"/>
    <x v="0"/>
    <n v="34943"/>
    <n v="23341.919999999998"/>
    <n v="183917.31"/>
    <x v="0"/>
    <m/>
    <s v="Innisfil Hydro Dist 0181306007"/>
    <x v="27"/>
  </r>
  <r>
    <s v="PBS"/>
    <s v="EWMP LDC"/>
    <s v="Aggregate"/>
    <n v="201209"/>
    <x v="2"/>
    <s v="0181306007"/>
    <s v="01813-06007"/>
    <s v="22133500"/>
    <s v="300157169"/>
    <s v="700291221"/>
    <s v="669203"/>
    <s v="A"/>
    <d v="2012-08-04T00:00:00"/>
    <d v="2012-09-06T00:00:00"/>
    <x v="4"/>
    <n v="36131"/>
    <n v="77320.34"/>
    <n v="183917.31"/>
    <x v="4"/>
    <m/>
    <s v="Innisfil Hydro Dist 0181306007"/>
    <x v="27"/>
  </r>
  <r>
    <s v="PBS"/>
    <s v="EWMP LDC"/>
    <s v="Aggregate"/>
    <n v="201209"/>
    <x v="2"/>
    <s v="0181306007"/>
    <s v="01813-06007"/>
    <s v="22133500"/>
    <s v="300157169"/>
    <s v="700291221"/>
    <s v="669203"/>
    <s v="A"/>
    <d v="2012-08-04T00:00:00"/>
    <d v="2012-09-06T00:00:00"/>
    <x v="5"/>
    <n v="31417"/>
    <n v="83255.05"/>
    <n v="183917.31"/>
    <x v="5"/>
    <m/>
    <s v="Innisfil Hydro Dist 0181306007"/>
    <x v="27"/>
  </r>
  <r>
    <s v="PBS"/>
    <s v="EWMP LDC"/>
    <s v="Aggregate"/>
    <n v="201210"/>
    <x v="2"/>
    <s v="0181306007"/>
    <s v="01813-06007"/>
    <s v="22133500"/>
    <s v="300157169"/>
    <s v="700291221"/>
    <s v="684825"/>
    <s v="A"/>
    <d v="2012-09-06T00:00:00"/>
    <d v="2012-10-05T00:00:00"/>
    <x v="0"/>
    <n v="28769"/>
    <n v="19217.689999999999"/>
    <n v="155457.12"/>
    <x v="0"/>
    <m/>
    <s v="Innisfil Hydro Dist 0181306007"/>
    <x v="27"/>
  </r>
  <r>
    <s v="PBS"/>
    <s v="EWMP LDC"/>
    <s v="Aggregate"/>
    <n v="201210"/>
    <x v="2"/>
    <s v="0181306007"/>
    <s v="01813-06007"/>
    <s v="22133500"/>
    <s v="300157169"/>
    <s v="700291221"/>
    <s v="684825"/>
    <s v="A"/>
    <d v="2012-09-06T00:00:00"/>
    <d v="2012-10-05T00:00:00"/>
    <x v="4"/>
    <n v="29747"/>
    <n v="63658.58"/>
    <n v="155457.12"/>
    <x v="4"/>
    <m/>
    <s v="Innisfil Hydro Dist 0181306007"/>
    <x v="27"/>
  </r>
  <r>
    <s v="PBS"/>
    <s v="EWMP LDC"/>
    <s v="Aggregate"/>
    <n v="201210"/>
    <x v="2"/>
    <s v="0181306007"/>
    <s v="01813-06007"/>
    <s v="22133500"/>
    <s v="300157169"/>
    <s v="700291221"/>
    <s v="684825"/>
    <s v="A"/>
    <d v="2012-09-06T00:00:00"/>
    <d v="2012-10-05T00:00:00"/>
    <x v="5"/>
    <n v="27389"/>
    <n v="72580.850000000006"/>
    <n v="155457.12"/>
    <x v="5"/>
    <m/>
    <s v="Innisfil Hydro Dist 0181306007"/>
    <x v="27"/>
  </r>
  <r>
    <s v="PBS"/>
    <s v="EWMP LDC"/>
    <s v="Aggregate"/>
    <n v="201211"/>
    <x v="2"/>
    <s v="0181306007"/>
    <s v="01813-06007"/>
    <s v="22133500"/>
    <s v="300157169"/>
    <s v="700291221"/>
    <s v="700511"/>
    <s v="A"/>
    <d v="2012-10-05T00:00:00"/>
    <d v="2012-11-06T00:00:00"/>
    <x v="0"/>
    <n v="36893"/>
    <n v="24644.52"/>
    <n v="202243.04"/>
    <x v="0"/>
    <m/>
    <s v="Innisfil Hydro Dist 0181306007"/>
    <x v="27"/>
  </r>
  <r>
    <s v="PBS"/>
    <s v="EWMP LDC"/>
    <s v="Aggregate"/>
    <n v="201211"/>
    <x v="2"/>
    <s v="0181306007"/>
    <s v="01813-06007"/>
    <s v="22133500"/>
    <s v="300157169"/>
    <s v="700291221"/>
    <s v="700511"/>
    <s v="A"/>
    <d v="2012-10-05T00:00:00"/>
    <d v="2012-11-06T00:00:00"/>
    <x v="4"/>
    <n v="38148"/>
    <n v="81636.72"/>
    <n v="202243.04"/>
    <x v="4"/>
    <m/>
    <s v="Innisfil Hydro Dist 0181306007"/>
    <x v="27"/>
  </r>
  <r>
    <s v="PBS"/>
    <s v="EWMP LDC"/>
    <s v="Aggregate"/>
    <n v="201211"/>
    <x v="2"/>
    <s v="0181306007"/>
    <s v="01813-06007"/>
    <s v="22133500"/>
    <s v="300157169"/>
    <s v="700291221"/>
    <s v="700511"/>
    <s v="A"/>
    <d v="2012-10-05T00:00:00"/>
    <d v="2012-11-06T00:00:00"/>
    <x v="5"/>
    <n v="36212"/>
    <n v="95961.8"/>
    <n v="202243.04"/>
    <x v="5"/>
    <m/>
    <s v="Innisfil Hydro Dist 0181306007"/>
    <x v="27"/>
  </r>
  <r>
    <s v="PBS"/>
    <s v="EWMP LDC"/>
    <s v="Aggregate"/>
    <n v="201212"/>
    <x v="2"/>
    <s v="0181306007"/>
    <s v="01813-06007"/>
    <s v="22133500"/>
    <s v="300157169"/>
    <s v="700291221"/>
    <s v="716385"/>
    <s v="A"/>
    <d v="2012-11-06T00:00:00"/>
    <d v="2012-12-06T00:00:00"/>
    <x v="0"/>
    <n v="37524"/>
    <n v="25066.03"/>
    <n v="207176.23"/>
    <x v="0"/>
    <m/>
    <s v="Innisfil Hydro Dist 0181306007"/>
    <x v="27"/>
  </r>
  <r>
    <s v="PBS"/>
    <s v="EWMP LDC"/>
    <s v="Aggregate"/>
    <n v="201212"/>
    <x v="2"/>
    <s v="0181306007"/>
    <s v="01813-06007"/>
    <s v="22133500"/>
    <s v="300157169"/>
    <s v="700291221"/>
    <s v="716385"/>
    <s v="A"/>
    <d v="2012-11-06T00:00:00"/>
    <d v="2012-12-06T00:00:00"/>
    <x v="4"/>
    <n v="38800"/>
    <n v="83032"/>
    <n v="207176.23"/>
    <x v="4"/>
    <m/>
    <s v="Innisfil Hydro Dist 0181306007"/>
    <x v="27"/>
  </r>
  <r>
    <s v="PBS"/>
    <s v="EWMP LDC"/>
    <s v="Aggregate"/>
    <n v="201212"/>
    <x v="2"/>
    <s v="0181306007"/>
    <s v="01813-06007"/>
    <s v="22133500"/>
    <s v="300157169"/>
    <s v="700291221"/>
    <s v="716385"/>
    <s v="A"/>
    <d v="2012-11-06T00:00:00"/>
    <d v="2012-12-06T00:00:00"/>
    <x v="5"/>
    <n v="37388"/>
    <n v="99078.2"/>
    <n v="207176.23"/>
    <x v="5"/>
    <m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0"/>
    <n v="29697"/>
    <n v="15629.63"/>
    <n v="171644.41"/>
    <x v="0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0"/>
    <n v="29697"/>
    <n v="4252.07"/>
    <n v="171644.41"/>
    <x v="0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7"/>
    <n v="29697"/>
    <n v="0"/>
    <n v="171644.41"/>
    <x v="1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7"/>
    <n v="29697"/>
    <n v="62.99"/>
    <n v="171644.41"/>
    <x v="1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8"/>
    <n v="29697"/>
    <n v="0"/>
    <n v="171644.41"/>
    <x v="7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8"/>
    <n v="29697"/>
    <n v="50.39"/>
    <n v="171644.41"/>
    <x v="7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9"/>
    <n v="29697"/>
    <n v="0"/>
    <n v="171644.41"/>
    <x v="8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9"/>
    <n v="29697"/>
    <n v="-6.3"/>
    <n v="171644.41"/>
    <x v="8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10"/>
    <n v="29697"/>
    <n v="0"/>
    <n v="171644.41"/>
    <x v="6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10"/>
    <n v="29697"/>
    <n v="1732.32"/>
    <n v="171644.41"/>
    <x v="6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4"/>
    <n v="30706"/>
    <n v="51772.19"/>
    <n v="171644.41"/>
    <x v="4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4"/>
    <n v="30706"/>
    <n v="15176.19"/>
    <n v="171644.41"/>
    <x v="4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5"/>
    <n v="30037"/>
    <n v="62713.63"/>
    <n v="171644.41"/>
    <x v="5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5"/>
    <n v="30037"/>
    <n v="20261.3"/>
    <n v="171644.41"/>
    <x v="5"/>
    <n v="0.212121"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0"/>
    <n v="41856"/>
    <n v="28252.799999999999"/>
    <n v="278942.03999999998"/>
    <x v="0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7"/>
    <n v="41856"/>
    <n v="418.56"/>
    <n v="278942.03999999998"/>
    <x v="1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8"/>
    <n v="41856"/>
    <n v="334.85"/>
    <n v="278942.03999999998"/>
    <x v="7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9"/>
    <n v="41856"/>
    <n v="-41.86"/>
    <n v="278942.03999999998"/>
    <x v="8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10"/>
    <n v="41856"/>
    <n v="11510.4"/>
    <n v="278942.03999999998"/>
    <x v="6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4"/>
    <n v="43279"/>
    <n v="100840.07"/>
    <n v="278942.03999999998"/>
    <x v="4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5"/>
    <n v="43279"/>
    <n v="137627.22"/>
    <n v="278942.03999999998"/>
    <x v="5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0"/>
    <n v="28744"/>
    <n v="19402.2"/>
    <n v="190292.52"/>
    <x v="0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7"/>
    <n v="28744"/>
    <n v="287.44"/>
    <n v="190292.52"/>
    <x v="1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8"/>
    <n v="28744"/>
    <n v="229.95"/>
    <n v="190292.52"/>
    <x v="7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9"/>
    <n v="28744"/>
    <n v="-28.74"/>
    <n v="190292.52"/>
    <x v="8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10"/>
    <n v="28744"/>
    <n v="7904.6"/>
    <n v="190292.52"/>
    <x v="6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4"/>
    <n v="29721"/>
    <n v="69249.929999999993"/>
    <n v="190292.52"/>
    <x v="4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5"/>
    <n v="29323"/>
    <n v="93247.14"/>
    <n v="190292.52"/>
    <x v="5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0"/>
    <n v="35427"/>
    <n v="23913.23"/>
    <n v="224506.81"/>
    <x v="0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7"/>
    <n v="35427"/>
    <n v="354.27"/>
    <n v="224506.81"/>
    <x v="1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8"/>
    <n v="35427"/>
    <n v="283.42"/>
    <n v="224506.81"/>
    <x v="7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9"/>
    <n v="35427"/>
    <n v="-35.43"/>
    <n v="224506.81"/>
    <x v="8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10"/>
    <n v="35427"/>
    <n v="9742.43"/>
    <n v="224506.81"/>
    <x v="6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4"/>
    <n v="36631"/>
    <n v="85350.23"/>
    <n v="224506.81"/>
    <x v="4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5"/>
    <n v="32987"/>
    <n v="104898.66"/>
    <n v="224506.81"/>
    <x v="5"/>
    <m/>
    <s v="Innisfil Hydro Dist 0181306007"/>
    <x v="27"/>
  </r>
  <r>
    <s v="PBS"/>
    <s v="LV LDC"/>
    <s v="Subordinate"/>
    <n v="201001"/>
    <x v="0"/>
    <s v="0202385019"/>
    <s v="02023-85019"/>
    <s v="42845150"/>
    <s v="300099241"/>
    <s v="700052152"/>
    <s v="374286"/>
    <s v="A"/>
    <d v="2009-12-04T00:00:00"/>
    <d v="2010-01-06T00:00:00"/>
    <x v="11"/>
    <m/>
    <n v="118.27"/>
    <n v="118.27"/>
    <x v="9"/>
    <m/>
    <s v="PowerStream Inc 0202385019"/>
    <x v="0"/>
  </r>
  <r>
    <s v="PBS"/>
    <s v="LV LDC"/>
    <s v="Subordinate"/>
    <n v="201002"/>
    <x v="0"/>
    <s v="0202385019"/>
    <s v="02023-85019"/>
    <s v="42845150"/>
    <s v="300099241"/>
    <s v="700052152"/>
    <s v="378781"/>
    <s v="A"/>
    <d v="2010-01-06T00:00:00"/>
    <d v="2010-02-04T00:00:00"/>
    <x v="11"/>
    <m/>
    <n v="118.27"/>
    <n v="118.27"/>
    <x v="9"/>
    <m/>
    <s v="PowerStream Inc 0202385019"/>
    <x v="0"/>
  </r>
  <r>
    <s v="PBS"/>
    <s v="LV LDC"/>
    <s v="Subordinate"/>
    <n v="201003"/>
    <x v="0"/>
    <s v="0202385019"/>
    <s v="02023-85019"/>
    <s v="42845150"/>
    <s v="300099241"/>
    <s v="700052152"/>
    <s v="383394"/>
    <s v="A"/>
    <d v="2010-02-04T00:00:00"/>
    <d v="2010-03-05T00:00:00"/>
    <x v="11"/>
    <m/>
    <n v="118.27"/>
    <n v="118.27"/>
    <x v="9"/>
    <m/>
    <s v="PowerStream Inc 0202385019"/>
    <x v="0"/>
  </r>
  <r>
    <s v="PBS"/>
    <s v="LV LDC"/>
    <s v="Subordinate"/>
    <n v="201004"/>
    <x v="0"/>
    <s v="0202385019"/>
    <s v="02023-85019"/>
    <s v="42845150"/>
    <s v="300099241"/>
    <s v="700052152"/>
    <s v="388090"/>
    <s v="A"/>
    <d v="2010-03-05T00:00:00"/>
    <d v="2010-04-07T00:00:00"/>
    <x v="11"/>
    <m/>
    <n v="118.27"/>
    <n v="118.27"/>
    <x v="9"/>
    <m/>
    <s v="PowerStream Inc 0202385019"/>
    <x v="0"/>
  </r>
  <r>
    <s v="PBS"/>
    <s v="LV LDC"/>
    <s v="Subordinate"/>
    <n v="201005"/>
    <x v="0"/>
    <s v="0202385019"/>
    <s v="02023-85019"/>
    <s v="42845150"/>
    <s v="300099241"/>
    <s v="700052152"/>
    <s v="393082"/>
    <s v="A"/>
    <d v="2010-04-07T00:00:00"/>
    <d v="2010-05-07T00:00:00"/>
    <x v="11"/>
    <m/>
    <n v="94.62"/>
    <n v="136.91"/>
    <x v="9"/>
    <n v="0.8"/>
    <s v="PowerStream Inc 0202385019"/>
    <x v="0"/>
  </r>
  <r>
    <s v="PBS"/>
    <s v="LV LDC"/>
    <s v="Subordinate"/>
    <n v="201005"/>
    <x v="0"/>
    <s v="0202385019"/>
    <s v="02023-85019"/>
    <s v="42845150"/>
    <s v="300099241"/>
    <s v="700052152"/>
    <s v="393082"/>
    <s v="A"/>
    <d v="2010-04-07T00:00:00"/>
    <d v="2010-05-07T00:00:00"/>
    <x v="11"/>
    <m/>
    <n v="42.29"/>
    <n v="136.91"/>
    <x v="9"/>
    <n v="0.2"/>
    <s v="PowerStream Inc 0202385019"/>
    <x v="0"/>
  </r>
  <r>
    <s v="PBS"/>
    <s v="LV LDC"/>
    <s v="Subordinate"/>
    <n v="201006"/>
    <x v="0"/>
    <s v="0202385019"/>
    <s v="02023-85019"/>
    <s v="42845150"/>
    <s v="300099241"/>
    <s v="700052152"/>
    <s v="397795"/>
    <s v="A"/>
    <d v="2010-05-07T00:00:00"/>
    <d v="2010-06-05T00:00:00"/>
    <x v="11"/>
    <m/>
    <n v="211.47"/>
    <n v="211.47"/>
    <x v="9"/>
    <m/>
    <s v="PowerStream Inc 0202385019"/>
    <x v="0"/>
  </r>
  <r>
    <s v="PBS"/>
    <s v="LV LDC"/>
    <s v="Subordinate"/>
    <n v="201007"/>
    <x v="0"/>
    <s v="0202385019"/>
    <s v="02023-85019"/>
    <s v="42845150"/>
    <s v="300099241"/>
    <s v="700052152"/>
    <s v="402842"/>
    <s v="A"/>
    <d v="2010-06-05T00:00:00"/>
    <d v="2010-07-07T00:00:00"/>
    <x v="11"/>
    <m/>
    <n v="211.47"/>
    <n v="211.47"/>
    <x v="9"/>
    <m/>
    <s v="PowerStream Inc 0202385019"/>
    <x v="0"/>
  </r>
  <r>
    <s v="PBS"/>
    <s v="LV LDC"/>
    <s v="Subordinate"/>
    <n v="201008"/>
    <x v="0"/>
    <s v="0202385019"/>
    <s v="02023-85019"/>
    <s v="42845150"/>
    <s v="300099241"/>
    <s v="700052152"/>
    <s v="407983"/>
    <s v="A"/>
    <d v="2010-07-07T00:00:00"/>
    <d v="2010-08-06T00:00:00"/>
    <x v="11"/>
    <m/>
    <n v="211.47"/>
    <n v="211.47"/>
    <x v="9"/>
    <m/>
    <s v="PowerStream Inc 0202385019"/>
    <x v="0"/>
  </r>
  <r>
    <s v="PBS"/>
    <s v="LV LDC"/>
    <s v="Subordinate"/>
    <n v="201009"/>
    <x v="0"/>
    <s v="0202385019"/>
    <s v="02023-85019"/>
    <s v="42845150"/>
    <s v="300099241"/>
    <s v="700052152"/>
    <s v="413139"/>
    <s v="A"/>
    <d v="2010-08-06T00:00:00"/>
    <d v="2010-09-04T00:00:00"/>
    <x v="11"/>
    <m/>
    <n v="211.47"/>
    <n v="211.47"/>
    <x v="9"/>
    <m/>
    <s v="PowerStream Inc 0202385019"/>
    <x v="0"/>
  </r>
  <r>
    <s v="PBS"/>
    <s v="LV LDC"/>
    <s v="Subordinate"/>
    <n v="201010"/>
    <x v="0"/>
    <s v="0202385019"/>
    <s v="02023-85019"/>
    <s v="42845150"/>
    <s v="300099241"/>
    <s v="700052152"/>
    <s v="419102"/>
    <s v="A"/>
    <d v="2010-09-04T00:00:00"/>
    <d v="2010-10-07T00:00:00"/>
    <x v="11"/>
    <m/>
    <n v="211.47"/>
    <n v="211.47"/>
    <x v="9"/>
    <m/>
    <s v="PowerStream Inc 0202385019"/>
    <x v="0"/>
  </r>
  <r>
    <s v="PBS"/>
    <s v="LV LDC"/>
    <s v="Subordinate"/>
    <n v="201011"/>
    <x v="0"/>
    <s v="0202385019"/>
    <s v="02023-85019"/>
    <s v="42845150"/>
    <s v="300099241"/>
    <s v="700052152"/>
    <s v="424987"/>
    <s v="A"/>
    <d v="2010-10-07T00:00:00"/>
    <d v="2010-11-06T00:00:00"/>
    <x v="11"/>
    <m/>
    <n v="211.47"/>
    <n v="211.47"/>
    <x v="9"/>
    <m/>
    <s v="PowerStream Inc 0202385019"/>
    <x v="0"/>
  </r>
  <r>
    <s v="PBS"/>
    <s v="LV LDC"/>
    <s v="Subordinate"/>
    <n v="201012"/>
    <x v="0"/>
    <s v="0202385019"/>
    <s v="02023-85019"/>
    <s v="42845150"/>
    <s v="300099241"/>
    <s v="700052152"/>
    <s v="431377"/>
    <s v="A"/>
    <d v="2010-11-06T00:00:00"/>
    <d v="2010-12-07T00:00:00"/>
    <x v="11"/>
    <m/>
    <n v="211.47"/>
    <n v="211.47"/>
    <x v="9"/>
    <m/>
    <s v="PowerStream Inc 0202385019"/>
    <x v="0"/>
  </r>
  <r>
    <s v="PBS"/>
    <s v="LV LDC"/>
    <s v="Subordinate"/>
    <n v="201101"/>
    <x v="1"/>
    <s v="0202385019"/>
    <s v="02023-85019"/>
    <s v="42845150"/>
    <s v="300099241"/>
    <s v="700052152"/>
    <s v="437977"/>
    <s v="A"/>
    <d v="2010-12-07T00:00:00"/>
    <d v="2011-01-07T00:00:00"/>
    <x v="11"/>
    <m/>
    <n v="170.54"/>
    <n v="215.44"/>
    <x v="9"/>
    <n v="0.80645199999999995"/>
    <s v="PowerStream Inc 0202385019"/>
    <x v="0"/>
  </r>
  <r>
    <s v="PBS"/>
    <s v="LV LDC"/>
    <s v="Subordinate"/>
    <n v="201101"/>
    <x v="1"/>
    <s v="0202385019"/>
    <s v="02023-85019"/>
    <s v="42845150"/>
    <s v="300099241"/>
    <s v="700052152"/>
    <s v="437977"/>
    <s v="A"/>
    <d v="2010-12-07T00:00:00"/>
    <d v="2011-01-07T00:00:00"/>
    <x v="11"/>
    <m/>
    <n v="44.9"/>
    <n v="215.44"/>
    <x v="9"/>
    <n v="0.193548"/>
    <s v="PowerStream Inc 0202385019"/>
    <x v="0"/>
  </r>
  <r>
    <s v="PBS"/>
    <s v="LV LDC"/>
    <s v="Subordinate"/>
    <n v="201102"/>
    <x v="1"/>
    <s v="0202385019"/>
    <s v="02023-85019"/>
    <s v="42845150"/>
    <s v="300099241"/>
    <s v="700052152"/>
    <s v="445694"/>
    <s v="A"/>
    <d v="2011-01-07T00:00:00"/>
    <d v="2011-02-05T00:00:00"/>
    <x v="11"/>
    <m/>
    <n v="231.97"/>
    <n v="231.97"/>
    <x v="9"/>
    <m/>
    <s v="PowerStream Inc 0202385019"/>
    <x v="0"/>
  </r>
  <r>
    <s v="PBS"/>
    <s v="LV LDC"/>
    <s v="Subordinate"/>
    <n v="201103"/>
    <x v="1"/>
    <s v="0202385019"/>
    <s v="02023-85019"/>
    <s v="42845150"/>
    <s v="300099241"/>
    <s v="700052152"/>
    <s v="454162"/>
    <s v="A"/>
    <d v="2011-02-05T00:00:00"/>
    <d v="2011-03-08T00:00:00"/>
    <x v="11"/>
    <m/>
    <n v="231.97"/>
    <n v="231.97"/>
    <x v="9"/>
    <m/>
    <s v="PowerStream Inc 0202385019"/>
    <x v="0"/>
  </r>
  <r>
    <s v="PBS"/>
    <s v="LV LDC"/>
    <s v="Subordinate"/>
    <n v="201104"/>
    <x v="1"/>
    <s v="0202385019"/>
    <s v="02023-85019"/>
    <s v="42845150"/>
    <s v="300099241"/>
    <s v="700052152"/>
    <s v="462458"/>
    <s v="A"/>
    <d v="2011-03-08T00:00:00"/>
    <d v="2011-04-07T00:00:00"/>
    <x v="11"/>
    <m/>
    <n v="231.97"/>
    <n v="231.97"/>
    <x v="9"/>
    <m/>
    <s v="PowerStream Inc 0202385019"/>
    <x v="0"/>
  </r>
  <r>
    <s v="PBS"/>
    <s v="LV LDC"/>
    <s v="Subordinate"/>
    <n v="201105"/>
    <x v="1"/>
    <s v="0202385019"/>
    <s v="02023-85019"/>
    <s v="42845150"/>
    <s v="300099241"/>
    <s v="700052152"/>
    <s v="470901"/>
    <s v="A"/>
    <d v="2011-04-07T00:00:00"/>
    <d v="2011-05-10T00:00:00"/>
    <x v="11"/>
    <m/>
    <n v="168.71"/>
    <n v="249.91"/>
    <x v="9"/>
    <n v="0.72727299999999995"/>
    <s v="PowerStream Inc 0202385019"/>
    <x v="0"/>
  </r>
  <r>
    <s v="PBS"/>
    <s v="LV LDC"/>
    <s v="Subordinate"/>
    <n v="201105"/>
    <x v="1"/>
    <s v="0202385019"/>
    <s v="02023-85019"/>
    <s v="42845150"/>
    <s v="300099241"/>
    <s v="700052152"/>
    <s v="470901"/>
    <s v="A"/>
    <d v="2011-04-07T00:00:00"/>
    <d v="2011-05-10T00:00:00"/>
    <x v="11"/>
    <m/>
    <n v="81.2"/>
    <n v="249.91"/>
    <x v="9"/>
    <n v="0.272727"/>
    <s v="PowerStream Inc 0202385019"/>
    <x v="0"/>
  </r>
  <r>
    <s v="PBS"/>
    <s v="LV LDC"/>
    <s v="Subordinate"/>
    <n v="201106"/>
    <x v="1"/>
    <s v="0202385019"/>
    <s v="02023-85019"/>
    <s v="42845150"/>
    <s v="300099241"/>
    <s v="700052152"/>
    <s v="479714"/>
    <s v="A"/>
    <d v="2011-05-10T00:00:00"/>
    <d v="2011-06-08T00:00:00"/>
    <x v="11"/>
    <m/>
    <n v="297.75"/>
    <n v="297.75"/>
    <x v="9"/>
    <m/>
    <s v="PowerStream Inc 0202385019"/>
    <x v="0"/>
  </r>
  <r>
    <s v="PBS"/>
    <s v="LV LDC"/>
    <s v="Subordinate"/>
    <n v="201107"/>
    <x v="1"/>
    <s v="0202385019"/>
    <s v="02023-85019"/>
    <s v="42845150"/>
    <s v="300099241"/>
    <s v="700052152"/>
    <s v="489091"/>
    <s v="A"/>
    <d v="2011-06-08T00:00:00"/>
    <d v="2011-07-09T00:00:00"/>
    <x v="11"/>
    <m/>
    <n v="297.75"/>
    <n v="297.75"/>
    <x v="9"/>
    <m/>
    <s v="PowerStream Inc 0202385019"/>
    <x v="0"/>
  </r>
  <r>
    <s v="PBS"/>
    <s v="LV LDC"/>
    <s v="Subordinate"/>
    <n v="201108"/>
    <x v="1"/>
    <s v="0202385019"/>
    <s v="02023-85019"/>
    <s v="42845150"/>
    <s v="300099241"/>
    <s v="700052152"/>
    <s v="499595"/>
    <s v="A"/>
    <d v="2011-07-09T00:00:00"/>
    <d v="2011-08-09T00:00:00"/>
    <x v="11"/>
    <m/>
    <n v="297.75"/>
    <n v="297.75"/>
    <x v="9"/>
    <m/>
    <s v="PowerStream Inc 0202385019"/>
    <x v="0"/>
  </r>
  <r>
    <s v="PBS"/>
    <s v="LV LDC"/>
    <s v="Subordinate"/>
    <n v="201109"/>
    <x v="1"/>
    <s v="0202385019"/>
    <s v="02023-85019"/>
    <s v="42845150"/>
    <s v="300099241"/>
    <s v="700052152"/>
    <s v="510041"/>
    <s v="A"/>
    <d v="2011-08-09T00:00:00"/>
    <d v="2011-09-08T00:00:00"/>
    <x v="11"/>
    <m/>
    <n v="297.75"/>
    <n v="297.75"/>
    <x v="9"/>
    <m/>
    <s v="PowerStream Inc 0202385019"/>
    <x v="0"/>
  </r>
  <r>
    <s v="PBS"/>
    <s v="LV LDC"/>
    <s v="Subordinate"/>
    <n v="201110"/>
    <x v="1"/>
    <s v="0202385019"/>
    <s v="02023-85019"/>
    <s v="42845150"/>
    <s v="300099241"/>
    <s v="700052152"/>
    <s v="521121"/>
    <s v="A"/>
    <d v="2011-09-08T00:00:00"/>
    <d v="2011-10-07T00:00:00"/>
    <x v="11"/>
    <m/>
    <n v="297.75"/>
    <n v="297.75"/>
    <x v="9"/>
    <m/>
    <s v="PowerStream Inc 0202385019"/>
    <x v="0"/>
  </r>
  <r>
    <s v="PBS"/>
    <s v="LV LDC"/>
    <s v="Subordinate"/>
    <n v="201111"/>
    <x v="1"/>
    <s v="0202385019"/>
    <s v="02023-85019"/>
    <s v="42845150"/>
    <s v="300099241"/>
    <s v="700052152"/>
    <s v="532479"/>
    <s v="A"/>
    <d v="2011-10-07T00:00:00"/>
    <d v="2011-11-08T00:00:00"/>
    <x v="11"/>
    <m/>
    <n v="297.75"/>
    <n v="297.75"/>
    <x v="9"/>
    <m/>
    <s v="PowerStream Inc 0202385019"/>
    <x v="0"/>
  </r>
  <r>
    <s v="PBS"/>
    <s v="LV LDC"/>
    <s v="Subordinate"/>
    <n v="201112"/>
    <x v="1"/>
    <s v="0202385019"/>
    <s v="02023-85019"/>
    <s v="42845150"/>
    <s v="300099241"/>
    <s v="700052152"/>
    <s v="544431"/>
    <s v="A"/>
    <d v="2011-11-08T00:00:00"/>
    <d v="2011-12-08T00:00:00"/>
    <x v="11"/>
    <m/>
    <n v="297.75"/>
    <n v="297.75"/>
    <x v="9"/>
    <m/>
    <s v="PowerStream Inc 0202385019"/>
    <x v="0"/>
  </r>
  <r>
    <s v="PBS"/>
    <s v="LV LDC"/>
    <s v="Subordinate"/>
    <n v="201201"/>
    <x v="2"/>
    <s v="0202385019"/>
    <s v="02023-85019"/>
    <s v="42845150"/>
    <s v="300099241"/>
    <s v="700052152"/>
    <s v="556620"/>
    <s v="A"/>
    <d v="2011-12-08T00:00:00"/>
    <d v="2012-01-10T00:00:00"/>
    <x v="11"/>
    <m/>
    <n v="216.55"/>
    <n v="296.33999999999997"/>
    <x v="9"/>
    <n v="0.72727299999999995"/>
    <s v="PowerStream Inc 0202385019"/>
    <x v="0"/>
  </r>
  <r>
    <s v="PBS"/>
    <s v="LV LDC"/>
    <s v="Subordinate"/>
    <n v="201201"/>
    <x v="2"/>
    <s v="0202385019"/>
    <s v="02023-85019"/>
    <s v="42845150"/>
    <s v="300099241"/>
    <s v="700052152"/>
    <s v="556620"/>
    <s v="A"/>
    <d v="2011-12-08T00:00:00"/>
    <d v="2012-01-10T00:00:00"/>
    <x v="11"/>
    <m/>
    <n v="79.790000000000006"/>
    <n v="296.33999999999997"/>
    <x v="9"/>
    <n v="0.272727"/>
    <s v="PowerStream Inc 0202385019"/>
    <x v="0"/>
  </r>
  <r>
    <s v="PBS"/>
    <s v="LV LDC"/>
    <s v="Subordinate"/>
    <n v="201202"/>
    <x v="2"/>
    <s v="0202385019"/>
    <s v="02023-85019"/>
    <s v="42845150"/>
    <s v="300099241"/>
    <s v="700052152"/>
    <s v="569368"/>
    <s v="A"/>
    <d v="2012-01-10T00:00:00"/>
    <d v="2012-02-08T00:00:00"/>
    <x v="11"/>
    <m/>
    <n v="292.56"/>
    <n v="292.56"/>
    <x v="9"/>
    <m/>
    <s v="PowerStream Inc 0202385019"/>
    <x v="0"/>
  </r>
  <r>
    <s v="PBS"/>
    <s v="LV LDC"/>
    <s v="Subordinate"/>
    <n v="201203"/>
    <x v="2"/>
    <s v="0202385019"/>
    <s v="02023-85019"/>
    <s v="42845150"/>
    <s v="300099241"/>
    <s v="700052152"/>
    <s v="583021"/>
    <s v="A"/>
    <d v="2012-02-08T00:00:00"/>
    <d v="2012-03-08T00:00:00"/>
    <x v="11"/>
    <m/>
    <n v="292.56"/>
    <n v="292.56"/>
    <x v="9"/>
    <m/>
    <s v="PowerStream Inc 0202385019"/>
    <x v="0"/>
  </r>
  <r>
    <s v="PBS"/>
    <s v="LV LDC"/>
    <s v="Subordinate"/>
    <n v="201204"/>
    <x v="2"/>
    <s v="0202385019"/>
    <s v="02023-85019"/>
    <s v="42845150"/>
    <s v="300099241"/>
    <s v="700052152"/>
    <s v="596667"/>
    <s v="A"/>
    <d v="2012-03-08T00:00:00"/>
    <d v="2012-04-06T00:00:00"/>
    <x v="11"/>
    <m/>
    <n v="292.56"/>
    <n v="292.56"/>
    <x v="9"/>
    <m/>
    <s v="PowerStream Inc 0202385019"/>
    <x v="0"/>
  </r>
  <r>
    <s v="PBS"/>
    <s v="LV LDC"/>
    <s v="Subordinate"/>
    <n v="201205"/>
    <x v="2"/>
    <s v="0202385019"/>
    <s v="02023-85019"/>
    <s v="42845150"/>
    <s v="300099241"/>
    <s v="700052152"/>
    <s v="610437"/>
    <s v="A"/>
    <d v="2012-04-06T00:00:00"/>
    <d v="2012-05-09T00:00:00"/>
    <x v="11"/>
    <m/>
    <n v="292.56"/>
    <n v="292.56"/>
    <x v="9"/>
    <m/>
    <s v="PowerStream Inc 0202385019"/>
    <x v="0"/>
  </r>
  <r>
    <s v="PBS"/>
    <s v="LV LDC"/>
    <s v="Subordinate"/>
    <n v="201206"/>
    <x v="2"/>
    <s v="0202385019"/>
    <s v="02023-85019"/>
    <s v="42845150"/>
    <s v="300099241"/>
    <s v="700052152"/>
    <s v="624872"/>
    <s v="A"/>
    <d v="2012-05-09T00:00:00"/>
    <d v="2012-06-08T00:00:00"/>
    <x v="11"/>
    <m/>
    <n v="292.56"/>
    <n v="292.56"/>
    <x v="9"/>
    <m/>
    <s v="PowerStream Inc 0202385019"/>
    <x v="0"/>
  </r>
  <r>
    <s v="PBS"/>
    <s v="LV LDC"/>
    <s v="Subordinate"/>
    <n v="201207"/>
    <x v="2"/>
    <s v="0202385019"/>
    <s v="02023-85019"/>
    <s v="42845150"/>
    <s v="300099241"/>
    <s v="700052152"/>
    <s v="639670"/>
    <s v="A"/>
    <d v="2012-06-08T00:00:00"/>
    <d v="2012-07-07T00:00:00"/>
    <x v="11"/>
    <m/>
    <n v="292.56"/>
    <n v="292.56"/>
    <x v="9"/>
    <m/>
    <s v="PowerStream Inc 0202385019"/>
    <x v="0"/>
  </r>
  <r>
    <s v="PBS"/>
    <s v="LV LDC"/>
    <s v="Subordinate"/>
    <n v="201208"/>
    <x v="2"/>
    <s v="0202385019"/>
    <s v="02023-85019"/>
    <s v="42845150"/>
    <s v="300099241"/>
    <s v="700052152"/>
    <s v="654203"/>
    <s v="A"/>
    <d v="2012-07-07T00:00:00"/>
    <d v="2012-08-08T00:00:00"/>
    <x v="11"/>
    <m/>
    <n v="292.56"/>
    <n v="292.56"/>
    <x v="9"/>
    <m/>
    <s v="PowerStream Inc 0202385019"/>
    <x v="0"/>
  </r>
  <r>
    <s v="PBS"/>
    <s v="LV LDC"/>
    <s v="Subordinate"/>
    <n v="201209"/>
    <x v="2"/>
    <s v="0202385019"/>
    <s v="02023-85019"/>
    <s v="42845150"/>
    <s v="300099241"/>
    <s v="700052152"/>
    <s v="669953"/>
    <s v="A"/>
    <d v="2012-08-08T00:00:00"/>
    <d v="2012-09-07T00:00:00"/>
    <x v="11"/>
    <m/>
    <n v="292.56"/>
    <n v="292.56"/>
    <x v="9"/>
    <m/>
    <s v="PowerStream Inc 0202385019"/>
    <x v="0"/>
  </r>
  <r>
    <s v="PBS"/>
    <s v="LV LDC"/>
    <s v="Subordinate"/>
    <n v="201210"/>
    <x v="2"/>
    <s v="0202385019"/>
    <s v="02023-85019"/>
    <s v="42845150"/>
    <s v="300099241"/>
    <s v="700052152"/>
    <s v="685564"/>
    <s v="A"/>
    <d v="2012-09-07T00:00:00"/>
    <d v="2012-10-06T00:00:00"/>
    <x v="11"/>
    <m/>
    <n v="292.56"/>
    <n v="292.56"/>
    <x v="9"/>
    <m/>
    <s v="PowerStream Inc 0202385019"/>
    <x v="0"/>
  </r>
  <r>
    <s v="PBS"/>
    <s v="LV LDC"/>
    <s v="Subordinate"/>
    <n v="201211"/>
    <x v="2"/>
    <s v="0202385019"/>
    <s v="02023-85019"/>
    <s v="42845150"/>
    <s v="300099241"/>
    <s v="700052152"/>
    <s v="700739"/>
    <s v="A"/>
    <d v="2012-10-06T00:00:00"/>
    <d v="2012-11-07T00:00:00"/>
    <x v="11"/>
    <m/>
    <n v="292.56"/>
    <n v="292.56"/>
    <x v="9"/>
    <m/>
    <s v="PowerStream Inc 0202385019"/>
    <x v="0"/>
  </r>
  <r>
    <s v="PBS"/>
    <s v="LV LDC"/>
    <s v="Subordinate"/>
    <n v="201212"/>
    <x v="2"/>
    <s v="0202385019"/>
    <s v="02023-85019"/>
    <s v="42845150"/>
    <s v="300099241"/>
    <s v="700052152"/>
    <s v="717174"/>
    <s v="A"/>
    <d v="2012-11-07T00:00:00"/>
    <d v="2012-12-07T00:00:00"/>
    <x v="11"/>
    <m/>
    <n v="292.56"/>
    <n v="292.56"/>
    <x v="9"/>
    <m/>
    <s v="PowerStream Inc 0202385019"/>
    <x v="0"/>
  </r>
  <r>
    <s v="PBS"/>
    <s v="LV LDC"/>
    <s v="Subordinate"/>
    <n v="201301"/>
    <x v="3"/>
    <s v="0202385019"/>
    <s v="02023-85019"/>
    <s v="42845150"/>
    <s v="300099241"/>
    <s v="700052152"/>
    <s v="734623"/>
    <s v="A"/>
    <d v="2012-12-07T00:00:00"/>
    <d v="2013-01-09T00:00:00"/>
    <x v="11"/>
    <m/>
    <n v="221.64"/>
    <n v="293.32"/>
    <x v="9"/>
    <n v="0.75757600000000003"/>
    <s v="PowerStream Inc 0202385019"/>
    <x v="0"/>
  </r>
  <r>
    <s v="PBS"/>
    <s v="LV LDC"/>
    <s v="Subordinate"/>
    <n v="201301"/>
    <x v="3"/>
    <s v="0202385019"/>
    <s v="02023-85019"/>
    <s v="42845150"/>
    <s v="300099241"/>
    <s v="700052152"/>
    <s v="734623"/>
    <s v="A"/>
    <d v="2012-12-07T00:00:00"/>
    <d v="2013-01-09T00:00:00"/>
    <x v="11"/>
    <m/>
    <n v="71.680000000000007"/>
    <n v="293.32"/>
    <x v="9"/>
    <n v="0.242424"/>
    <s v="PowerStream Inc 0202385019"/>
    <x v="0"/>
  </r>
  <r>
    <s v="PBS"/>
    <s v="LV LDC"/>
    <s v="Subordinate"/>
    <n v="201302"/>
    <x v="3"/>
    <s v="0202385019"/>
    <s v="02023-85019"/>
    <s v="42845150"/>
    <s v="300099241"/>
    <s v="700052152"/>
    <s v="750645"/>
    <s v="A"/>
    <d v="2013-01-09T00:00:00"/>
    <d v="2013-02-07T00:00:00"/>
    <x v="11"/>
    <m/>
    <n v="295.68"/>
    <n v="295.68"/>
    <x v="9"/>
    <m/>
    <s v="PowerStream Inc 0202385019"/>
    <x v="0"/>
  </r>
  <r>
    <s v="PBS"/>
    <s v="LV LDC"/>
    <s v="Subordinate"/>
    <n v="201303"/>
    <x v="3"/>
    <s v="0202385019"/>
    <s v="02023-85019"/>
    <s v="42845150"/>
    <s v="300099241"/>
    <s v="700052152"/>
    <s v="767129"/>
    <s v="A"/>
    <d v="2013-02-07T00:00:00"/>
    <d v="2013-03-09T00:00:00"/>
    <x v="11"/>
    <m/>
    <n v="295.68"/>
    <n v="295.68"/>
    <x v="9"/>
    <m/>
    <s v="PowerStream Inc 0202385019"/>
    <x v="0"/>
  </r>
  <r>
    <s v="PBS"/>
    <s v="LV LDC"/>
    <s v="Subordinate"/>
    <n v="201304"/>
    <x v="3"/>
    <s v="0202385019"/>
    <s v="02023-85019"/>
    <s v="42845150"/>
    <s v="300099241"/>
    <s v="700052152"/>
    <s v="783882"/>
    <s v="A"/>
    <d v="2013-03-09T00:00:00"/>
    <d v="2013-04-10T00:00:00"/>
    <x v="11"/>
    <m/>
    <n v="295.68"/>
    <n v="295.68"/>
    <x v="9"/>
    <m/>
    <s v="PowerStream Inc 0202385019"/>
    <x v="0"/>
  </r>
  <r>
    <s v="PBS"/>
    <s v="EWMP LDC"/>
    <s v="Aggregate"/>
    <n v="201001"/>
    <x v="0"/>
    <s v="0207649018"/>
    <s v="02076-49018"/>
    <s v="46324920"/>
    <s v="300258662"/>
    <s v="700176384"/>
    <s v="374532"/>
    <s v="A"/>
    <d v="2009-12-05T00:00:00"/>
    <d v="2010-01-07T00:00:00"/>
    <x v="24"/>
    <n v="12742"/>
    <n v="11340.38"/>
    <n v="47671.46"/>
    <x v="17"/>
    <m/>
    <s v="Niagara Peninsula Energy Inc. 0207649018"/>
    <x v="1"/>
  </r>
  <r>
    <s v="PBS"/>
    <s v="EWMP LDC"/>
    <s v="Aggregate"/>
    <n v="201001"/>
    <x v="0"/>
    <s v="0207649018"/>
    <s v="02076-49018"/>
    <s v="46324920"/>
    <s v="300258662"/>
    <s v="700176384"/>
    <s v="374532"/>
    <s v="A"/>
    <d v="2009-12-05T00:00:00"/>
    <d v="2010-01-07T00:00:00"/>
    <x v="1"/>
    <n v="12742"/>
    <n v="267.58"/>
    <n v="47671.46"/>
    <x v="1"/>
    <m/>
    <s v="Niagara Peninsula Energy Inc. 0207649018"/>
    <x v="1"/>
  </r>
  <r>
    <s v="PBS"/>
    <s v="EWMP LDC"/>
    <s v="Aggregate"/>
    <n v="201001"/>
    <x v="0"/>
    <s v="0207649018"/>
    <s v="02076-49018"/>
    <s v="46324920"/>
    <s v="300258662"/>
    <s v="700176384"/>
    <s v="374532"/>
    <s v="A"/>
    <d v="2009-12-05T00:00:00"/>
    <d v="2010-01-07T00:00:00"/>
    <x v="3"/>
    <n v="12742"/>
    <n v="-127.42"/>
    <n v="47671.46"/>
    <x v="3"/>
    <m/>
    <s v="Niagara Peninsula Energy Inc. 0207649018"/>
    <x v="1"/>
  </r>
  <r>
    <s v="PBS"/>
    <s v="EWMP LDC"/>
    <s v="Aggregate"/>
    <n v="201001"/>
    <x v="0"/>
    <s v="0207649018"/>
    <s v="02076-49018"/>
    <s v="46324920"/>
    <s v="300258662"/>
    <s v="700176384"/>
    <s v="374532"/>
    <s v="A"/>
    <d v="2009-12-05T00:00:00"/>
    <d v="2010-01-07T00:00:00"/>
    <x v="5"/>
    <n v="12723"/>
    <n v="28499.52"/>
    <n v="47671.46"/>
    <x v="5"/>
    <m/>
    <s v="Niagara Peninsula Energy Inc. 0207649018"/>
    <x v="1"/>
  </r>
  <r>
    <s v="PBS"/>
    <s v="EWMP LDC"/>
    <s v="Aggregate"/>
    <n v="201001"/>
    <x v="0"/>
    <s v="0207649018"/>
    <s v="02076-49018"/>
    <s v="46324920"/>
    <s v="300258662"/>
    <s v="700176384"/>
    <s v="374532"/>
    <s v="A"/>
    <d v="2009-12-05T00:00:00"/>
    <d v="2010-01-07T00:00:00"/>
    <x v="25"/>
    <n v="12819"/>
    <n v="7691.4"/>
    <n v="47671.46"/>
    <x v="4"/>
    <m/>
    <s v="Niagara Peninsula Energy Inc. 0207649018"/>
    <x v="1"/>
  </r>
  <r>
    <s v="PBS"/>
    <s v="EWMP LDC"/>
    <s v="Aggregate"/>
    <n v="201002"/>
    <x v="0"/>
    <s v="0207649018"/>
    <s v="02076-49018"/>
    <s v="46324920"/>
    <s v="300258662"/>
    <s v="700176384"/>
    <s v="379017"/>
    <s v="A"/>
    <d v="2010-01-07T00:00:00"/>
    <d v="2010-02-05T00:00:00"/>
    <x v="24"/>
    <n v="12425"/>
    <n v="11058.25"/>
    <n v="46694.93"/>
    <x v="17"/>
    <m/>
    <s v="Niagara Peninsula Energy Inc. 0207649018"/>
    <x v="1"/>
  </r>
  <r>
    <s v="PBS"/>
    <s v="EWMP LDC"/>
    <s v="Aggregate"/>
    <n v="201002"/>
    <x v="0"/>
    <s v="0207649018"/>
    <s v="02076-49018"/>
    <s v="46324920"/>
    <s v="300258662"/>
    <s v="700176384"/>
    <s v="379017"/>
    <s v="A"/>
    <d v="2010-01-07T00:00:00"/>
    <d v="2010-02-05T00:00:00"/>
    <x v="1"/>
    <n v="12425"/>
    <n v="260.93"/>
    <n v="46694.93"/>
    <x v="1"/>
    <m/>
    <s v="Niagara Peninsula Energy Inc. 0207649018"/>
    <x v="1"/>
  </r>
  <r>
    <s v="PBS"/>
    <s v="EWMP LDC"/>
    <s v="Aggregate"/>
    <n v="201002"/>
    <x v="0"/>
    <s v="0207649018"/>
    <s v="02076-49018"/>
    <s v="46324920"/>
    <s v="300258662"/>
    <s v="700176384"/>
    <s v="379017"/>
    <s v="A"/>
    <d v="2010-01-07T00:00:00"/>
    <d v="2010-02-05T00:00:00"/>
    <x v="3"/>
    <n v="12425"/>
    <n v="-124.25"/>
    <n v="46694.93"/>
    <x v="3"/>
    <m/>
    <s v="Niagara Peninsula Energy Inc. 0207649018"/>
    <x v="1"/>
  </r>
  <r>
    <s v="PBS"/>
    <s v="EWMP LDC"/>
    <s v="Aggregate"/>
    <n v="201002"/>
    <x v="0"/>
    <s v="0207649018"/>
    <s v="02076-49018"/>
    <s v="46324920"/>
    <s v="300258662"/>
    <s v="700176384"/>
    <s v="379017"/>
    <s v="A"/>
    <d v="2010-01-07T00:00:00"/>
    <d v="2010-02-05T00:00:00"/>
    <x v="5"/>
    <n v="12500"/>
    <n v="28000"/>
    <n v="46694.93"/>
    <x v="5"/>
    <m/>
    <s v="Niagara Peninsula Energy Inc. 0207649018"/>
    <x v="1"/>
  </r>
  <r>
    <s v="PBS"/>
    <s v="EWMP LDC"/>
    <s v="Aggregate"/>
    <n v="201002"/>
    <x v="0"/>
    <s v="0207649018"/>
    <s v="02076-49018"/>
    <s v="46324920"/>
    <s v="300258662"/>
    <s v="700176384"/>
    <s v="379017"/>
    <s v="A"/>
    <d v="2010-01-07T00:00:00"/>
    <d v="2010-02-05T00:00:00"/>
    <x v="25"/>
    <n v="12500"/>
    <n v="7500"/>
    <n v="46694.93"/>
    <x v="4"/>
    <m/>
    <s v="Niagara Peninsula Energy Inc. 0207649018"/>
    <x v="1"/>
  </r>
  <r>
    <s v="PBS"/>
    <s v="EWMP LDC"/>
    <s v="Aggregate"/>
    <n v="201003"/>
    <x v="0"/>
    <s v="0207649018"/>
    <s v="02076-49018"/>
    <s v="46324920"/>
    <s v="300258662"/>
    <s v="700176384"/>
    <s v="383649"/>
    <s v="A"/>
    <d v="2010-02-05T00:00:00"/>
    <d v="2010-03-06T00:00:00"/>
    <x v="24"/>
    <n v="11966"/>
    <n v="10649.74"/>
    <n v="44966.45"/>
    <x v="17"/>
    <m/>
    <s v="Niagara Peninsula Energy Inc. 0207649018"/>
    <x v="1"/>
  </r>
  <r>
    <s v="PBS"/>
    <s v="EWMP LDC"/>
    <s v="Aggregate"/>
    <n v="201003"/>
    <x v="0"/>
    <s v="0207649018"/>
    <s v="02076-49018"/>
    <s v="46324920"/>
    <s v="300258662"/>
    <s v="700176384"/>
    <s v="383649"/>
    <s v="A"/>
    <d v="2010-02-05T00:00:00"/>
    <d v="2010-03-06T00:00:00"/>
    <x v="1"/>
    <n v="11966"/>
    <n v="251.29"/>
    <n v="44966.45"/>
    <x v="1"/>
    <m/>
    <s v="Niagara Peninsula Energy Inc. 0207649018"/>
    <x v="1"/>
  </r>
  <r>
    <s v="PBS"/>
    <s v="EWMP LDC"/>
    <s v="Aggregate"/>
    <n v="201003"/>
    <x v="0"/>
    <s v="0207649018"/>
    <s v="02076-49018"/>
    <s v="46324920"/>
    <s v="300258662"/>
    <s v="700176384"/>
    <s v="383649"/>
    <s v="A"/>
    <d v="2010-02-05T00:00:00"/>
    <d v="2010-03-06T00:00:00"/>
    <x v="3"/>
    <n v="11966"/>
    <n v="-119.66"/>
    <n v="44966.45"/>
    <x v="3"/>
    <m/>
    <s v="Niagara Peninsula Energy Inc. 0207649018"/>
    <x v="1"/>
  </r>
  <r>
    <s v="PBS"/>
    <s v="EWMP LDC"/>
    <s v="Aggregate"/>
    <n v="201003"/>
    <x v="0"/>
    <s v="0207649018"/>
    <s v="02076-49018"/>
    <s v="46324920"/>
    <s v="300258662"/>
    <s v="700176384"/>
    <s v="383649"/>
    <s v="A"/>
    <d v="2010-02-05T00:00:00"/>
    <d v="2010-03-06T00:00:00"/>
    <x v="5"/>
    <n v="12037"/>
    <n v="26962.880000000001"/>
    <n v="44966.45"/>
    <x v="5"/>
    <m/>
    <s v="Niagara Peninsula Energy Inc. 0207649018"/>
    <x v="1"/>
  </r>
  <r>
    <s v="PBS"/>
    <s v="EWMP LDC"/>
    <s v="Aggregate"/>
    <n v="201003"/>
    <x v="0"/>
    <s v="0207649018"/>
    <s v="02076-49018"/>
    <s v="46324920"/>
    <s v="300258662"/>
    <s v="700176384"/>
    <s v="383649"/>
    <s v="A"/>
    <d v="2010-02-05T00:00:00"/>
    <d v="2010-03-06T00:00:00"/>
    <x v="25"/>
    <n v="12037"/>
    <n v="7222.2"/>
    <n v="44966.45"/>
    <x v="4"/>
    <m/>
    <s v="Niagara Peninsula Energy Inc. 0207649018"/>
    <x v="1"/>
  </r>
  <r>
    <s v="PBS"/>
    <s v="EWMP LDC"/>
    <s v="Aggregate"/>
    <n v="201004"/>
    <x v="0"/>
    <s v="0207649018"/>
    <s v="02076-49018"/>
    <s v="46324920"/>
    <s v="300258662"/>
    <s v="700176384"/>
    <s v="388476"/>
    <s v="A"/>
    <d v="2010-03-06T00:00:00"/>
    <d v="2010-04-09T00:00:00"/>
    <x v="24"/>
    <n v="11092"/>
    <n v="9871.8799999999992"/>
    <n v="41682.61"/>
    <x v="17"/>
    <m/>
    <s v="Niagara Peninsula Energy Inc. 0207649018"/>
    <x v="1"/>
  </r>
  <r>
    <s v="PBS"/>
    <s v="EWMP LDC"/>
    <s v="Aggregate"/>
    <n v="201004"/>
    <x v="0"/>
    <s v="0207649018"/>
    <s v="02076-49018"/>
    <s v="46324920"/>
    <s v="300258662"/>
    <s v="700176384"/>
    <s v="388476"/>
    <s v="A"/>
    <d v="2010-03-06T00:00:00"/>
    <d v="2010-04-09T00:00:00"/>
    <x v="1"/>
    <n v="11092"/>
    <n v="232.93"/>
    <n v="41682.61"/>
    <x v="1"/>
    <m/>
    <s v="Niagara Peninsula Energy Inc. 0207649018"/>
    <x v="1"/>
  </r>
  <r>
    <s v="PBS"/>
    <s v="EWMP LDC"/>
    <s v="Aggregate"/>
    <n v="201004"/>
    <x v="0"/>
    <s v="0207649018"/>
    <s v="02076-49018"/>
    <s v="46324920"/>
    <s v="300258662"/>
    <s v="700176384"/>
    <s v="388476"/>
    <s v="A"/>
    <d v="2010-03-06T00:00:00"/>
    <d v="2010-04-09T00:00:00"/>
    <x v="3"/>
    <n v="11092"/>
    <n v="-110.92"/>
    <n v="41682.61"/>
    <x v="3"/>
    <m/>
    <s v="Niagara Peninsula Energy Inc. 0207649018"/>
    <x v="1"/>
  </r>
  <r>
    <s v="PBS"/>
    <s v="EWMP LDC"/>
    <s v="Aggregate"/>
    <n v="201004"/>
    <x v="0"/>
    <s v="0207649018"/>
    <s v="02076-49018"/>
    <s v="46324920"/>
    <s v="300258662"/>
    <s v="700176384"/>
    <s v="388476"/>
    <s v="A"/>
    <d v="2010-03-06T00:00:00"/>
    <d v="2010-04-09T00:00:00"/>
    <x v="5"/>
    <n v="11158"/>
    <n v="24993.919999999998"/>
    <n v="41682.61"/>
    <x v="5"/>
    <m/>
    <s v="Niagara Peninsula Energy Inc. 0207649018"/>
    <x v="1"/>
  </r>
  <r>
    <s v="PBS"/>
    <s v="EWMP LDC"/>
    <s v="Aggregate"/>
    <n v="201004"/>
    <x v="0"/>
    <s v="0207649018"/>
    <s v="02076-49018"/>
    <s v="46324920"/>
    <s v="300258662"/>
    <s v="700176384"/>
    <s v="388476"/>
    <s v="A"/>
    <d v="2010-03-06T00:00:00"/>
    <d v="2010-04-09T00:00:00"/>
    <x v="25"/>
    <n v="11158"/>
    <n v="6694.8"/>
    <n v="41682.61"/>
    <x v="4"/>
    <m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24"/>
    <n v="9573"/>
    <n v="6463.43"/>
    <n v="37295.47"/>
    <x v="17"/>
    <n v="0.75862099999999999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24"/>
    <n v="9573"/>
    <n v="2368.4899999999998"/>
    <n v="37295.47"/>
    <x v="17"/>
    <n v="0.24137900000000001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1"/>
    <n v="9573"/>
    <n v="152.51"/>
    <n v="37295.47"/>
    <x v="1"/>
    <n v="0.75862099999999999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6"/>
    <n v="9573"/>
    <n v="11.55"/>
    <n v="37295.47"/>
    <x v="6"/>
    <n v="0.24137900000000001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3"/>
    <n v="9573"/>
    <n v="-72.62"/>
    <n v="37295.47"/>
    <x v="3"/>
    <n v="0.75862099999999999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3"/>
    <n v="9573"/>
    <n v="-23.11"/>
    <n v="37295.47"/>
    <x v="3"/>
    <n v="0.24137900000000001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5"/>
    <n v="9630"/>
    <n v="16364.37"/>
    <n v="37295.47"/>
    <x v="5"/>
    <n v="0.75862099999999999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5"/>
    <n v="9630"/>
    <n v="6159.87"/>
    <n v="37295.47"/>
    <x v="5"/>
    <n v="0.24137900000000001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25"/>
    <n v="9630"/>
    <n v="4383.3100000000004"/>
    <n v="37295.47"/>
    <x v="4"/>
    <n v="0.75862099999999999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25"/>
    <n v="9630"/>
    <n v="1487.67"/>
    <n v="37295.47"/>
    <x v="4"/>
    <n v="0.24137900000000001"/>
    <s v="Niagara Peninsula Energy Inc. 0207649018"/>
    <x v="1"/>
  </r>
  <r>
    <s v="PBS"/>
    <s v="EWMP LDC"/>
    <s v="Aggregate"/>
    <n v="201006"/>
    <x v="0"/>
    <s v="0207649018"/>
    <s v="02076-49018"/>
    <s v="46324920"/>
    <s v="300258662"/>
    <s v="700176384"/>
    <s v="398050"/>
    <s v="A"/>
    <d v="2010-05-08T00:00:00"/>
    <d v="2010-06-08T00:00:00"/>
    <x v="24"/>
    <n v="12876"/>
    <n v="13197.9"/>
    <n v="55752.18"/>
    <x v="17"/>
    <m/>
    <s v="Niagara Peninsula Energy Inc. 0207649018"/>
    <x v="1"/>
  </r>
  <r>
    <s v="PBS"/>
    <s v="EWMP LDC"/>
    <s v="Aggregate"/>
    <n v="201006"/>
    <x v="0"/>
    <s v="0207649018"/>
    <s v="02076-49018"/>
    <s v="46324920"/>
    <s v="300258662"/>
    <s v="700176384"/>
    <s v="398050"/>
    <s v="A"/>
    <d v="2010-05-08T00:00:00"/>
    <d v="2010-06-08T00:00:00"/>
    <x v="6"/>
    <n v="12876"/>
    <n v="64.38"/>
    <n v="55752.18"/>
    <x v="6"/>
    <m/>
    <s v="Niagara Peninsula Energy Inc. 0207649018"/>
    <x v="1"/>
  </r>
  <r>
    <s v="PBS"/>
    <s v="EWMP LDC"/>
    <s v="Aggregate"/>
    <n v="201006"/>
    <x v="0"/>
    <s v="0207649018"/>
    <s v="02076-49018"/>
    <s v="46324920"/>
    <s v="300258662"/>
    <s v="700176384"/>
    <s v="398050"/>
    <s v="A"/>
    <d v="2010-05-08T00:00:00"/>
    <d v="2010-06-08T00:00:00"/>
    <x v="3"/>
    <n v="12876"/>
    <n v="-128.76"/>
    <n v="55752.18"/>
    <x v="3"/>
    <m/>
    <s v="Niagara Peninsula Energy Inc. 0207649018"/>
    <x v="1"/>
  </r>
  <r>
    <s v="PBS"/>
    <s v="EWMP LDC"/>
    <s v="Aggregate"/>
    <n v="201006"/>
    <x v="0"/>
    <s v="0207649018"/>
    <s v="02076-49018"/>
    <s v="46324920"/>
    <s v="300258662"/>
    <s v="700176384"/>
    <s v="398050"/>
    <s v="A"/>
    <d v="2010-05-08T00:00:00"/>
    <d v="2010-06-08T00:00:00"/>
    <x v="5"/>
    <n v="12954"/>
    <n v="34328.1"/>
    <n v="55752.18"/>
    <x v="5"/>
    <m/>
    <s v="Niagara Peninsula Energy Inc. 0207649018"/>
    <x v="1"/>
  </r>
  <r>
    <s v="PBS"/>
    <s v="EWMP LDC"/>
    <s v="Aggregate"/>
    <n v="201006"/>
    <x v="0"/>
    <s v="0207649018"/>
    <s v="02076-49018"/>
    <s v="46324920"/>
    <s v="300258662"/>
    <s v="700176384"/>
    <s v="398050"/>
    <s v="A"/>
    <d v="2010-05-08T00:00:00"/>
    <d v="2010-06-08T00:00:00"/>
    <x v="25"/>
    <n v="12954"/>
    <n v="8290.56"/>
    <n v="55752.18"/>
    <x v="4"/>
    <m/>
    <s v="Niagara Peninsula Energy Inc. 0207649018"/>
    <x v="1"/>
  </r>
  <r>
    <s v="PBS"/>
    <s v="EWMP LDC"/>
    <s v="Aggregate"/>
    <n v="201007"/>
    <x v="0"/>
    <s v="0207649018"/>
    <s v="02076-49018"/>
    <s v="46324920"/>
    <s v="300258662"/>
    <s v="700176384"/>
    <s v="403204"/>
    <s v="A"/>
    <d v="2010-06-08T00:00:00"/>
    <d v="2010-07-09T00:00:00"/>
    <x v="24"/>
    <n v="17111"/>
    <n v="17538.78"/>
    <n v="74087.289999999994"/>
    <x v="17"/>
    <m/>
    <s v="Niagara Peninsula Energy Inc. 0207649018"/>
    <x v="1"/>
  </r>
  <r>
    <s v="PBS"/>
    <s v="EWMP LDC"/>
    <s v="Aggregate"/>
    <n v="201007"/>
    <x v="0"/>
    <s v="0207649018"/>
    <s v="02076-49018"/>
    <s v="46324920"/>
    <s v="300258662"/>
    <s v="700176384"/>
    <s v="403204"/>
    <s v="A"/>
    <d v="2010-06-08T00:00:00"/>
    <d v="2010-07-09T00:00:00"/>
    <x v="6"/>
    <n v="17111"/>
    <n v="85.56"/>
    <n v="74087.289999999994"/>
    <x v="6"/>
    <m/>
    <s v="Niagara Peninsula Energy Inc. 0207649018"/>
    <x v="1"/>
  </r>
  <r>
    <s v="PBS"/>
    <s v="EWMP LDC"/>
    <s v="Aggregate"/>
    <n v="201007"/>
    <x v="0"/>
    <s v="0207649018"/>
    <s v="02076-49018"/>
    <s v="46324920"/>
    <s v="300258662"/>
    <s v="700176384"/>
    <s v="403204"/>
    <s v="A"/>
    <d v="2010-06-08T00:00:00"/>
    <d v="2010-07-09T00:00:00"/>
    <x v="3"/>
    <n v="17111"/>
    <n v="-171.11"/>
    <n v="74087.289999999994"/>
    <x v="3"/>
    <m/>
    <s v="Niagara Peninsula Energy Inc. 0207649018"/>
    <x v="1"/>
  </r>
  <r>
    <s v="PBS"/>
    <s v="EWMP LDC"/>
    <s v="Aggregate"/>
    <n v="201007"/>
    <x v="0"/>
    <s v="0207649018"/>
    <s v="02076-49018"/>
    <s v="46324920"/>
    <s v="300258662"/>
    <s v="700176384"/>
    <s v="403204"/>
    <s v="A"/>
    <d v="2010-06-08T00:00:00"/>
    <d v="2010-07-09T00:00:00"/>
    <x v="5"/>
    <n v="17214"/>
    <n v="45617.1"/>
    <n v="74087.289999999994"/>
    <x v="5"/>
    <m/>
    <s v="Niagara Peninsula Energy Inc. 0207649018"/>
    <x v="1"/>
  </r>
  <r>
    <s v="PBS"/>
    <s v="EWMP LDC"/>
    <s v="Aggregate"/>
    <n v="201007"/>
    <x v="0"/>
    <s v="0207649018"/>
    <s v="02076-49018"/>
    <s v="46324920"/>
    <s v="300258662"/>
    <s v="700176384"/>
    <s v="403204"/>
    <s v="A"/>
    <d v="2010-06-08T00:00:00"/>
    <d v="2010-07-09T00:00:00"/>
    <x v="25"/>
    <n v="17214"/>
    <n v="11016.96"/>
    <n v="74087.289999999994"/>
    <x v="4"/>
    <m/>
    <s v="Niagara Peninsula Energy Inc. 0207649018"/>
    <x v="1"/>
  </r>
  <r>
    <s v="PBS"/>
    <s v="EWMP LDC"/>
    <s v="Aggregate"/>
    <n v="201008"/>
    <x v="0"/>
    <s v="0207649018"/>
    <s v="02076-49018"/>
    <s v="46324920"/>
    <s v="300258662"/>
    <s v="700176384"/>
    <s v="408236"/>
    <s v="A"/>
    <d v="2010-07-09T00:00:00"/>
    <d v="2010-08-07T00:00:00"/>
    <x v="24"/>
    <n v="16511"/>
    <n v="16923.78"/>
    <n v="71488.13"/>
    <x v="17"/>
    <m/>
    <s v="Niagara Peninsula Energy Inc. 0207649018"/>
    <x v="1"/>
  </r>
  <r>
    <s v="PBS"/>
    <s v="EWMP LDC"/>
    <s v="Aggregate"/>
    <n v="201008"/>
    <x v="0"/>
    <s v="0207649018"/>
    <s v="02076-49018"/>
    <s v="46324920"/>
    <s v="300258662"/>
    <s v="700176384"/>
    <s v="408236"/>
    <s v="A"/>
    <d v="2010-07-09T00:00:00"/>
    <d v="2010-08-07T00:00:00"/>
    <x v="6"/>
    <n v="16511"/>
    <n v="82.56"/>
    <n v="71488.13"/>
    <x v="6"/>
    <m/>
    <s v="Niagara Peninsula Energy Inc. 0207649018"/>
    <x v="1"/>
  </r>
  <r>
    <s v="PBS"/>
    <s v="EWMP LDC"/>
    <s v="Aggregate"/>
    <n v="201008"/>
    <x v="0"/>
    <s v="0207649018"/>
    <s v="02076-49018"/>
    <s v="46324920"/>
    <s v="300258662"/>
    <s v="700176384"/>
    <s v="408236"/>
    <s v="A"/>
    <d v="2010-07-09T00:00:00"/>
    <d v="2010-08-07T00:00:00"/>
    <x v="3"/>
    <n v="16511"/>
    <n v="-165.11"/>
    <n v="71488.13"/>
    <x v="3"/>
    <m/>
    <s v="Niagara Peninsula Energy Inc. 0207649018"/>
    <x v="1"/>
  </r>
  <r>
    <s v="PBS"/>
    <s v="EWMP LDC"/>
    <s v="Aggregate"/>
    <n v="201008"/>
    <x v="0"/>
    <s v="0207649018"/>
    <s v="02076-49018"/>
    <s v="46324920"/>
    <s v="300258662"/>
    <s v="700176384"/>
    <s v="408236"/>
    <s v="A"/>
    <d v="2010-07-09T00:00:00"/>
    <d v="2010-08-07T00:00:00"/>
    <x v="5"/>
    <n v="16610"/>
    <n v="44016.5"/>
    <n v="71488.13"/>
    <x v="5"/>
    <m/>
    <s v="Niagara Peninsula Energy Inc. 0207649018"/>
    <x v="1"/>
  </r>
  <r>
    <s v="PBS"/>
    <s v="EWMP LDC"/>
    <s v="Aggregate"/>
    <n v="201008"/>
    <x v="0"/>
    <s v="0207649018"/>
    <s v="02076-49018"/>
    <s v="46324920"/>
    <s v="300258662"/>
    <s v="700176384"/>
    <s v="408236"/>
    <s v="A"/>
    <d v="2010-07-09T00:00:00"/>
    <d v="2010-08-07T00:00:00"/>
    <x v="25"/>
    <n v="16610"/>
    <n v="10630.4"/>
    <n v="71488.13"/>
    <x v="4"/>
    <m/>
    <s v="Niagara Peninsula Energy Inc. 0207649018"/>
    <x v="1"/>
  </r>
  <r>
    <s v="PBS"/>
    <s v="EWMP LDC"/>
    <s v="Aggregate"/>
    <n v="201009"/>
    <x v="0"/>
    <s v="0207649018"/>
    <s v="02076-49018"/>
    <s v="46324920"/>
    <s v="300258662"/>
    <s v="700176384"/>
    <s v="413444"/>
    <s v="A"/>
    <d v="2010-08-07T00:00:00"/>
    <d v="2010-09-08T00:00:00"/>
    <x v="24"/>
    <n v="17141"/>
    <n v="17569.53"/>
    <n v="74216.59"/>
    <x v="17"/>
    <m/>
    <s v="Niagara Peninsula Energy Inc. 0207649018"/>
    <x v="1"/>
  </r>
  <r>
    <s v="PBS"/>
    <s v="EWMP LDC"/>
    <s v="Aggregate"/>
    <n v="201009"/>
    <x v="0"/>
    <s v="0207649018"/>
    <s v="02076-49018"/>
    <s v="46324920"/>
    <s v="300258662"/>
    <s v="700176384"/>
    <s v="413444"/>
    <s v="A"/>
    <d v="2010-08-07T00:00:00"/>
    <d v="2010-09-08T00:00:00"/>
    <x v="6"/>
    <n v="17141"/>
    <n v="85.71"/>
    <n v="74216.59"/>
    <x v="6"/>
    <m/>
    <s v="Niagara Peninsula Energy Inc. 0207649018"/>
    <x v="1"/>
  </r>
  <r>
    <s v="PBS"/>
    <s v="EWMP LDC"/>
    <s v="Aggregate"/>
    <n v="201009"/>
    <x v="0"/>
    <s v="0207649018"/>
    <s v="02076-49018"/>
    <s v="46324920"/>
    <s v="300258662"/>
    <s v="700176384"/>
    <s v="413444"/>
    <s v="A"/>
    <d v="2010-08-07T00:00:00"/>
    <d v="2010-09-08T00:00:00"/>
    <x v="3"/>
    <n v="17141"/>
    <n v="-171.41"/>
    <n v="74216.59"/>
    <x v="3"/>
    <m/>
    <s v="Niagara Peninsula Energy Inc. 0207649018"/>
    <x v="1"/>
  </r>
  <r>
    <s v="PBS"/>
    <s v="EWMP LDC"/>
    <s v="Aggregate"/>
    <n v="201009"/>
    <x v="0"/>
    <s v="0207649018"/>
    <s v="02076-49018"/>
    <s v="46324920"/>
    <s v="300258662"/>
    <s v="700176384"/>
    <s v="413444"/>
    <s v="A"/>
    <d v="2010-08-07T00:00:00"/>
    <d v="2010-09-08T00:00:00"/>
    <x v="5"/>
    <n v="17244"/>
    <n v="45696.6"/>
    <n v="74216.59"/>
    <x v="5"/>
    <m/>
    <s v="Niagara Peninsula Energy Inc. 0207649018"/>
    <x v="1"/>
  </r>
  <r>
    <s v="PBS"/>
    <s v="EWMP LDC"/>
    <s v="Aggregate"/>
    <n v="201009"/>
    <x v="0"/>
    <s v="0207649018"/>
    <s v="02076-49018"/>
    <s v="46324920"/>
    <s v="300258662"/>
    <s v="700176384"/>
    <s v="413444"/>
    <s v="A"/>
    <d v="2010-08-07T00:00:00"/>
    <d v="2010-09-08T00:00:00"/>
    <x v="25"/>
    <n v="17244"/>
    <n v="11036.16"/>
    <n v="74216.59"/>
    <x v="4"/>
    <m/>
    <s v="Niagara Peninsula Energy Inc. 0207649018"/>
    <x v="1"/>
  </r>
  <r>
    <s v="PBS"/>
    <s v="EWMP LDC"/>
    <s v="Aggregate"/>
    <n v="201010"/>
    <x v="0"/>
    <s v="0207649018"/>
    <s v="02076-49018"/>
    <s v="46324920"/>
    <s v="300258662"/>
    <s v="700176384"/>
    <s v="419394"/>
    <s v="A"/>
    <d v="2010-09-08T00:00:00"/>
    <d v="2010-10-08T00:00:00"/>
    <x v="24"/>
    <n v="12057"/>
    <n v="12358.43"/>
    <n v="52202.559999999998"/>
    <x v="17"/>
    <m/>
    <s v="Niagara Peninsula Energy Inc. 0207649018"/>
    <x v="1"/>
  </r>
  <r>
    <s v="PBS"/>
    <s v="EWMP LDC"/>
    <s v="Aggregate"/>
    <n v="201010"/>
    <x v="0"/>
    <s v="0207649018"/>
    <s v="02076-49018"/>
    <s v="46324920"/>
    <s v="300258662"/>
    <s v="700176384"/>
    <s v="419394"/>
    <s v="A"/>
    <d v="2010-09-08T00:00:00"/>
    <d v="2010-10-08T00:00:00"/>
    <x v="6"/>
    <n v="12057"/>
    <n v="60.29"/>
    <n v="52202.559999999998"/>
    <x v="6"/>
    <m/>
    <s v="Niagara Peninsula Energy Inc. 0207649018"/>
    <x v="1"/>
  </r>
  <r>
    <s v="PBS"/>
    <s v="EWMP LDC"/>
    <s v="Aggregate"/>
    <n v="201010"/>
    <x v="0"/>
    <s v="0207649018"/>
    <s v="02076-49018"/>
    <s v="46324920"/>
    <s v="300258662"/>
    <s v="700176384"/>
    <s v="419394"/>
    <s v="A"/>
    <d v="2010-09-08T00:00:00"/>
    <d v="2010-10-08T00:00:00"/>
    <x v="3"/>
    <n v="12057"/>
    <n v="-120.57"/>
    <n v="52202.559999999998"/>
    <x v="3"/>
    <m/>
    <s v="Niagara Peninsula Energy Inc. 0207649018"/>
    <x v="1"/>
  </r>
  <r>
    <s v="PBS"/>
    <s v="EWMP LDC"/>
    <s v="Aggregate"/>
    <n v="201010"/>
    <x v="0"/>
    <s v="0207649018"/>
    <s v="02076-49018"/>
    <s v="46324920"/>
    <s v="300258662"/>
    <s v="700176384"/>
    <s v="419394"/>
    <s v="A"/>
    <d v="2010-09-08T00:00:00"/>
    <d v="2010-10-08T00:00:00"/>
    <x v="5"/>
    <n v="12129"/>
    <n v="32141.85"/>
    <n v="52202.559999999998"/>
    <x v="5"/>
    <m/>
    <s v="Niagara Peninsula Energy Inc. 0207649018"/>
    <x v="1"/>
  </r>
  <r>
    <s v="PBS"/>
    <s v="EWMP LDC"/>
    <s v="Aggregate"/>
    <n v="201010"/>
    <x v="0"/>
    <s v="0207649018"/>
    <s v="02076-49018"/>
    <s v="46324920"/>
    <s v="300258662"/>
    <s v="700176384"/>
    <s v="419394"/>
    <s v="A"/>
    <d v="2010-09-08T00:00:00"/>
    <d v="2010-10-08T00:00:00"/>
    <x v="25"/>
    <n v="12129"/>
    <n v="7762.56"/>
    <n v="52202.559999999998"/>
    <x v="4"/>
    <m/>
    <s v="Niagara Peninsula Energy Inc. 0207649018"/>
    <x v="1"/>
  </r>
  <r>
    <s v="PBS"/>
    <s v="EWMP LDC"/>
    <s v="Aggregate"/>
    <n v="201011"/>
    <x v="0"/>
    <s v="0207649018"/>
    <s v="02076-49018"/>
    <s v="46324920"/>
    <s v="300258662"/>
    <s v="700176384"/>
    <s v="425342"/>
    <s v="A"/>
    <d v="2010-10-08T00:00:00"/>
    <d v="2010-11-09T00:00:00"/>
    <x v="24"/>
    <n v="10879"/>
    <n v="11150.98"/>
    <n v="47102.35"/>
    <x v="17"/>
    <m/>
    <s v="Niagara Peninsula Energy Inc. 0207649018"/>
    <x v="1"/>
  </r>
  <r>
    <s v="PBS"/>
    <s v="EWMP LDC"/>
    <s v="Aggregate"/>
    <n v="201011"/>
    <x v="0"/>
    <s v="0207649018"/>
    <s v="02076-49018"/>
    <s v="46324920"/>
    <s v="300258662"/>
    <s v="700176384"/>
    <s v="425342"/>
    <s v="A"/>
    <d v="2010-10-08T00:00:00"/>
    <d v="2010-11-09T00:00:00"/>
    <x v="6"/>
    <n v="10879"/>
    <n v="54.4"/>
    <n v="47102.35"/>
    <x v="6"/>
    <m/>
    <s v="Niagara Peninsula Energy Inc. 0207649018"/>
    <x v="1"/>
  </r>
  <r>
    <s v="PBS"/>
    <s v="EWMP LDC"/>
    <s v="Aggregate"/>
    <n v="201011"/>
    <x v="0"/>
    <s v="0207649018"/>
    <s v="02076-49018"/>
    <s v="46324920"/>
    <s v="300258662"/>
    <s v="700176384"/>
    <s v="425342"/>
    <s v="A"/>
    <d v="2010-10-08T00:00:00"/>
    <d v="2010-11-09T00:00:00"/>
    <x v="3"/>
    <n v="10879"/>
    <n v="-108.79"/>
    <n v="47102.35"/>
    <x v="3"/>
    <m/>
    <s v="Niagara Peninsula Energy Inc. 0207649018"/>
    <x v="1"/>
  </r>
  <r>
    <s v="PBS"/>
    <s v="EWMP LDC"/>
    <s v="Aggregate"/>
    <n v="201011"/>
    <x v="0"/>
    <s v="0207649018"/>
    <s v="02076-49018"/>
    <s v="46324920"/>
    <s v="300258662"/>
    <s v="700176384"/>
    <s v="425342"/>
    <s v="A"/>
    <d v="2010-10-08T00:00:00"/>
    <d v="2010-11-09T00:00:00"/>
    <x v="5"/>
    <n v="10944"/>
    <n v="29001.599999999999"/>
    <n v="47102.35"/>
    <x v="5"/>
    <m/>
    <s v="Niagara Peninsula Energy Inc. 0207649018"/>
    <x v="1"/>
  </r>
  <r>
    <s v="PBS"/>
    <s v="EWMP LDC"/>
    <s v="Aggregate"/>
    <n v="201011"/>
    <x v="0"/>
    <s v="0207649018"/>
    <s v="02076-49018"/>
    <s v="46324920"/>
    <s v="300258662"/>
    <s v="700176384"/>
    <s v="425342"/>
    <s v="A"/>
    <d v="2010-10-08T00:00:00"/>
    <d v="2010-11-09T00:00:00"/>
    <x v="25"/>
    <n v="10944"/>
    <n v="7004.16"/>
    <n v="47102.35"/>
    <x v="4"/>
    <m/>
    <s v="Niagara Peninsula Energy Inc. 0207649018"/>
    <x v="1"/>
  </r>
  <r>
    <s v="PBS"/>
    <s v="EWMP LDC"/>
    <s v="Aggregate"/>
    <n v="201012"/>
    <x v="0"/>
    <s v="0207649018"/>
    <s v="02076-49018"/>
    <s v="46324920"/>
    <s v="300258662"/>
    <s v="700176384"/>
    <s v="431729"/>
    <s v="A"/>
    <d v="2010-11-09T00:00:00"/>
    <d v="2010-12-08T00:00:00"/>
    <x v="24"/>
    <n v="12231"/>
    <n v="12536.78"/>
    <n v="52959.08"/>
    <x v="17"/>
    <m/>
    <s v="Niagara Peninsula Energy Inc. 0207649018"/>
    <x v="1"/>
  </r>
  <r>
    <s v="PBS"/>
    <s v="EWMP LDC"/>
    <s v="Aggregate"/>
    <n v="201012"/>
    <x v="0"/>
    <s v="0207649018"/>
    <s v="02076-49018"/>
    <s v="46324920"/>
    <s v="300258662"/>
    <s v="700176384"/>
    <s v="431729"/>
    <s v="A"/>
    <d v="2010-11-09T00:00:00"/>
    <d v="2010-12-08T00:00:00"/>
    <x v="6"/>
    <n v="12231"/>
    <n v="61.16"/>
    <n v="52959.08"/>
    <x v="6"/>
    <m/>
    <s v="Niagara Peninsula Energy Inc. 0207649018"/>
    <x v="1"/>
  </r>
  <r>
    <s v="PBS"/>
    <s v="EWMP LDC"/>
    <s v="Aggregate"/>
    <n v="201012"/>
    <x v="0"/>
    <s v="0207649018"/>
    <s v="02076-49018"/>
    <s v="46324920"/>
    <s v="300258662"/>
    <s v="700176384"/>
    <s v="431729"/>
    <s v="A"/>
    <d v="2010-11-09T00:00:00"/>
    <d v="2010-12-08T00:00:00"/>
    <x v="3"/>
    <n v="12231"/>
    <n v="-122.31"/>
    <n v="52959.08"/>
    <x v="3"/>
    <m/>
    <s v="Niagara Peninsula Energy Inc. 0207649018"/>
    <x v="1"/>
  </r>
  <r>
    <s v="PBS"/>
    <s v="EWMP LDC"/>
    <s v="Aggregate"/>
    <n v="201012"/>
    <x v="0"/>
    <s v="0207649018"/>
    <s v="02076-49018"/>
    <s v="46324920"/>
    <s v="300258662"/>
    <s v="700176384"/>
    <s v="431729"/>
    <s v="A"/>
    <d v="2010-11-09T00:00:00"/>
    <d v="2010-12-08T00:00:00"/>
    <x v="5"/>
    <n v="12305"/>
    <n v="32608.25"/>
    <n v="52959.08"/>
    <x v="5"/>
    <m/>
    <s v="Niagara Peninsula Energy Inc. 0207649018"/>
    <x v="1"/>
  </r>
  <r>
    <s v="PBS"/>
    <s v="EWMP LDC"/>
    <s v="Aggregate"/>
    <n v="201012"/>
    <x v="0"/>
    <s v="0207649018"/>
    <s v="02076-49018"/>
    <s v="46324920"/>
    <s v="300258662"/>
    <s v="700176384"/>
    <s v="431729"/>
    <s v="A"/>
    <d v="2010-11-09T00:00:00"/>
    <d v="2010-12-08T00:00:00"/>
    <x v="25"/>
    <n v="12305"/>
    <n v="7875.2"/>
    <n v="52959.08"/>
    <x v="4"/>
    <m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24"/>
    <n v="13143"/>
    <n v="10429.61"/>
    <n v="57203.02"/>
    <x v="17"/>
    <n v="0.77419400000000005"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24"/>
    <n v="13143"/>
    <n v="3338.74"/>
    <n v="57203.02"/>
    <x v="17"/>
    <n v="0.22580600000000001"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6"/>
    <n v="13143"/>
    <n v="65.72"/>
    <n v="57203.02"/>
    <x v="6"/>
    <m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3"/>
    <n v="13143"/>
    <n v="-131.43"/>
    <n v="57203.02"/>
    <x v="3"/>
    <m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5"/>
    <n v="13222"/>
    <n v="35038.300000000003"/>
    <n v="57203.02"/>
    <x v="5"/>
    <m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25"/>
    <n v="13222"/>
    <n v="8462.08"/>
    <n v="57203.02"/>
    <x v="4"/>
    <m/>
    <s v="Niagara Peninsula Energy Inc. 0207649018"/>
    <x v="1"/>
  </r>
  <r>
    <s v="PBS"/>
    <s v="EWMP LDC"/>
    <s v="Aggregate"/>
    <n v="201102"/>
    <x v="1"/>
    <s v="0207649018"/>
    <s v="02076-49018"/>
    <s v="46324920"/>
    <s v="300258662"/>
    <s v="700176384"/>
    <s v="446206"/>
    <s v="A"/>
    <d v="2011-01-08T00:00:00"/>
    <d v="2011-02-08T00:00:00"/>
    <x v="24"/>
    <n v="12823"/>
    <n v="14425.88"/>
    <n v="56799.48"/>
    <x v="17"/>
    <m/>
    <s v="Niagara Peninsula Energy Inc. 0207649018"/>
    <x v="1"/>
  </r>
  <r>
    <s v="PBS"/>
    <s v="EWMP LDC"/>
    <s v="Aggregate"/>
    <n v="201102"/>
    <x v="1"/>
    <s v="0207649018"/>
    <s v="02076-49018"/>
    <s v="46324920"/>
    <s v="300258662"/>
    <s v="700176384"/>
    <s v="446206"/>
    <s v="A"/>
    <d v="2011-01-08T00:00:00"/>
    <d v="2011-02-08T00:00:00"/>
    <x v="6"/>
    <n v="12823"/>
    <n v="64.12"/>
    <n v="56799.48"/>
    <x v="6"/>
    <m/>
    <s v="Niagara Peninsula Energy Inc. 0207649018"/>
    <x v="1"/>
  </r>
  <r>
    <s v="PBS"/>
    <s v="EWMP LDC"/>
    <s v="Aggregate"/>
    <n v="201102"/>
    <x v="1"/>
    <s v="0207649018"/>
    <s v="02076-49018"/>
    <s v="46324920"/>
    <s v="300258662"/>
    <s v="700176384"/>
    <s v="446206"/>
    <s v="A"/>
    <d v="2011-01-08T00:00:00"/>
    <d v="2011-02-08T00:00:00"/>
    <x v="3"/>
    <n v="12823"/>
    <n v="-128.22999999999999"/>
    <n v="56799.48"/>
    <x v="3"/>
    <m/>
    <s v="Niagara Peninsula Energy Inc. 0207649018"/>
    <x v="1"/>
  </r>
  <r>
    <s v="PBS"/>
    <s v="EWMP LDC"/>
    <s v="Aggregate"/>
    <n v="201102"/>
    <x v="1"/>
    <s v="0207649018"/>
    <s v="02076-49018"/>
    <s v="46324920"/>
    <s v="300258662"/>
    <s v="700176384"/>
    <s v="446206"/>
    <s v="A"/>
    <d v="2011-01-08T00:00:00"/>
    <d v="2011-02-08T00:00:00"/>
    <x v="5"/>
    <n v="12899"/>
    <n v="34182.35"/>
    <n v="56799.48"/>
    <x v="5"/>
    <m/>
    <s v="Niagara Peninsula Energy Inc. 0207649018"/>
    <x v="1"/>
  </r>
  <r>
    <s v="PBS"/>
    <s v="EWMP LDC"/>
    <s v="Aggregate"/>
    <n v="201102"/>
    <x v="1"/>
    <s v="0207649018"/>
    <s v="02076-49018"/>
    <s v="46324920"/>
    <s v="300258662"/>
    <s v="700176384"/>
    <s v="446206"/>
    <s v="A"/>
    <d v="2011-01-08T00:00:00"/>
    <d v="2011-02-08T00:00:00"/>
    <x v="25"/>
    <n v="12899"/>
    <n v="8255.36"/>
    <n v="56799.48"/>
    <x v="4"/>
    <m/>
    <s v="Niagara Peninsula Energy Inc. 0207649018"/>
    <x v="1"/>
  </r>
  <r>
    <s v="PBS"/>
    <s v="EWMP LDC"/>
    <s v="Aggregate"/>
    <n v="201103"/>
    <x v="1"/>
    <s v="0207649018"/>
    <s v="02076-49018"/>
    <s v="46324920"/>
    <s v="300258662"/>
    <s v="700176384"/>
    <s v="454657"/>
    <s v="A"/>
    <d v="2011-02-08T00:00:00"/>
    <d v="2011-03-09T00:00:00"/>
    <x v="24"/>
    <n v="12749"/>
    <n v="14342.63"/>
    <n v="56473.14"/>
    <x v="17"/>
    <m/>
    <s v="Niagara Peninsula Energy Inc. 0207649018"/>
    <x v="1"/>
  </r>
  <r>
    <s v="PBS"/>
    <s v="EWMP LDC"/>
    <s v="Aggregate"/>
    <n v="201103"/>
    <x v="1"/>
    <s v="0207649018"/>
    <s v="02076-49018"/>
    <s v="46324920"/>
    <s v="300258662"/>
    <s v="700176384"/>
    <s v="454657"/>
    <s v="A"/>
    <d v="2011-02-08T00:00:00"/>
    <d v="2011-03-09T00:00:00"/>
    <x v="6"/>
    <n v="12749"/>
    <n v="63.75"/>
    <n v="56473.14"/>
    <x v="6"/>
    <m/>
    <s v="Niagara Peninsula Energy Inc. 0207649018"/>
    <x v="1"/>
  </r>
  <r>
    <s v="PBS"/>
    <s v="EWMP LDC"/>
    <s v="Aggregate"/>
    <n v="201103"/>
    <x v="1"/>
    <s v="0207649018"/>
    <s v="02076-49018"/>
    <s v="46324920"/>
    <s v="300258662"/>
    <s v="700176384"/>
    <s v="454657"/>
    <s v="A"/>
    <d v="2011-02-08T00:00:00"/>
    <d v="2011-03-09T00:00:00"/>
    <x v="3"/>
    <n v="12749"/>
    <n v="-127.49"/>
    <n v="56473.14"/>
    <x v="3"/>
    <m/>
    <s v="Niagara Peninsula Energy Inc. 0207649018"/>
    <x v="1"/>
  </r>
  <r>
    <s v="PBS"/>
    <s v="EWMP LDC"/>
    <s v="Aggregate"/>
    <n v="201103"/>
    <x v="1"/>
    <s v="0207649018"/>
    <s v="02076-49018"/>
    <s v="46324920"/>
    <s v="300258662"/>
    <s v="700176384"/>
    <s v="454657"/>
    <s v="A"/>
    <d v="2011-02-08T00:00:00"/>
    <d v="2011-03-09T00:00:00"/>
    <x v="5"/>
    <n v="12825"/>
    <n v="33986.25"/>
    <n v="56473.14"/>
    <x v="5"/>
    <m/>
    <s v="Niagara Peninsula Energy Inc. 0207649018"/>
    <x v="1"/>
  </r>
  <r>
    <s v="PBS"/>
    <s v="EWMP LDC"/>
    <s v="Aggregate"/>
    <n v="201103"/>
    <x v="1"/>
    <s v="0207649018"/>
    <s v="02076-49018"/>
    <s v="46324920"/>
    <s v="300258662"/>
    <s v="700176384"/>
    <s v="454657"/>
    <s v="A"/>
    <d v="2011-02-08T00:00:00"/>
    <d v="2011-03-09T00:00:00"/>
    <x v="25"/>
    <n v="12825"/>
    <n v="8208"/>
    <n v="56473.14"/>
    <x v="4"/>
    <m/>
    <s v="Niagara Peninsula Energy Inc. 0207649018"/>
    <x v="1"/>
  </r>
  <r>
    <s v="PBS"/>
    <s v="EWMP LDC"/>
    <s v="Aggregate"/>
    <n v="201104"/>
    <x v="1"/>
    <s v="0207649018"/>
    <s v="02076-49018"/>
    <s v="46324920"/>
    <s v="300258662"/>
    <s v="700176384"/>
    <s v="462879"/>
    <s v="A"/>
    <d v="2011-03-09T00:00:00"/>
    <d v="2011-04-08T00:00:00"/>
    <x v="24"/>
    <n v="11475"/>
    <n v="12909.38"/>
    <n v="50831.77"/>
    <x v="17"/>
    <m/>
    <s v="Niagara Peninsula Energy Inc. 0207649018"/>
    <x v="1"/>
  </r>
  <r>
    <s v="PBS"/>
    <s v="EWMP LDC"/>
    <s v="Aggregate"/>
    <n v="201104"/>
    <x v="1"/>
    <s v="0207649018"/>
    <s v="02076-49018"/>
    <s v="46324920"/>
    <s v="300258662"/>
    <s v="700176384"/>
    <s v="462879"/>
    <s v="A"/>
    <d v="2011-03-09T00:00:00"/>
    <d v="2011-04-08T00:00:00"/>
    <x v="6"/>
    <n v="11475"/>
    <n v="57.38"/>
    <n v="50831.77"/>
    <x v="6"/>
    <m/>
    <s v="Niagara Peninsula Energy Inc. 0207649018"/>
    <x v="1"/>
  </r>
  <r>
    <s v="PBS"/>
    <s v="EWMP LDC"/>
    <s v="Aggregate"/>
    <n v="201104"/>
    <x v="1"/>
    <s v="0207649018"/>
    <s v="02076-49018"/>
    <s v="46324920"/>
    <s v="300258662"/>
    <s v="700176384"/>
    <s v="462879"/>
    <s v="A"/>
    <d v="2011-03-09T00:00:00"/>
    <d v="2011-04-08T00:00:00"/>
    <x v="3"/>
    <n v="11475"/>
    <n v="-114.75"/>
    <n v="50831.77"/>
    <x v="3"/>
    <m/>
    <s v="Niagara Peninsula Energy Inc. 0207649018"/>
    <x v="1"/>
  </r>
  <r>
    <s v="PBS"/>
    <s v="EWMP LDC"/>
    <s v="Aggregate"/>
    <n v="201104"/>
    <x v="1"/>
    <s v="0207649018"/>
    <s v="02076-49018"/>
    <s v="46324920"/>
    <s v="300258662"/>
    <s v="700176384"/>
    <s v="462879"/>
    <s v="A"/>
    <d v="2011-03-09T00:00:00"/>
    <d v="2011-04-08T00:00:00"/>
    <x v="5"/>
    <n v="11544"/>
    <n v="30591.599999999999"/>
    <n v="50831.77"/>
    <x v="5"/>
    <m/>
    <s v="Niagara Peninsula Energy Inc. 0207649018"/>
    <x v="1"/>
  </r>
  <r>
    <s v="PBS"/>
    <s v="EWMP LDC"/>
    <s v="Aggregate"/>
    <n v="201104"/>
    <x v="1"/>
    <s v="0207649018"/>
    <s v="02076-49018"/>
    <s v="46324920"/>
    <s v="300258662"/>
    <s v="700176384"/>
    <s v="462879"/>
    <s v="A"/>
    <d v="2011-03-09T00:00:00"/>
    <d v="2011-04-08T00:00:00"/>
    <x v="25"/>
    <n v="11544"/>
    <n v="7388.16"/>
    <n v="50831.77"/>
    <x v="4"/>
    <m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24"/>
    <n v="10556"/>
    <n v="8276.8700000000008"/>
    <n v="48393.91"/>
    <x v="17"/>
    <n v="0.69696999999999998"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24"/>
    <n v="10556"/>
    <n v="5198.03"/>
    <n v="48393.91"/>
    <x v="17"/>
    <n v="0.30303000000000002"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6"/>
    <n v="10556"/>
    <n v="52.78"/>
    <n v="48393.91"/>
    <x v="6"/>
    <m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3"/>
    <n v="10556"/>
    <n v="-73.569999999999993"/>
    <n v="48393.91"/>
    <x v="3"/>
    <n v="0.69696999999999998"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5"/>
    <n v="10620"/>
    <n v="28143"/>
    <n v="48393.91"/>
    <x v="5"/>
    <m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25"/>
    <n v="10620"/>
    <n v="6796.8"/>
    <n v="48393.91"/>
    <x v="4"/>
    <m/>
    <s v="Niagara Peninsula Energy Inc. 0207649018"/>
    <x v="1"/>
  </r>
  <r>
    <s v="PBS"/>
    <s v="EWMP LDC"/>
    <s v="Aggregate"/>
    <n v="201106"/>
    <x v="1"/>
    <s v="0207649018"/>
    <s v="02076-49018"/>
    <s v="46324920"/>
    <s v="300258662"/>
    <s v="700176384"/>
    <s v="479877"/>
    <s v="A"/>
    <d v="2011-05-11T00:00:00"/>
    <d v="2011-06-09T00:00:00"/>
    <x v="24"/>
    <n v="13777"/>
    <n v="22387.63"/>
    <n v="68052.63"/>
    <x v="17"/>
    <m/>
    <s v="Niagara Peninsula Energy Inc. 0207649018"/>
    <x v="1"/>
  </r>
  <r>
    <s v="PBS"/>
    <s v="EWMP LDC"/>
    <s v="Aggregate"/>
    <n v="201106"/>
    <x v="1"/>
    <s v="0207649018"/>
    <s v="02076-49018"/>
    <s v="46324920"/>
    <s v="300258662"/>
    <s v="700176384"/>
    <s v="479877"/>
    <s v="A"/>
    <d v="2011-05-11T00:00:00"/>
    <d v="2011-06-09T00:00:00"/>
    <x v="6"/>
    <n v="13777"/>
    <n v="68.89"/>
    <n v="68052.63"/>
    <x v="6"/>
    <m/>
    <s v="Niagara Peninsula Energy Inc. 0207649018"/>
    <x v="1"/>
  </r>
  <r>
    <s v="PBS"/>
    <s v="EWMP LDC"/>
    <s v="Aggregate"/>
    <n v="201106"/>
    <x v="1"/>
    <s v="0207649018"/>
    <s v="02076-49018"/>
    <s v="46324920"/>
    <s v="300258662"/>
    <s v="700176384"/>
    <s v="479877"/>
    <s v="A"/>
    <d v="2011-05-11T00:00:00"/>
    <d v="2011-06-09T00:00:00"/>
    <x v="5"/>
    <n v="13859"/>
    <n v="36726.35"/>
    <n v="68052.63"/>
    <x v="5"/>
    <m/>
    <s v="Niagara Peninsula Energy Inc. 0207649018"/>
    <x v="1"/>
  </r>
  <r>
    <s v="PBS"/>
    <s v="EWMP LDC"/>
    <s v="Aggregate"/>
    <n v="201106"/>
    <x v="1"/>
    <s v="0207649018"/>
    <s v="02076-49018"/>
    <s v="46324920"/>
    <s v="300258662"/>
    <s v="700176384"/>
    <s v="479877"/>
    <s v="A"/>
    <d v="2011-05-11T00:00:00"/>
    <d v="2011-06-09T00:00:00"/>
    <x v="25"/>
    <n v="13859"/>
    <n v="8869.76"/>
    <n v="68052.63"/>
    <x v="4"/>
    <m/>
    <s v="Niagara Peninsula Energy Inc. 0207649018"/>
    <x v="1"/>
  </r>
  <r>
    <s v="PBS"/>
    <s v="EWMP LDC"/>
    <s v="Aggregate"/>
    <n v="201107"/>
    <x v="1"/>
    <s v="0207649018"/>
    <s v="02076-49018"/>
    <s v="46324920"/>
    <s v="300258662"/>
    <s v="700176384"/>
    <s v="489570"/>
    <s v="A"/>
    <d v="2011-06-09T00:00:00"/>
    <d v="2011-07-12T00:00:00"/>
    <x v="24"/>
    <n v="12864"/>
    <n v="20904"/>
    <n v="63083.75"/>
    <x v="17"/>
    <m/>
    <s v="Niagara Peninsula Energy Inc. 0207649018"/>
    <x v="1"/>
  </r>
  <r>
    <s v="PBS"/>
    <s v="EWMP LDC"/>
    <s v="Aggregate"/>
    <n v="201107"/>
    <x v="1"/>
    <s v="0207649018"/>
    <s v="02076-49018"/>
    <s v="46324920"/>
    <s v="300258662"/>
    <s v="700176384"/>
    <s v="489570"/>
    <s v="A"/>
    <d v="2011-06-09T00:00:00"/>
    <d v="2011-07-12T00:00:00"/>
    <x v="6"/>
    <n v="12864"/>
    <n v="64.319999999999993"/>
    <n v="63083.75"/>
    <x v="6"/>
    <m/>
    <s v="Niagara Peninsula Energy Inc. 0207649018"/>
    <x v="1"/>
  </r>
  <r>
    <s v="PBS"/>
    <s v="EWMP LDC"/>
    <s v="Aggregate"/>
    <n v="201107"/>
    <x v="1"/>
    <s v="0207649018"/>
    <s v="02076-49018"/>
    <s v="46324920"/>
    <s v="300258662"/>
    <s v="700176384"/>
    <s v="489570"/>
    <s v="A"/>
    <d v="2011-06-09T00:00:00"/>
    <d v="2011-07-12T00:00:00"/>
    <x v="5"/>
    <n v="12767"/>
    <n v="33832.550000000003"/>
    <n v="63083.75"/>
    <x v="5"/>
    <m/>
    <s v="Niagara Peninsula Energy Inc. 0207649018"/>
    <x v="1"/>
  </r>
  <r>
    <s v="PBS"/>
    <s v="EWMP LDC"/>
    <s v="Aggregate"/>
    <n v="201107"/>
    <x v="1"/>
    <s v="0207649018"/>
    <s v="02076-49018"/>
    <s v="46324920"/>
    <s v="300258662"/>
    <s v="700176384"/>
    <s v="489570"/>
    <s v="A"/>
    <d v="2011-06-09T00:00:00"/>
    <d v="2011-07-12T00:00:00"/>
    <x v="25"/>
    <n v="12942"/>
    <n v="8282.8799999999992"/>
    <n v="63083.75"/>
    <x v="4"/>
    <m/>
    <s v="Niagara Peninsula Energy Inc. 0207649018"/>
    <x v="1"/>
  </r>
  <r>
    <s v="PBS"/>
    <s v="EWMP LDC"/>
    <s v="Aggregate"/>
    <n v="201108"/>
    <x v="1"/>
    <s v="0207649018"/>
    <s v="02076-49018"/>
    <s v="46324920"/>
    <s v="300258662"/>
    <s v="700176384"/>
    <s v="499733"/>
    <s v="A"/>
    <d v="2011-07-12T00:00:00"/>
    <d v="2011-08-10T00:00:00"/>
    <x v="24"/>
    <n v="13049"/>
    <n v="21204.63"/>
    <n v="64457.71"/>
    <x v="17"/>
    <m/>
    <s v="Niagara Peninsula Energy Inc. 0207649018"/>
    <x v="1"/>
  </r>
  <r>
    <s v="PBS"/>
    <s v="EWMP LDC"/>
    <s v="Aggregate"/>
    <n v="201108"/>
    <x v="1"/>
    <s v="0207649018"/>
    <s v="02076-49018"/>
    <s v="46324920"/>
    <s v="300258662"/>
    <s v="700176384"/>
    <s v="499733"/>
    <s v="A"/>
    <d v="2011-07-12T00:00:00"/>
    <d v="2011-08-10T00:00:00"/>
    <x v="6"/>
    <n v="13049"/>
    <n v="65.25"/>
    <n v="64457.71"/>
    <x v="6"/>
    <m/>
    <s v="Niagara Peninsula Energy Inc. 0207649018"/>
    <x v="1"/>
  </r>
  <r>
    <s v="PBS"/>
    <s v="EWMP LDC"/>
    <s v="Aggregate"/>
    <n v="201108"/>
    <x v="1"/>
    <s v="0207649018"/>
    <s v="02076-49018"/>
    <s v="46324920"/>
    <s v="300258662"/>
    <s v="700176384"/>
    <s v="499733"/>
    <s v="A"/>
    <d v="2011-07-12T00:00:00"/>
    <d v="2011-08-10T00:00:00"/>
    <x v="5"/>
    <n v="13127"/>
    <n v="34786.550000000003"/>
    <n v="64457.71"/>
    <x v="5"/>
    <m/>
    <s v="Niagara Peninsula Energy Inc. 0207649018"/>
    <x v="1"/>
  </r>
  <r>
    <s v="PBS"/>
    <s v="EWMP LDC"/>
    <s v="Aggregate"/>
    <n v="201108"/>
    <x v="1"/>
    <s v="0207649018"/>
    <s v="02076-49018"/>
    <s v="46324920"/>
    <s v="300258662"/>
    <s v="700176384"/>
    <s v="499733"/>
    <s v="A"/>
    <d v="2011-07-12T00:00:00"/>
    <d v="2011-08-10T00:00:00"/>
    <x v="25"/>
    <n v="13127"/>
    <n v="8401.2800000000007"/>
    <n v="64457.71"/>
    <x v="4"/>
    <m/>
    <s v="Niagara Peninsula Energy Inc. 0207649018"/>
    <x v="1"/>
  </r>
  <r>
    <s v="PBS"/>
    <s v="EWMP LDC"/>
    <s v="Aggregate"/>
    <n v="201109"/>
    <x v="1"/>
    <s v="0207649018"/>
    <s v="02076-49018"/>
    <s v="46324920"/>
    <s v="300258662"/>
    <s v="700176384"/>
    <s v="510210"/>
    <s v="A"/>
    <d v="2011-08-10T00:00:00"/>
    <d v="2011-09-09T00:00:00"/>
    <x v="24"/>
    <n v="15589"/>
    <n v="25332.13"/>
    <n v="76206.210000000006"/>
    <x v="17"/>
    <m/>
    <s v="Niagara Peninsula Energy Inc. 0207649018"/>
    <x v="1"/>
  </r>
  <r>
    <s v="PBS"/>
    <s v="EWMP LDC"/>
    <s v="Aggregate"/>
    <n v="201109"/>
    <x v="1"/>
    <s v="0207649018"/>
    <s v="02076-49018"/>
    <s v="46324920"/>
    <s v="300258662"/>
    <s v="700176384"/>
    <s v="510210"/>
    <s v="A"/>
    <d v="2011-08-10T00:00:00"/>
    <d v="2011-09-09T00:00:00"/>
    <x v="6"/>
    <n v="15589"/>
    <n v="77.95"/>
    <n v="76206.210000000006"/>
    <x v="6"/>
    <m/>
    <s v="Niagara Peninsula Energy Inc. 0207649018"/>
    <x v="1"/>
  </r>
  <r>
    <s v="PBS"/>
    <s v="EWMP LDC"/>
    <s v="Aggregate"/>
    <n v="201109"/>
    <x v="1"/>
    <s v="0207649018"/>
    <s v="02076-49018"/>
    <s v="46324920"/>
    <s v="300258662"/>
    <s v="700176384"/>
    <s v="510210"/>
    <s v="A"/>
    <d v="2011-08-10T00:00:00"/>
    <d v="2011-09-09T00:00:00"/>
    <x v="5"/>
    <n v="15381"/>
    <n v="40759.65"/>
    <n v="76206.210000000006"/>
    <x v="5"/>
    <m/>
    <s v="Niagara Peninsula Energy Inc. 0207649018"/>
    <x v="1"/>
  </r>
  <r>
    <s v="PBS"/>
    <s v="EWMP LDC"/>
    <s v="Aggregate"/>
    <n v="201109"/>
    <x v="1"/>
    <s v="0207649018"/>
    <s v="02076-49018"/>
    <s v="46324920"/>
    <s v="300258662"/>
    <s v="700176384"/>
    <s v="510210"/>
    <s v="A"/>
    <d v="2011-08-10T00:00:00"/>
    <d v="2011-09-09T00:00:00"/>
    <x v="25"/>
    <n v="15682"/>
    <n v="10036.48"/>
    <n v="76206.210000000006"/>
    <x v="4"/>
    <m/>
    <s v="Niagara Peninsula Energy Inc. 0207649018"/>
    <x v="1"/>
  </r>
  <r>
    <s v="PBS"/>
    <s v="EWMP LDC"/>
    <s v="Aggregate"/>
    <n v="201110"/>
    <x v="1"/>
    <s v="0207649018"/>
    <s v="02076-49018"/>
    <s v="46324920"/>
    <s v="300258662"/>
    <s v="700176384"/>
    <s v="521713"/>
    <s v="A"/>
    <d v="2011-09-09T00:00:00"/>
    <d v="2011-10-08T00:00:00"/>
    <x v="24"/>
    <n v="12901"/>
    <n v="20964.13"/>
    <n v="63729.55"/>
    <x v="17"/>
    <m/>
    <s v="Niagara Peninsula Energy Inc. 0207649018"/>
    <x v="1"/>
  </r>
  <r>
    <s v="PBS"/>
    <s v="EWMP LDC"/>
    <s v="Aggregate"/>
    <n v="201110"/>
    <x v="1"/>
    <s v="0207649018"/>
    <s v="02076-49018"/>
    <s v="46324920"/>
    <s v="300258662"/>
    <s v="700176384"/>
    <s v="521713"/>
    <s v="A"/>
    <d v="2011-09-09T00:00:00"/>
    <d v="2011-10-08T00:00:00"/>
    <x v="6"/>
    <n v="12901"/>
    <n v="64.510000000000005"/>
    <n v="63729.55"/>
    <x v="6"/>
    <m/>
    <s v="Niagara Peninsula Energy Inc. 0207649018"/>
    <x v="1"/>
  </r>
  <r>
    <s v="PBS"/>
    <s v="EWMP LDC"/>
    <s v="Aggregate"/>
    <n v="201110"/>
    <x v="1"/>
    <s v="0207649018"/>
    <s v="02076-49018"/>
    <s v="46324920"/>
    <s v="300258662"/>
    <s v="700176384"/>
    <s v="521713"/>
    <s v="A"/>
    <d v="2011-09-09T00:00:00"/>
    <d v="2011-10-08T00:00:00"/>
    <x v="5"/>
    <n v="12979"/>
    <n v="34394.35"/>
    <n v="63729.55"/>
    <x v="5"/>
    <m/>
    <s v="Niagara Peninsula Energy Inc. 0207649018"/>
    <x v="1"/>
  </r>
  <r>
    <s v="PBS"/>
    <s v="EWMP LDC"/>
    <s v="Aggregate"/>
    <n v="201110"/>
    <x v="1"/>
    <s v="0207649018"/>
    <s v="02076-49018"/>
    <s v="46324920"/>
    <s v="300258662"/>
    <s v="700176384"/>
    <s v="521713"/>
    <s v="A"/>
    <d v="2011-09-09T00:00:00"/>
    <d v="2011-10-08T00:00:00"/>
    <x v="25"/>
    <n v="12979"/>
    <n v="8306.56"/>
    <n v="63729.55"/>
    <x v="4"/>
    <m/>
    <s v="Niagara Peninsula Energy Inc. 0207649018"/>
    <x v="1"/>
  </r>
  <r>
    <s v="PBS"/>
    <s v="EWMP LDC"/>
    <s v="Aggregate"/>
    <n v="201111"/>
    <x v="1"/>
    <s v="0207649018"/>
    <s v="02076-49018"/>
    <s v="46324920"/>
    <s v="300258662"/>
    <s v="700176384"/>
    <s v="532635"/>
    <s v="A"/>
    <d v="2011-10-08T00:00:00"/>
    <d v="2011-11-09T00:00:00"/>
    <x v="24"/>
    <n v="10788"/>
    <n v="17530.5"/>
    <n v="53290.81"/>
    <x v="17"/>
    <m/>
    <s v="Niagara Peninsula Energy Inc. 0207649018"/>
    <x v="1"/>
  </r>
  <r>
    <s v="PBS"/>
    <s v="EWMP LDC"/>
    <s v="Aggregate"/>
    <n v="201111"/>
    <x v="1"/>
    <s v="0207649018"/>
    <s v="02076-49018"/>
    <s v="46324920"/>
    <s v="300258662"/>
    <s v="700176384"/>
    <s v="532635"/>
    <s v="A"/>
    <d v="2011-10-08T00:00:00"/>
    <d v="2011-11-09T00:00:00"/>
    <x v="6"/>
    <n v="10788"/>
    <n v="53.94"/>
    <n v="53290.81"/>
    <x v="6"/>
    <m/>
    <s v="Niagara Peninsula Energy Inc. 0207649018"/>
    <x v="1"/>
  </r>
  <r>
    <s v="PBS"/>
    <s v="EWMP LDC"/>
    <s v="Aggregate"/>
    <n v="201111"/>
    <x v="1"/>
    <s v="0207649018"/>
    <s v="02076-49018"/>
    <s v="46324920"/>
    <s v="300258662"/>
    <s v="700176384"/>
    <s v="532635"/>
    <s v="A"/>
    <d v="2011-10-08T00:00:00"/>
    <d v="2011-11-09T00:00:00"/>
    <x v="5"/>
    <n v="10853"/>
    <n v="28760.45"/>
    <n v="53290.81"/>
    <x v="5"/>
    <m/>
    <s v="Niagara Peninsula Energy Inc. 0207649018"/>
    <x v="1"/>
  </r>
  <r>
    <s v="PBS"/>
    <s v="EWMP LDC"/>
    <s v="Aggregate"/>
    <n v="201111"/>
    <x v="1"/>
    <s v="0207649018"/>
    <s v="02076-49018"/>
    <s v="46324920"/>
    <s v="300258662"/>
    <s v="700176384"/>
    <s v="532635"/>
    <s v="A"/>
    <d v="2011-10-08T00:00:00"/>
    <d v="2011-11-09T00:00:00"/>
    <x v="25"/>
    <n v="10853"/>
    <n v="6945.92"/>
    <n v="53290.81"/>
    <x v="4"/>
    <m/>
    <s v="Niagara Peninsula Energy Inc. 0207649018"/>
    <x v="1"/>
  </r>
  <r>
    <s v="PBS"/>
    <s v="EWMP LDC"/>
    <s v="Aggregate"/>
    <n v="201112"/>
    <x v="1"/>
    <s v="0207649018"/>
    <s v="02076-49018"/>
    <s v="46324920"/>
    <s v="300258662"/>
    <s v="700176384"/>
    <s v="545071"/>
    <s v="A"/>
    <d v="2011-11-09T00:00:00"/>
    <d v="2011-12-09T00:00:00"/>
    <x v="24"/>
    <n v="11347"/>
    <n v="18438.88"/>
    <n v="56050.97"/>
    <x v="17"/>
    <m/>
    <s v="Niagara Peninsula Energy Inc. 0207649018"/>
    <x v="1"/>
  </r>
  <r>
    <s v="PBS"/>
    <s v="EWMP LDC"/>
    <s v="Aggregate"/>
    <n v="201112"/>
    <x v="1"/>
    <s v="0207649018"/>
    <s v="02076-49018"/>
    <s v="46324920"/>
    <s v="300258662"/>
    <s v="700176384"/>
    <s v="545071"/>
    <s v="A"/>
    <d v="2011-11-09T00:00:00"/>
    <d v="2011-12-09T00:00:00"/>
    <x v="6"/>
    <n v="11347"/>
    <n v="56.74"/>
    <n v="56050.97"/>
    <x v="6"/>
    <m/>
    <s v="Niagara Peninsula Energy Inc. 0207649018"/>
    <x v="1"/>
  </r>
  <r>
    <s v="PBS"/>
    <s v="EWMP LDC"/>
    <s v="Aggregate"/>
    <n v="201112"/>
    <x v="1"/>
    <s v="0207649018"/>
    <s v="02076-49018"/>
    <s v="46324920"/>
    <s v="300258662"/>
    <s v="700176384"/>
    <s v="545071"/>
    <s v="A"/>
    <d v="2011-11-09T00:00:00"/>
    <d v="2011-12-09T00:00:00"/>
    <x v="5"/>
    <n v="11415"/>
    <n v="30249.75"/>
    <n v="56050.97"/>
    <x v="5"/>
    <m/>
    <s v="Niagara Peninsula Energy Inc. 0207649018"/>
    <x v="1"/>
  </r>
  <r>
    <s v="PBS"/>
    <s v="EWMP LDC"/>
    <s v="Aggregate"/>
    <n v="201112"/>
    <x v="1"/>
    <s v="0207649018"/>
    <s v="02076-49018"/>
    <s v="46324920"/>
    <s v="300258662"/>
    <s v="700176384"/>
    <s v="545071"/>
    <s v="A"/>
    <d v="2011-11-09T00:00:00"/>
    <d v="2011-12-09T00:00:00"/>
    <x v="25"/>
    <n v="11415"/>
    <n v="7305.6"/>
    <n v="56050.97"/>
    <x v="4"/>
    <m/>
    <s v="Niagara Peninsula Energy Inc. 0207649018"/>
    <x v="1"/>
  </r>
  <r>
    <s v="PBS"/>
    <s v="EWMP LDC"/>
    <s v="Aggregate"/>
    <n v="201201"/>
    <x v="2"/>
    <s v="0207649018"/>
    <s v="02076-49018"/>
    <s v="46324920"/>
    <s v="300258662"/>
    <s v="700176384"/>
    <s v="557286"/>
    <s v="A"/>
    <d v="2011-12-09T00:00:00"/>
    <d v="2012-01-11T00:00:00"/>
    <x v="24"/>
    <n v="12163"/>
    <n v="13775.52"/>
    <n v="59960.5"/>
    <x v="17"/>
    <n v="0.69696999999999998"/>
    <s v="Niagara Peninsula Energy Inc. 0207649018"/>
    <x v="1"/>
  </r>
  <r>
    <s v="PBS"/>
    <s v="EWMP LDC"/>
    <s v="Aggregate"/>
    <n v="201201"/>
    <x v="2"/>
    <s v="0207649018"/>
    <s v="02076-49018"/>
    <s v="46324920"/>
    <s v="300258662"/>
    <s v="700176384"/>
    <s v="557286"/>
    <s v="A"/>
    <d v="2011-12-09T00:00:00"/>
    <d v="2012-01-11T00:00:00"/>
    <x v="24"/>
    <n v="12163"/>
    <n v="5886.15"/>
    <n v="59960.5"/>
    <x v="17"/>
    <n v="0.30303000000000002"/>
    <s v="Niagara Peninsula Energy Inc. 0207649018"/>
    <x v="1"/>
  </r>
  <r>
    <s v="PBS"/>
    <s v="EWMP LDC"/>
    <s v="Aggregate"/>
    <n v="201201"/>
    <x v="2"/>
    <s v="0207649018"/>
    <s v="02076-49018"/>
    <s v="46324920"/>
    <s v="300258662"/>
    <s v="700176384"/>
    <s v="557286"/>
    <s v="A"/>
    <d v="2011-12-09T00:00:00"/>
    <d v="2012-01-11T00:00:00"/>
    <x v="6"/>
    <n v="12163"/>
    <n v="42.39"/>
    <n v="59960.5"/>
    <x v="6"/>
    <n v="0.69696999999999998"/>
    <s v="Niagara Peninsula Energy Inc. 0207649018"/>
    <x v="1"/>
  </r>
  <r>
    <s v="PBS"/>
    <s v="EWMP LDC"/>
    <s v="Aggregate"/>
    <n v="201201"/>
    <x v="2"/>
    <s v="0207649018"/>
    <s v="02076-49018"/>
    <s v="46324920"/>
    <s v="300258662"/>
    <s v="700176384"/>
    <s v="557286"/>
    <s v="A"/>
    <d v="2011-12-09T00:00:00"/>
    <d v="2012-01-11T00:00:00"/>
    <x v="5"/>
    <n v="12236"/>
    <n v="32425.4"/>
    <n v="59960.5"/>
    <x v="5"/>
    <m/>
    <s v="Niagara Peninsula Energy Inc. 0207649018"/>
    <x v="1"/>
  </r>
  <r>
    <s v="PBS"/>
    <s v="EWMP LDC"/>
    <s v="Aggregate"/>
    <n v="201201"/>
    <x v="2"/>
    <s v="0207649018"/>
    <s v="02076-49018"/>
    <s v="46324920"/>
    <s v="300258662"/>
    <s v="700176384"/>
    <s v="557286"/>
    <s v="A"/>
    <d v="2011-12-09T00:00:00"/>
    <d v="2012-01-11T00:00:00"/>
    <x v="25"/>
    <n v="12236"/>
    <n v="7831.04"/>
    <n v="59960.5"/>
    <x v="4"/>
    <m/>
    <s v="Niagara Peninsula Energy Inc. 0207649018"/>
    <x v="1"/>
  </r>
  <r>
    <s v="PBS"/>
    <s v="EWMP LDC"/>
    <s v="Aggregate"/>
    <n v="201202"/>
    <x v="2"/>
    <s v="0207649018"/>
    <s v="02076-49018"/>
    <s v="46324920"/>
    <s v="300258662"/>
    <s v="700176384"/>
    <s v="570044"/>
    <s v="A"/>
    <d v="2012-01-11T00:00:00"/>
    <d v="2012-02-09T00:00:00"/>
    <x v="24"/>
    <n v="11936"/>
    <n v="19061.79"/>
    <n v="58507.16"/>
    <x v="17"/>
    <m/>
    <s v="Niagara Peninsula Energy Inc. 0207649018"/>
    <x v="1"/>
  </r>
  <r>
    <s v="PBS"/>
    <s v="EWMP LDC"/>
    <s v="Aggregate"/>
    <n v="201202"/>
    <x v="2"/>
    <s v="0207649018"/>
    <s v="02076-49018"/>
    <s v="46324920"/>
    <s v="300258662"/>
    <s v="700176384"/>
    <s v="570044"/>
    <s v="A"/>
    <d v="2012-01-11T00:00:00"/>
    <d v="2012-02-09T00:00:00"/>
    <x v="5"/>
    <n v="11985"/>
    <n v="31760.25"/>
    <n v="58507.16"/>
    <x v="5"/>
    <m/>
    <s v="Niagara Peninsula Energy Inc. 0207649018"/>
    <x v="1"/>
  </r>
  <r>
    <s v="PBS"/>
    <s v="EWMP LDC"/>
    <s v="Aggregate"/>
    <n v="201202"/>
    <x v="2"/>
    <s v="0207649018"/>
    <s v="02076-49018"/>
    <s v="46324920"/>
    <s v="300258662"/>
    <s v="700176384"/>
    <s v="570044"/>
    <s v="A"/>
    <d v="2012-01-11T00:00:00"/>
    <d v="2012-02-09T00:00:00"/>
    <x v="25"/>
    <n v="12008"/>
    <n v="7685.12"/>
    <n v="58507.16"/>
    <x v="4"/>
    <m/>
    <s v="Niagara Peninsula Energy Inc. 0207649018"/>
    <x v="1"/>
  </r>
  <r>
    <s v="PBS"/>
    <s v="EWMP LDC"/>
    <s v="Aggregate"/>
    <n v="201203"/>
    <x v="2"/>
    <s v="0207649018"/>
    <s v="02076-49018"/>
    <s v="46324920"/>
    <s v="300258662"/>
    <s v="700176384"/>
    <s v="583749"/>
    <s v="A"/>
    <d v="2012-02-09T00:00:00"/>
    <d v="2012-03-09T00:00:00"/>
    <x v="24"/>
    <n v="11952"/>
    <n v="19087.34"/>
    <n v="58205.760000000002"/>
    <x v="17"/>
    <m/>
    <s v="Niagara Peninsula Energy Inc. 0207649018"/>
    <x v="1"/>
  </r>
  <r>
    <s v="PBS"/>
    <s v="EWMP LDC"/>
    <s v="Aggregate"/>
    <n v="201203"/>
    <x v="2"/>
    <s v="0207649018"/>
    <s v="02076-49018"/>
    <s v="46324920"/>
    <s v="300258662"/>
    <s v="700176384"/>
    <s v="583749"/>
    <s v="A"/>
    <d v="2012-02-09T00:00:00"/>
    <d v="2012-03-09T00:00:00"/>
    <x v="5"/>
    <n v="11858"/>
    <n v="31423.7"/>
    <n v="58205.760000000002"/>
    <x v="5"/>
    <m/>
    <s v="Niagara Peninsula Energy Inc. 0207649018"/>
    <x v="1"/>
  </r>
  <r>
    <s v="PBS"/>
    <s v="EWMP LDC"/>
    <s v="Aggregate"/>
    <n v="201203"/>
    <x v="2"/>
    <s v="0207649018"/>
    <s v="02076-49018"/>
    <s v="46324920"/>
    <s v="300258662"/>
    <s v="700176384"/>
    <s v="583749"/>
    <s v="A"/>
    <d v="2012-02-09T00:00:00"/>
    <d v="2012-03-09T00:00:00"/>
    <x v="25"/>
    <n v="12023"/>
    <n v="7694.72"/>
    <n v="58205.760000000002"/>
    <x v="4"/>
    <m/>
    <s v="Niagara Peninsula Energy Inc. 0207649018"/>
    <x v="1"/>
  </r>
  <r>
    <s v="PBS"/>
    <s v="EWMP LDC"/>
    <s v="Aggregate"/>
    <n v="201204"/>
    <x v="2"/>
    <s v="0207649018"/>
    <s v="02076-49018"/>
    <s v="46324920"/>
    <s v="300258662"/>
    <s v="700176384"/>
    <s v="597392"/>
    <s v="A"/>
    <d v="2012-03-09T00:00:00"/>
    <d v="2012-04-11T00:00:00"/>
    <x v="24"/>
    <n v="10868"/>
    <n v="17356.2"/>
    <n v="52377.07"/>
    <x v="17"/>
    <m/>
    <s v="Niagara Peninsula Energy Inc. 0207649018"/>
    <x v="1"/>
  </r>
  <r>
    <s v="PBS"/>
    <s v="EWMP LDC"/>
    <s v="Aggregate"/>
    <n v="201204"/>
    <x v="2"/>
    <s v="0207649018"/>
    <s v="02076-49018"/>
    <s v="46324920"/>
    <s v="300258662"/>
    <s v="700176384"/>
    <s v="597392"/>
    <s v="A"/>
    <d v="2012-03-09T00:00:00"/>
    <d v="2012-04-11T00:00:00"/>
    <x v="5"/>
    <n v="10575"/>
    <n v="28023.75"/>
    <n v="52377.07"/>
    <x v="5"/>
    <m/>
    <s v="Niagara Peninsula Energy Inc. 0207649018"/>
    <x v="1"/>
  </r>
  <r>
    <s v="PBS"/>
    <s v="EWMP LDC"/>
    <s v="Aggregate"/>
    <n v="201204"/>
    <x v="2"/>
    <s v="0207649018"/>
    <s v="02076-49018"/>
    <s v="46324920"/>
    <s v="300258662"/>
    <s v="700176384"/>
    <s v="597392"/>
    <s v="A"/>
    <d v="2012-03-09T00:00:00"/>
    <d v="2012-04-11T00:00:00"/>
    <x v="25"/>
    <n v="10933"/>
    <n v="6997.12"/>
    <n v="52377.07"/>
    <x v="4"/>
    <m/>
    <s v="Niagara Peninsula Energy Inc. 0207649018"/>
    <x v="1"/>
  </r>
  <r>
    <s v="PBS"/>
    <s v="EWMP LDC"/>
    <s v="Aggregate"/>
    <n v="201205"/>
    <x v="2"/>
    <s v="0207649018"/>
    <s v="02076-49018"/>
    <s v="46324920"/>
    <s v="300258662"/>
    <s v="700176384"/>
    <s v="611167"/>
    <s v="A"/>
    <d v="2012-04-11T00:00:00"/>
    <d v="2012-05-10T00:00:00"/>
    <x v="24"/>
    <n v="10361"/>
    <n v="16546.52"/>
    <n v="50517.54"/>
    <x v="17"/>
    <m/>
    <s v="Niagara Peninsula Energy Inc. 0207649018"/>
    <x v="1"/>
  </r>
  <r>
    <s v="PBS"/>
    <s v="EWMP LDC"/>
    <s v="Aggregate"/>
    <n v="201205"/>
    <x v="2"/>
    <s v="0207649018"/>
    <s v="02076-49018"/>
    <s v="46324920"/>
    <s v="300258662"/>
    <s v="700176384"/>
    <s v="611167"/>
    <s v="A"/>
    <d v="2012-04-11T00:00:00"/>
    <d v="2012-05-10T00:00:00"/>
    <x v="5"/>
    <n v="10302"/>
    <n v="27300.3"/>
    <n v="50517.54"/>
    <x v="5"/>
    <m/>
    <s v="Niagara Peninsula Energy Inc. 0207649018"/>
    <x v="1"/>
  </r>
  <r>
    <s v="PBS"/>
    <s v="EWMP LDC"/>
    <s v="Aggregate"/>
    <n v="201205"/>
    <x v="2"/>
    <s v="0207649018"/>
    <s v="02076-49018"/>
    <s v="46324920"/>
    <s v="300258662"/>
    <s v="700176384"/>
    <s v="611167"/>
    <s v="A"/>
    <d v="2012-04-11T00:00:00"/>
    <d v="2012-05-10T00:00:00"/>
    <x v="25"/>
    <n v="10423"/>
    <n v="6670.72"/>
    <n v="50517.54"/>
    <x v="4"/>
    <m/>
    <s v="Niagara Peninsula Energy Inc. 0207649018"/>
    <x v="1"/>
  </r>
  <r>
    <s v="PBS"/>
    <s v="EWMP LDC"/>
    <s v="Aggregate"/>
    <n v="201206"/>
    <x v="2"/>
    <s v="0207649018"/>
    <s v="02076-49018"/>
    <s v="46324920"/>
    <s v="300258662"/>
    <s v="700176384"/>
    <s v="625598"/>
    <s v="A"/>
    <d v="2012-05-10T00:00:00"/>
    <d v="2012-06-09T00:00:00"/>
    <x v="24"/>
    <n v="13201"/>
    <n v="21082"/>
    <n v="64773.2"/>
    <x v="17"/>
    <m/>
    <s v="Niagara Peninsula Energy Inc. 0207649018"/>
    <x v="1"/>
  </r>
  <r>
    <s v="PBS"/>
    <s v="EWMP LDC"/>
    <s v="Aggregate"/>
    <n v="201206"/>
    <x v="2"/>
    <s v="0207649018"/>
    <s v="02076-49018"/>
    <s v="46324920"/>
    <s v="300258662"/>
    <s v="700176384"/>
    <s v="625598"/>
    <s v="A"/>
    <d v="2012-05-10T00:00:00"/>
    <d v="2012-06-09T00:00:00"/>
    <x v="5"/>
    <n v="13280"/>
    <n v="35192"/>
    <n v="64773.2"/>
    <x v="5"/>
    <m/>
    <s v="Niagara Peninsula Energy Inc. 0207649018"/>
    <x v="1"/>
  </r>
  <r>
    <s v="PBS"/>
    <s v="EWMP LDC"/>
    <s v="Aggregate"/>
    <n v="201206"/>
    <x v="2"/>
    <s v="0207649018"/>
    <s v="02076-49018"/>
    <s v="46324920"/>
    <s v="300258662"/>
    <s v="700176384"/>
    <s v="625598"/>
    <s v="A"/>
    <d v="2012-05-10T00:00:00"/>
    <d v="2012-06-09T00:00:00"/>
    <x v="25"/>
    <n v="13280"/>
    <n v="8499.2000000000007"/>
    <n v="64773.2"/>
    <x v="4"/>
    <m/>
    <s v="Niagara Peninsula Energy Inc. 0207649018"/>
    <x v="1"/>
  </r>
  <r>
    <s v="PBS"/>
    <s v="EWMP LDC"/>
    <s v="Aggregate"/>
    <n v="201207"/>
    <x v="2"/>
    <s v="0207649018"/>
    <s v="02076-49018"/>
    <s v="46324920"/>
    <s v="300258662"/>
    <s v="700176384"/>
    <s v="640433"/>
    <s v="A"/>
    <d v="2012-06-09T00:00:00"/>
    <d v="2012-07-10T00:00:00"/>
    <x v="24"/>
    <n v="16272"/>
    <n v="25986.38"/>
    <n v="79840.39"/>
    <x v="17"/>
    <m/>
    <s v="Niagara Peninsula Energy Inc. 0207649018"/>
    <x v="1"/>
  </r>
  <r>
    <s v="PBS"/>
    <s v="EWMP LDC"/>
    <s v="Aggregate"/>
    <n v="201207"/>
    <x v="2"/>
    <s v="0207649018"/>
    <s v="02076-49018"/>
    <s v="46324920"/>
    <s v="300258662"/>
    <s v="700176384"/>
    <s v="640433"/>
    <s v="A"/>
    <d v="2012-06-09T00:00:00"/>
    <d v="2012-07-10T00:00:00"/>
    <x v="5"/>
    <n v="16369"/>
    <n v="43377.85"/>
    <n v="79840.39"/>
    <x v="5"/>
    <m/>
    <s v="Niagara Peninsula Energy Inc. 0207649018"/>
    <x v="1"/>
  </r>
  <r>
    <s v="PBS"/>
    <s v="EWMP LDC"/>
    <s v="Aggregate"/>
    <n v="201207"/>
    <x v="2"/>
    <s v="0207649018"/>
    <s v="02076-49018"/>
    <s v="46324920"/>
    <s v="300258662"/>
    <s v="700176384"/>
    <s v="640433"/>
    <s v="A"/>
    <d v="2012-06-09T00:00:00"/>
    <d v="2012-07-10T00:00:00"/>
    <x v="25"/>
    <n v="16369"/>
    <n v="10476.16"/>
    <n v="79840.39"/>
    <x v="4"/>
    <m/>
    <s v="Niagara Peninsula Energy Inc. 0207649018"/>
    <x v="1"/>
  </r>
  <r>
    <s v="PBS"/>
    <s v="EWMP LDC"/>
    <s v="Aggregate"/>
    <n v="201208"/>
    <x v="2"/>
    <s v="0207649018"/>
    <s v="02076-49018"/>
    <s v="46324920"/>
    <s v="300258662"/>
    <s v="700176384"/>
    <s v="655513"/>
    <s v="A"/>
    <d v="2012-07-10T00:00:00"/>
    <d v="2012-08-10T00:00:00"/>
    <x v="24"/>
    <n v="17302"/>
    <n v="27631.29"/>
    <n v="84893.74"/>
    <x v="17"/>
    <m/>
    <s v="Niagara Peninsula Energy Inc. 0207649018"/>
    <x v="1"/>
  </r>
  <r>
    <s v="PBS"/>
    <s v="EWMP LDC"/>
    <s v="Aggregate"/>
    <n v="201208"/>
    <x v="2"/>
    <s v="0207649018"/>
    <s v="02076-49018"/>
    <s v="46324920"/>
    <s v="300258662"/>
    <s v="700176384"/>
    <s v="655513"/>
    <s v="A"/>
    <d v="2012-07-10T00:00:00"/>
    <d v="2012-08-10T00:00:00"/>
    <x v="5"/>
    <n v="17405"/>
    <n v="46123.25"/>
    <n v="84893.74"/>
    <x v="5"/>
    <m/>
    <s v="Niagara Peninsula Energy Inc. 0207649018"/>
    <x v="1"/>
  </r>
  <r>
    <s v="PBS"/>
    <s v="EWMP LDC"/>
    <s v="Aggregate"/>
    <n v="201208"/>
    <x v="2"/>
    <s v="0207649018"/>
    <s v="02076-49018"/>
    <s v="46324920"/>
    <s v="300258662"/>
    <s v="700176384"/>
    <s v="655513"/>
    <s v="A"/>
    <d v="2012-07-10T00:00:00"/>
    <d v="2012-08-10T00:00:00"/>
    <x v="25"/>
    <n v="17405"/>
    <n v="11139.2"/>
    <n v="84893.74"/>
    <x v="4"/>
    <m/>
    <s v="Niagara Peninsula Energy Inc. 0207649018"/>
    <x v="1"/>
  </r>
  <r>
    <s v="PBS"/>
    <s v="EWMP LDC"/>
    <s v="Aggregate"/>
    <n v="201209"/>
    <x v="2"/>
    <s v="0207649018"/>
    <s v="02076-49018"/>
    <s v="46324920"/>
    <s v="300258662"/>
    <s v="700176384"/>
    <s v="670736"/>
    <s v="A"/>
    <d v="2012-08-10T00:00:00"/>
    <d v="2012-09-08T00:00:00"/>
    <x v="24"/>
    <n v="15581"/>
    <n v="24882.86"/>
    <n v="76453.61"/>
    <x v="17"/>
    <m/>
    <s v="Niagara Peninsula Energy Inc. 0207649018"/>
    <x v="1"/>
  </r>
  <r>
    <s v="PBS"/>
    <s v="EWMP LDC"/>
    <s v="Aggregate"/>
    <n v="201209"/>
    <x v="2"/>
    <s v="0207649018"/>
    <s v="02076-49018"/>
    <s v="46324920"/>
    <s v="300258662"/>
    <s v="700176384"/>
    <s v="670736"/>
    <s v="A"/>
    <d v="2012-08-10T00:00:00"/>
    <d v="2012-09-08T00:00:00"/>
    <x v="5"/>
    <n v="15675"/>
    <n v="41538.75"/>
    <n v="76453.61"/>
    <x v="5"/>
    <m/>
    <s v="Niagara Peninsula Energy Inc. 0207649018"/>
    <x v="1"/>
  </r>
  <r>
    <s v="PBS"/>
    <s v="EWMP LDC"/>
    <s v="Aggregate"/>
    <n v="201209"/>
    <x v="2"/>
    <s v="0207649018"/>
    <s v="02076-49018"/>
    <s v="46324920"/>
    <s v="300258662"/>
    <s v="700176384"/>
    <s v="670736"/>
    <s v="A"/>
    <d v="2012-08-10T00:00:00"/>
    <d v="2012-09-08T00:00:00"/>
    <x v="25"/>
    <n v="15675"/>
    <n v="10032"/>
    <n v="76453.61"/>
    <x v="4"/>
    <m/>
    <s v="Niagara Peninsula Energy Inc. 0207649018"/>
    <x v="1"/>
  </r>
  <r>
    <s v="PBS"/>
    <s v="EWMP LDC"/>
    <s v="Aggregate"/>
    <n v="201210"/>
    <x v="2"/>
    <s v="0207649018"/>
    <s v="02076-49018"/>
    <s v="46324920"/>
    <s v="300258662"/>
    <s v="700176384"/>
    <s v="685736"/>
    <s v="A"/>
    <d v="2012-09-08T00:00:00"/>
    <d v="2012-10-10T00:00:00"/>
    <x v="24"/>
    <n v="13051"/>
    <n v="20842.45"/>
    <n v="64040.15"/>
    <x v="17"/>
    <m/>
    <s v="Niagara Peninsula Energy Inc. 0207649018"/>
    <x v="1"/>
  </r>
  <r>
    <s v="PBS"/>
    <s v="EWMP LDC"/>
    <s v="Aggregate"/>
    <n v="201210"/>
    <x v="2"/>
    <s v="0207649018"/>
    <s v="02076-49018"/>
    <s v="46324920"/>
    <s v="300258662"/>
    <s v="700176384"/>
    <s v="685736"/>
    <s v="A"/>
    <d v="2012-09-08T00:00:00"/>
    <d v="2012-10-10T00:00:00"/>
    <x v="5"/>
    <n v="13130"/>
    <n v="34794.5"/>
    <n v="64040.15"/>
    <x v="5"/>
    <m/>
    <s v="Niagara Peninsula Energy Inc. 0207649018"/>
    <x v="1"/>
  </r>
  <r>
    <s v="PBS"/>
    <s v="EWMP LDC"/>
    <s v="Aggregate"/>
    <n v="201210"/>
    <x v="2"/>
    <s v="0207649018"/>
    <s v="02076-49018"/>
    <s v="46324920"/>
    <s v="300258662"/>
    <s v="700176384"/>
    <s v="685736"/>
    <s v="A"/>
    <d v="2012-09-08T00:00:00"/>
    <d v="2012-10-10T00:00:00"/>
    <x v="25"/>
    <n v="13130"/>
    <n v="8403.2000000000007"/>
    <n v="64040.15"/>
    <x v="4"/>
    <m/>
    <s v="Niagara Peninsula Energy Inc. 0207649018"/>
    <x v="1"/>
  </r>
  <r>
    <s v="PBS"/>
    <s v="EWMP LDC"/>
    <s v="Aggregate"/>
    <n v="201211"/>
    <x v="2"/>
    <s v="0207649018"/>
    <s v="02076-49018"/>
    <s v="46324920"/>
    <s v="300258662"/>
    <s v="700176384"/>
    <s v="702092"/>
    <s v="A"/>
    <d v="2012-10-10T00:00:00"/>
    <d v="2012-11-09T00:00:00"/>
    <x v="24"/>
    <n v="11310"/>
    <n v="18062.07"/>
    <n v="55495.69"/>
    <x v="17"/>
    <m/>
    <s v="Niagara Peninsula Energy Inc. 0207649018"/>
    <x v="1"/>
  </r>
  <r>
    <s v="PBS"/>
    <s v="EWMP LDC"/>
    <s v="Aggregate"/>
    <n v="201211"/>
    <x v="2"/>
    <s v="0207649018"/>
    <s v="02076-49018"/>
    <s v="46324920"/>
    <s v="300258662"/>
    <s v="700176384"/>
    <s v="702092"/>
    <s v="A"/>
    <d v="2012-10-10T00:00:00"/>
    <d v="2012-11-09T00:00:00"/>
    <x v="5"/>
    <n v="11378"/>
    <n v="30151.7"/>
    <n v="55495.69"/>
    <x v="5"/>
    <m/>
    <s v="Niagara Peninsula Energy Inc. 0207649018"/>
    <x v="1"/>
  </r>
  <r>
    <s v="PBS"/>
    <s v="EWMP LDC"/>
    <s v="Aggregate"/>
    <n v="201211"/>
    <x v="2"/>
    <s v="0207649018"/>
    <s v="02076-49018"/>
    <s v="46324920"/>
    <s v="300258662"/>
    <s v="700176384"/>
    <s v="702092"/>
    <s v="A"/>
    <d v="2012-10-10T00:00:00"/>
    <d v="2012-11-09T00:00:00"/>
    <x v="25"/>
    <n v="11378"/>
    <n v="7281.92"/>
    <n v="55495.69"/>
    <x v="4"/>
    <m/>
    <s v="Niagara Peninsula Energy Inc. 0207649018"/>
    <x v="1"/>
  </r>
  <r>
    <s v="PBS"/>
    <s v="EWMP LDC"/>
    <s v="Aggregate"/>
    <n v="201212"/>
    <x v="2"/>
    <s v="0207649018"/>
    <s v="02076-49018"/>
    <s v="46324920"/>
    <s v="300258662"/>
    <s v="700176384"/>
    <s v="718667"/>
    <s v="A"/>
    <d v="2012-11-09T00:00:00"/>
    <d v="2012-12-08T00:00:00"/>
    <x v="24"/>
    <n v="11757"/>
    <n v="18775.93"/>
    <n v="57686.76"/>
    <x v="17"/>
    <m/>
    <s v="Niagara Peninsula Energy Inc. 0207649018"/>
    <x v="1"/>
  </r>
  <r>
    <s v="PBS"/>
    <s v="EWMP LDC"/>
    <s v="Aggregate"/>
    <n v="201212"/>
    <x v="2"/>
    <s v="0207649018"/>
    <s v="02076-49018"/>
    <s v="46324920"/>
    <s v="300258662"/>
    <s v="700176384"/>
    <s v="718667"/>
    <s v="A"/>
    <d v="2012-11-09T00:00:00"/>
    <d v="2012-12-08T00:00:00"/>
    <x v="5"/>
    <n v="11827"/>
    <n v="31341.55"/>
    <n v="57686.76"/>
    <x v="5"/>
    <m/>
    <s v="Niagara Peninsula Energy Inc. 0207649018"/>
    <x v="1"/>
  </r>
  <r>
    <s v="PBS"/>
    <s v="EWMP LDC"/>
    <s v="Aggregate"/>
    <n v="201212"/>
    <x v="2"/>
    <s v="0207649018"/>
    <s v="02076-49018"/>
    <s v="46324920"/>
    <s v="300258662"/>
    <s v="700176384"/>
    <s v="718667"/>
    <s v="A"/>
    <d v="2012-11-09T00:00:00"/>
    <d v="2012-12-08T00:00:00"/>
    <x v="25"/>
    <n v="11827"/>
    <n v="7569.28"/>
    <n v="57686.76"/>
    <x v="4"/>
    <m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24"/>
    <n v="11806"/>
    <n v="13712.14"/>
    <n v="60835.57"/>
    <x v="17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24"/>
    <n v="11806"/>
    <n v="5196.78"/>
    <n v="60835.57"/>
    <x v="17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7"/>
    <n v="11806"/>
    <n v="0"/>
    <n v="60835.57"/>
    <x v="1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7"/>
    <n v="11806"/>
    <n v="32.200000000000003"/>
    <n v="60835.57"/>
    <x v="1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8"/>
    <n v="11806"/>
    <n v="0"/>
    <n v="60835.57"/>
    <x v="7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8"/>
    <n v="11806"/>
    <n v="25.76"/>
    <n v="60835.57"/>
    <x v="7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9"/>
    <n v="11806"/>
    <n v="0"/>
    <n v="60835.57"/>
    <x v="8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9"/>
    <n v="11806"/>
    <n v="-3.22"/>
    <n v="60835.57"/>
    <x v="8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10"/>
    <n v="11806"/>
    <n v="0"/>
    <n v="60835.57"/>
    <x v="6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10"/>
    <n v="11806"/>
    <n v="885.45"/>
    <n v="60835.57"/>
    <x v="6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5"/>
    <n v="11877"/>
    <n v="22890.23"/>
    <n v="60835.57"/>
    <x v="5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5"/>
    <n v="11877"/>
    <n v="10300.59"/>
    <n v="60835.57"/>
    <x v="5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25"/>
    <n v="11877"/>
    <n v="5528.21"/>
    <n v="60835.57"/>
    <x v="4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25"/>
    <n v="11877"/>
    <n v="2267.4299999999998"/>
    <n v="60835.57"/>
    <x v="4"/>
    <n v="0.272727"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24"/>
    <n v="12953"/>
    <n v="20906.14"/>
    <n v="75248.7"/>
    <x v="17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7"/>
    <n v="12953"/>
    <n v="129.53"/>
    <n v="75248.7"/>
    <x v="1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8"/>
    <n v="12953"/>
    <n v="103.62"/>
    <n v="75248.7"/>
    <x v="7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9"/>
    <n v="12953"/>
    <n v="-12.95"/>
    <n v="75248.7"/>
    <x v="8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10"/>
    <n v="12953"/>
    <n v="3562.08"/>
    <n v="75248.7"/>
    <x v="6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5"/>
    <n v="13031"/>
    <n v="41438.58"/>
    <n v="75248.7"/>
    <x v="5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25"/>
    <n v="13031"/>
    <n v="9121.7000000000007"/>
    <n v="75248.7"/>
    <x v="4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24"/>
    <n v="12466"/>
    <n v="20120.12"/>
    <n v="72419.27"/>
    <x v="17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7"/>
    <n v="12466"/>
    <n v="124.66"/>
    <n v="72419.27"/>
    <x v="1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8"/>
    <n v="12466"/>
    <n v="99.73"/>
    <n v="72419.27"/>
    <x v="7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9"/>
    <n v="12466"/>
    <n v="-12.47"/>
    <n v="72419.27"/>
    <x v="8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10"/>
    <n v="12466"/>
    <n v="3428.15"/>
    <n v="72419.27"/>
    <x v="6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5"/>
    <n v="12541"/>
    <n v="39880.379999999997"/>
    <n v="72419.27"/>
    <x v="5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25"/>
    <n v="12541"/>
    <n v="8778.7000000000007"/>
    <n v="72419.27"/>
    <x v="4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24"/>
    <n v="11355"/>
    <n v="18326.97"/>
    <n v="65967.75"/>
    <x v="17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7"/>
    <n v="11355"/>
    <n v="113.55"/>
    <n v="65967.75"/>
    <x v="1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8"/>
    <n v="11355"/>
    <n v="90.84"/>
    <n v="65967.75"/>
    <x v="7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9"/>
    <n v="11355"/>
    <n v="-11.36"/>
    <n v="65967.75"/>
    <x v="8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10"/>
    <n v="11355"/>
    <n v="3122.63"/>
    <n v="65967.75"/>
    <x v="6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5"/>
    <n v="11424"/>
    <n v="36328.32"/>
    <n v="65967.75"/>
    <x v="5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25"/>
    <n v="11424"/>
    <n v="7996.8"/>
    <n v="65967.75"/>
    <x v="4"/>
    <m/>
    <s v="Niagara Peninsula Energy Inc. 0207649018"/>
    <x v="1"/>
  </r>
  <r>
    <s v="PBS"/>
    <s v="EWMP LDC"/>
    <s v="Subordinate"/>
    <n v="201001"/>
    <x v="0"/>
    <s v="0209319004"/>
    <s v="02093-19004"/>
    <s v="38483285"/>
    <s v="300039686"/>
    <s v="700253588"/>
    <s v="374530"/>
    <s v="A"/>
    <d v="2009-12-05T00:00:00"/>
    <d v="2010-01-07T00:00:00"/>
    <x v="11"/>
    <m/>
    <n v="118.27"/>
    <n v="118.27"/>
    <x v="9"/>
    <m/>
    <s v="Rideau St. Lawrence 0209319004"/>
    <x v="7"/>
  </r>
  <r>
    <s v="PBS"/>
    <s v="EWMP LDC"/>
    <s v="Subordinate"/>
    <n v="201002"/>
    <x v="0"/>
    <s v="0209319004"/>
    <s v="02093-19004"/>
    <s v="38483285"/>
    <s v="300039686"/>
    <s v="700253588"/>
    <s v="379015"/>
    <s v="A"/>
    <d v="2010-01-07T00:00:00"/>
    <d v="2010-02-05T00:00:00"/>
    <x v="11"/>
    <m/>
    <n v="118.27"/>
    <n v="118.27"/>
    <x v="9"/>
    <m/>
    <s v="Rideau St. Lawrence 0209319004"/>
    <x v="7"/>
  </r>
  <r>
    <s v="PBS"/>
    <s v="EWMP LDC"/>
    <s v="Subordinate"/>
    <n v="201003"/>
    <x v="0"/>
    <s v="0209319004"/>
    <s v="02093-19004"/>
    <s v="38483285"/>
    <s v="300039686"/>
    <s v="700253588"/>
    <s v="383646"/>
    <s v="A"/>
    <d v="2010-02-05T00:00:00"/>
    <d v="2010-03-06T00:00:00"/>
    <x v="11"/>
    <m/>
    <n v="118.27"/>
    <n v="118.27"/>
    <x v="9"/>
    <m/>
    <s v="Rideau St. Lawrence 0209319004"/>
    <x v="7"/>
  </r>
  <r>
    <s v="PBS"/>
    <s v="EWMP LDC"/>
    <s v="Subordinate"/>
    <n v="201004"/>
    <x v="0"/>
    <s v="0209319004"/>
    <s v="02093-19004"/>
    <s v="38483285"/>
    <s v="300039686"/>
    <s v="700253588"/>
    <s v="388475"/>
    <s v="A"/>
    <d v="2010-03-06T00:00:00"/>
    <d v="2010-04-09T00:00:00"/>
    <x v="11"/>
    <m/>
    <n v="118.27"/>
    <n v="118.27"/>
    <x v="9"/>
    <m/>
    <s v="Rideau St. Lawrence 0209319004"/>
    <x v="7"/>
  </r>
  <r>
    <s v="PBS"/>
    <s v="EWMP LDC"/>
    <s v="Subordinate"/>
    <n v="201005"/>
    <x v="0"/>
    <s v="0209319004"/>
    <s v="02093-19004"/>
    <s v="38483285"/>
    <s v="300039686"/>
    <s v="700253588"/>
    <s v="393317"/>
    <s v="A"/>
    <d v="2010-04-09T00:00:00"/>
    <d v="2010-05-08T00:00:00"/>
    <x v="11"/>
    <m/>
    <n v="89.72"/>
    <n v="140.76"/>
    <x v="9"/>
    <n v="0.75862099999999999"/>
    <s v="Rideau St. Lawrence 0209319004"/>
    <x v="7"/>
  </r>
  <r>
    <s v="PBS"/>
    <s v="EWMP LDC"/>
    <s v="Subordinate"/>
    <n v="201005"/>
    <x v="0"/>
    <s v="0209319004"/>
    <s v="02093-19004"/>
    <s v="38483285"/>
    <s v="300039686"/>
    <s v="700253588"/>
    <s v="393317"/>
    <s v="A"/>
    <d v="2010-04-09T00:00:00"/>
    <d v="2010-05-08T00:00:00"/>
    <x v="11"/>
    <m/>
    <n v="51.04"/>
    <n v="140.76"/>
    <x v="9"/>
    <n v="0.24137900000000001"/>
    <s v="Rideau St. Lawrence 0209319004"/>
    <x v="7"/>
  </r>
  <r>
    <s v="PBS"/>
    <s v="EWMP LDC"/>
    <s v="Subordinate"/>
    <n v="201006"/>
    <x v="0"/>
    <s v="0209319004"/>
    <s v="02093-19004"/>
    <s v="38483285"/>
    <s v="300039686"/>
    <s v="700253588"/>
    <s v="398048"/>
    <s v="A"/>
    <d v="2010-05-08T00:00:00"/>
    <d v="2010-06-08T00:00:00"/>
    <x v="11"/>
    <m/>
    <n v="211.47"/>
    <n v="211.47"/>
    <x v="9"/>
    <m/>
    <s v="Rideau St. Lawrence 0209319004"/>
    <x v="7"/>
  </r>
  <r>
    <s v="PBS"/>
    <s v="EWMP LDC"/>
    <s v="Subordinate"/>
    <n v="201007"/>
    <x v="0"/>
    <s v="0209319004"/>
    <s v="02093-19004"/>
    <s v="38483285"/>
    <s v="300039686"/>
    <s v="700253588"/>
    <s v="403202"/>
    <s v="A"/>
    <d v="2010-06-08T00:00:00"/>
    <d v="2010-07-09T00:00:00"/>
    <x v="11"/>
    <m/>
    <n v="211.47"/>
    <n v="211.47"/>
    <x v="9"/>
    <m/>
    <s v="Rideau St. Lawrence 0209319004"/>
    <x v="7"/>
  </r>
  <r>
    <s v="PBS"/>
    <s v="EWMP LDC"/>
    <s v="Subordinate"/>
    <n v="201008"/>
    <x v="0"/>
    <s v="0209319004"/>
    <s v="02093-19004"/>
    <s v="38483285"/>
    <s v="300039686"/>
    <s v="700253588"/>
    <s v="408234"/>
    <s v="A"/>
    <d v="2010-07-09T00:00:00"/>
    <d v="2010-08-07T00:00:00"/>
    <x v="11"/>
    <m/>
    <n v="211.47"/>
    <n v="211.47"/>
    <x v="9"/>
    <m/>
    <s v="Rideau St. Lawrence 0209319004"/>
    <x v="7"/>
  </r>
  <r>
    <s v="PBS"/>
    <s v="EWMP LDC"/>
    <s v="Subordinate"/>
    <n v="201009"/>
    <x v="0"/>
    <s v="0209319004"/>
    <s v="02093-19004"/>
    <s v="38483285"/>
    <s v="300039686"/>
    <s v="700253588"/>
    <s v="413442"/>
    <s v="A"/>
    <d v="2010-08-07T00:00:00"/>
    <d v="2010-09-08T00:00:00"/>
    <x v="11"/>
    <m/>
    <n v="211.47"/>
    <n v="211.47"/>
    <x v="9"/>
    <m/>
    <s v="Rideau St. Lawrence 0209319004"/>
    <x v="7"/>
  </r>
  <r>
    <s v="PBS"/>
    <s v="EWMP LDC"/>
    <s v="Subordinate"/>
    <n v="201010"/>
    <x v="0"/>
    <s v="0209319004"/>
    <s v="02093-19004"/>
    <s v="38483285"/>
    <s v="300039686"/>
    <s v="700253588"/>
    <s v="419392"/>
    <s v="A"/>
    <d v="2010-09-08T00:00:00"/>
    <d v="2010-10-08T00:00:00"/>
    <x v="11"/>
    <m/>
    <n v="211.47"/>
    <n v="211.47"/>
    <x v="9"/>
    <m/>
    <s v="Rideau St. Lawrence 0209319004"/>
    <x v="7"/>
  </r>
  <r>
    <s v="PBS"/>
    <s v="EWMP LDC"/>
    <s v="Subordinate"/>
    <n v="201011"/>
    <x v="0"/>
    <s v="0209319004"/>
    <s v="02093-19004"/>
    <s v="38483285"/>
    <s v="300039686"/>
    <s v="700253588"/>
    <s v="425340"/>
    <s v="A"/>
    <d v="2010-10-08T00:00:00"/>
    <d v="2010-11-09T00:00:00"/>
    <x v="11"/>
    <m/>
    <n v="211.47"/>
    <n v="211.47"/>
    <x v="9"/>
    <m/>
    <s v="Rideau St. Lawrence 0209319004"/>
    <x v="7"/>
  </r>
  <r>
    <s v="PBS"/>
    <s v="EWMP LDC"/>
    <s v="Subordinate"/>
    <n v="201012"/>
    <x v="0"/>
    <s v="0209319004"/>
    <s v="02093-19004"/>
    <s v="38483285"/>
    <s v="300039686"/>
    <s v="700253588"/>
    <s v="431727"/>
    <s v="A"/>
    <d v="2010-11-09T00:00:00"/>
    <d v="2010-12-08T00:00:00"/>
    <x v="11"/>
    <m/>
    <n v="211.47"/>
    <n v="211.47"/>
    <x v="9"/>
    <m/>
    <s v="Rideau St. Lawrence 0209319004"/>
    <x v="7"/>
  </r>
  <r>
    <s v="PBS"/>
    <s v="EWMP LDC"/>
    <s v="Subordinate"/>
    <n v="201101"/>
    <x v="1"/>
    <s v="0209319004"/>
    <s v="02093-19004"/>
    <s v="38483285"/>
    <s v="300039686"/>
    <s v="700253588"/>
    <s v="438364"/>
    <s v="A"/>
    <d v="2010-12-08T00:00:00"/>
    <d v="2011-01-08T00:00:00"/>
    <x v="11"/>
    <m/>
    <n v="163.72"/>
    <n v="216.1"/>
    <x v="9"/>
    <n v="0.77419400000000005"/>
    <s v="Rideau St. Lawrence 0209319004"/>
    <x v="7"/>
  </r>
  <r>
    <s v="PBS"/>
    <s v="EWMP LDC"/>
    <s v="Subordinate"/>
    <n v="201101"/>
    <x v="1"/>
    <s v="0209319004"/>
    <s v="02093-19004"/>
    <s v="38483285"/>
    <s v="300039686"/>
    <s v="700253588"/>
    <s v="438364"/>
    <s v="A"/>
    <d v="2010-12-08T00:00:00"/>
    <d v="2011-01-08T00:00:00"/>
    <x v="11"/>
    <m/>
    <n v="52.38"/>
    <n v="216.1"/>
    <x v="9"/>
    <n v="0.22580600000000001"/>
    <s v="Rideau St. Lawrence 0209319004"/>
    <x v="7"/>
  </r>
  <r>
    <s v="PBS"/>
    <s v="EWMP LDC"/>
    <s v="Subordinate"/>
    <n v="201102"/>
    <x v="1"/>
    <s v="0209319004"/>
    <s v="02093-19004"/>
    <s v="38483285"/>
    <s v="300039686"/>
    <s v="700253588"/>
    <s v="446204"/>
    <s v="A"/>
    <d v="2011-01-08T00:00:00"/>
    <d v="2011-02-08T00:00:00"/>
    <x v="11"/>
    <m/>
    <n v="231.97"/>
    <n v="231.97"/>
    <x v="9"/>
    <m/>
    <s v="Rideau St. Lawrence 0209319004"/>
    <x v="7"/>
  </r>
  <r>
    <s v="PBS"/>
    <s v="EWMP LDC"/>
    <s v="Subordinate"/>
    <n v="201103"/>
    <x v="1"/>
    <s v="0209319004"/>
    <s v="02093-19004"/>
    <s v="38483285"/>
    <s v="300039686"/>
    <s v="700253588"/>
    <s v="454655"/>
    <s v="A"/>
    <d v="2011-02-08T00:00:00"/>
    <d v="2011-03-09T00:00:00"/>
    <x v="11"/>
    <m/>
    <n v="231.97"/>
    <n v="231.97"/>
    <x v="9"/>
    <m/>
    <s v="Rideau St. Lawrence 0209319004"/>
    <x v="7"/>
  </r>
  <r>
    <s v="PBS"/>
    <s v="EWMP LDC"/>
    <s v="Subordinate"/>
    <n v="201104"/>
    <x v="1"/>
    <s v="0209319004"/>
    <s v="02093-19004"/>
    <s v="38483285"/>
    <s v="300039686"/>
    <s v="700253588"/>
    <s v="462877"/>
    <s v="A"/>
    <d v="2011-03-09T00:00:00"/>
    <d v="2011-04-08T00:00:00"/>
    <x v="11"/>
    <m/>
    <n v="231.97"/>
    <n v="231.97"/>
    <x v="9"/>
    <m/>
    <s v="Rideau St. Lawrence 0209319004"/>
    <x v="7"/>
  </r>
  <r>
    <s v="PBS"/>
    <s v="EWMP LDC"/>
    <s v="Subordinate"/>
    <n v="201105"/>
    <x v="1"/>
    <s v="0209319004"/>
    <s v="02093-19004"/>
    <s v="38483285"/>
    <s v="300039686"/>
    <s v="700253588"/>
    <s v="471341"/>
    <s v="A"/>
    <d v="2011-04-08T00:00:00"/>
    <d v="2011-05-11T00:00:00"/>
    <x v="11"/>
    <m/>
    <n v="161.68"/>
    <n v="251.91"/>
    <x v="9"/>
    <n v="0.69696999999999998"/>
    <s v="Rideau St. Lawrence 0209319004"/>
    <x v="7"/>
  </r>
  <r>
    <s v="PBS"/>
    <s v="EWMP LDC"/>
    <s v="Subordinate"/>
    <n v="201105"/>
    <x v="1"/>
    <s v="0209319004"/>
    <s v="02093-19004"/>
    <s v="38483285"/>
    <s v="300039686"/>
    <s v="700253588"/>
    <s v="471341"/>
    <s v="A"/>
    <d v="2011-04-08T00:00:00"/>
    <d v="2011-05-11T00:00:00"/>
    <x v="11"/>
    <m/>
    <n v="90.23"/>
    <n v="251.91"/>
    <x v="9"/>
    <n v="0.30303000000000002"/>
    <s v="Rideau St. Lawrence 0209319004"/>
    <x v="7"/>
  </r>
  <r>
    <s v="PBS"/>
    <s v="EWMP LDC"/>
    <s v="Subordinate"/>
    <n v="201106"/>
    <x v="1"/>
    <s v="0209319004"/>
    <s v="02093-19004"/>
    <s v="38483285"/>
    <s v="300039686"/>
    <s v="700253588"/>
    <s v="479875"/>
    <s v="A"/>
    <d v="2011-05-11T00:00:00"/>
    <d v="2011-06-09T00:00:00"/>
    <x v="11"/>
    <m/>
    <n v="297.75"/>
    <n v="297.75"/>
    <x v="9"/>
    <m/>
    <s v="Rideau St. Lawrence 0209319004"/>
    <x v="7"/>
  </r>
  <r>
    <s v="PBS"/>
    <s v="EWMP LDC"/>
    <s v="Subordinate"/>
    <n v="201107"/>
    <x v="1"/>
    <s v="0209319004"/>
    <s v="02093-19004"/>
    <s v="38483285"/>
    <s v="300039686"/>
    <s v="700253588"/>
    <s v="489567"/>
    <s v="A"/>
    <d v="2011-06-09T00:00:00"/>
    <d v="2011-07-12T00:00:00"/>
    <x v="11"/>
    <m/>
    <n v="297.75"/>
    <n v="297.75"/>
    <x v="9"/>
    <m/>
    <s v="Rideau St. Lawrence 0209319004"/>
    <x v="7"/>
  </r>
  <r>
    <s v="PBS"/>
    <s v="EWMP LDC"/>
    <s v="Subordinate"/>
    <n v="201108"/>
    <x v="1"/>
    <s v="0209319004"/>
    <s v="02093-19004"/>
    <s v="38483285"/>
    <s v="300039686"/>
    <s v="700253588"/>
    <s v="499730"/>
    <s v="A"/>
    <d v="2011-07-12T00:00:00"/>
    <d v="2011-08-10T00:00:00"/>
    <x v="11"/>
    <m/>
    <n v="297.75"/>
    <n v="297.75"/>
    <x v="9"/>
    <m/>
    <s v="Rideau St. Lawrence 0209319004"/>
    <x v="7"/>
  </r>
  <r>
    <s v="PBS"/>
    <s v="EWMP LDC"/>
    <s v="Subordinate"/>
    <n v="201109"/>
    <x v="1"/>
    <s v="0209319004"/>
    <s v="02093-19004"/>
    <s v="38483285"/>
    <s v="300039686"/>
    <s v="700253588"/>
    <s v="510208"/>
    <s v="A"/>
    <d v="2011-08-10T00:00:00"/>
    <d v="2011-09-09T00:00:00"/>
    <x v="11"/>
    <m/>
    <n v="297.75"/>
    <n v="297.75"/>
    <x v="9"/>
    <m/>
    <s v="Rideau St. Lawrence 0209319004"/>
    <x v="7"/>
  </r>
  <r>
    <s v="PBS"/>
    <s v="EWMP LDC"/>
    <s v="Subordinate"/>
    <n v="201110"/>
    <x v="1"/>
    <s v="0209319004"/>
    <s v="02093-19004"/>
    <s v="38483285"/>
    <s v="300039686"/>
    <s v="700253588"/>
    <s v="521711"/>
    <s v="A"/>
    <d v="2011-09-09T00:00:00"/>
    <d v="2011-10-08T00:00:00"/>
    <x v="11"/>
    <m/>
    <n v="297.75"/>
    <n v="297.75"/>
    <x v="9"/>
    <m/>
    <s v="Rideau St. Lawrence 0209319004"/>
    <x v="7"/>
  </r>
  <r>
    <s v="PBS"/>
    <s v="EWMP LDC"/>
    <s v="Subordinate"/>
    <n v="201111"/>
    <x v="1"/>
    <s v="0209319004"/>
    <s v="02093-19004"/>
    <s v="38483285"/>
    <s v="300039686"/>
    <s v="700253588"/>
    <s v="532632"/>
    <s v="A"/>
    <d v="2011-10-08T00:00:00"/>
    <d v="2011-11-09T00:00:00"/>
    <x v="11"/>
    <m/>
    <n v="297.75"/>
    <n v="297.75"/>
    <x v="9"/>
    <m/>
    <s v="Rideau St. Lawrence 0209319004"/>
    <x v="7"/>
  </r>
  <r>
    <s v="PBS"/>
    <s v="EWMP LDC"/>
    <s v="Subordinate"/>
    <n v="201112"/>
    <x v="1"/>
    <s v="0209319004"/>
    <s v="02093-19004"/>
    <s v="38483285"/>
    <s v="300039686"/>
    <s v="700253588"/>
    <s v="545069"/>
    <s v="A"/>
    <d v="2011-11-09T00:00:00"/>
    <d v="2011-12-09T00:00:00"/>
    <x v="11"/>
    <m/>
    <n v="297.75"/>
    <n v="297.75"/>
    <x v="9"/>
    <m/>
    <s v="Rideau St. Lawrence 0209319004"/>
    <x v="7"/>
  </r>
  <r>
    <s v="PBS"/>
    <s v="EWMP LDC"/>
    <s v="Subordinate"/>
    <n v="201201"/>
    <x v="2"/>
    <s v="0209319004"/>
    <s v="02093-19004"/>
    <s v="38483285"/>
    <s v="300039686"/>
    <s v="700253588"/>
    <s v="557284"/>
    <s v="A"/>
    <d v="2011-12-09T00:00:00"/>
    <d v="2012-01-11T00:00:00"/>
    <x v="11"/>
    <m/>
    <n v="207.52"/>
    <n v="296.17"/>
    <x v="9"/>
    <n v="0.69696999999999998"/>
    <s v="Rideau St. Lawrence 0209319004"/>
    <x v="7"/>
  </r>
  <r>
    <s v="PBS"/>
    <s v="EWMP LDC"/>
    <s v="Subordinate"/>
    <n v="201201"/>
    <x v="2"/>
    <s v="0209319004"/>
    <s v="02093-19004"/>
    <s v="38483285"/>
    <s v="300039686"/>
    <s v="700253588"/>
    <s v="557284"/>
    <s v="A"/>
    <d v="2011-12-09T00:00:00"/>
    <d v="2012-01-11T00:00:00"/>
    <x v="11"/>
    <m/>
    <n v="88.65"/>
    <n v="296.17"/>
    <x v="9"/>
    <n v="0.30303000000000002"/>
    <s v="Rideau St. Lawrence 0209319004"/>
    <x v="7"/>
  </r>
  <r>
    <s v="PBS"/>
    <s v="EWMP LDC"/>
    <s v="Subordinate"/>
    <n v="201202"/>
    <x v="2"/>
    <s v="0209319004"/>
    <s v="02093-19004"/>
    <s v="38483285"/>
    <s v="300039686"/>
    <s v="700253588"/>
    <s v="570042"/>
    <s v="A"/>
    <d v="2012-01-11T00:00:00"/>
    <d v="2012-02-09T00:00:00"/>
    <x v="11"/>
    <m/>
    <n v="292.56"/>
    <n v="292.56"/>
    <x v="9"/>
    <m/>
    <s v="Rideau St. Lawrence 0209319004"/>
    <x v="7"/>
  </r>
  <r>
    <s v="PBS"/>
    <s v="EWMP LDC"/>
    <s v="Subordinate"/>
    <n v="201203"/>
    <x v="2"/>
    <s v="0209319004"/>
    <s v="02093-19004"/>
    <s v="38483285"/>
    <s v="300039686"/>
    <s v="700253588"/>
    <s v="583747"/>
    <s v="A"/>
    <d v="2012-02-09T00:00:00"/>
    <d v="2012-03-09T00:00:00"/>
    <x v="11"/>
    <m/>
    <n v="292.56"/>
    <n v="292.56"/>
    <x v="9"/>
    <m/>
    <s v="Rideau St. Lawrence 0209319004"/>
    <x v="7"/>
  </r>
  <r>
    <s v="PBS"/>
    <s v="EWMP LDC"/>
    <s v="Subordinate"/>
    <n v="201204"/>
    <x v="2"/>
    <s v="0209319004"/>
    <s v="02093-19004"/>
    <s v="38483285"/>
    <s v="300039686"/>
    <s v="700253588"/>
    <s v="597390"/>
    <s v="A"/>
    <d v="2012-03-09T00:00:00"/>
    <d v="2012-04-11T00:00:00"/>
    <x v="11"/>
    <m/>
    <n v="292.56"/>
    <n v="292.56"/>
    <x v="9"/>
    <m/>
    <s v="Rideau St. Lawrence 0209319004"/>
    <x v="7"/>
  </r>
  <r>
    <s v="PBS"/>
    <s v="EWMP LDC"/>
    <s v="Subordinate"/>
    <n v="201205"/>
    <x v="2"/>
    <s v="0209319004"/>
    <s v="02093-19004"/>
    <s v="38483285"/>
    <s v="300039686"/>
    <s v="700253588"/>
    <s v="611165"/>
    <s v="A"/>
    <d v="2012-04-11T00:00:00"/>
    <d v="2012-05-10T00:00:00"/>
    <x v="11"/>
    <m/>
    <n v="292.56"/>
    <n v="292.56"/>
    <x v="9"/>
    <m/>
    <s v="Rideau St. Lawrence 0209319004"/>
    <x v="7"/>
  </r>
  <r>
    <s v="PBS"/>
    <s v="EWMP LDC"/>
    <s v="Subordinate"/>
    <n v="201206"/>
    <x v="2"/>
    <s v="0209319004"/>
    <s v="02093-19004"/>
    <s v="38483285"/>
    <s v="300039686"/>
    <s v="700253588"/>
    <s v="625596"/>
    <s v="A"/>
    <d v="2012-05-10T00:00:00"/>
    <d v="2012-06-09T00:00:00"/>
    <x v="11"/>
    <m/>
    <n v="292.56"/>
    <n v="292.56"/>
    <x v="9"/>
    <m/>
    <s v="Rideau St. Lawrence 0209319004"/>
    <x v="7"/>
  </r>
  <r>
    <s v="PBS"/>
    <s v="EWMP LDC"/>
    <s v="Subordinate"/>
    <n v="201207"/>
    <x v="2"/>
    <s v="0209319004"/>
    <s v="02093-19004"/>
    <s v="38483285"/>
    <s v="300039686"/>
    <s v="700253588"/>
    <s v="640431"/>
    <s v="A"/>
    <d v="2012-06-09T00:00:00"/>
    <d v="2012-07-10T00:00:00"/>
    <x v="11"/>
    <m/>
    <n v="292.56"/>
    <n v="292.56"/>
    <x v="9"/>
    <m/>
    <s v="Rideau St. Lawrence 0209319004"/>
    <x v="7"/>
  </r>
  <r>
    <s v="PBS"/>
    <s v="EWMP LDC"/>
    <s v="Subordinate"/>
    <n v="201208"/>
    <x v="2"/>
    <s v="0209319004"/>
    <s v="02093-19004"/>
    <s v="38483285"/>
    <s v="300039686"/>
    <s v="700253588"/>
    <s v="655511"/>
    <s v="A"/>
    <d v="2012-07-10T00:00:00"/>
    <d v="2012-08-10T00:00:00"/>
    <x v="11"/>
    <m/>
    <n v="292.56"/>
    <n v="292.56"/>
    <x v="9"/>
    <m/>
    <s v="Rideau St. Lawrence 0209319004"/>
    <x v="7"/>
  </r>
  <r>
    <s v="PBS"/>
    <s v="EWMP LDC"/>
    <s v="Subordinate"/>
    <n v="201209"/>
    <x v="2"/>
    <s v="0209319004"/>
    <s v="02093-19004"/>
    <s v="38483285"/>
    <s v="300039686"/>
    <s v="700253588"/>
    <s v="670734"/>
    <s v="A"/>
    <d v="2012-08-10T00:00:00"/>
    <d v="2012-09-08T00:00:00"/>
    <x v="11"/>
    <m/>
    <n v="292.56"/>
    <n v="292.56"/>
    <x v="9"/>
    <m/>
    <s v="Rideau St. Lawrence 0209319004"/>
    <x v="7"/>
  </r>
  <r>
    <s v="PBS"/>
    <s v="EWMP LDC"/>
    <s v="Subordinate"/>
    <n v="201210"/>
    <x v="2"/>
    <s v="0209319004"/>
    <s v="02093-19004"/>
    <s v="38483285"/>
    <s v="300039686"/>
    <s v="700253588"/>
    <s v="685734"/>
    <s v="A"/>
    <d v="2012-09-08T00:00:00"/>
    <d v="2012-10-10T00:00:00"/>
    <x v="11"/>
    <m/>
    <n v="292.56"/>
    <n v="292.56"/>
    <x v="9"/>
    <m/>
    <s v="Rideau St. Lawrence 0209319004"/>
    <x v="7"/>
  </r>
  <r>
    <s v="PBS"/>
    <s v="EWMP LDC"/>
    <s v="Subordinate"/>
    <n v="201211"/>
    <x v="2"/>
    <s v="0209319004"/>
    <s v="02093-19004"/>
    <s v="38483285"/>
    <s v="300039686"/>
    <s v="700253588"/>
    <s v="702090"/>
    <s v="A"/>
    <d v="2012-10-10T00:00:00"/>
    <d v="2012-11-09T00:00:00"/>
    <x v="11"/>
    <m/>
    <n v="292.56"/>
    <n v="292.56"/>
    <x v="9"/>
    <m/>
    <s v="Rideau St. Lawrence 0209319004"/>
    <x v="7"/>
  </r>
  <r>
    <s v="PBS"/>
    <s v="EWMP LDC"/>
    <s v="Subordinate"/>
    <n v="201212"/>
    <x v="2"/>
    <s v="0209319004"/>
    <s v="02093-19004"/>
    <s v="38483285"/>
    <s v="300039686"/>
    <s v="700253588"/>
    <s v="718664"/>
    <s v="A"/>
    <d v="2012-11-09T00:00:00"/>
    <d v="2012-12-08T00:00:00"/>
    <x v="11"/>
    <m/>
    <n v="292.56"/>
    <n v="292.56"/>
    <x v="9"/>
    <m/>
    <s v="Rideau St. Lawrence 0209319004"/>
    <x v="7"/>
  </r>
  <r>
    <s v="PBS"/>
    <s v="EWMP LDC"/>
    <s v="Subordinate"/>
    <n v="201301"/>
    <x v="3"/>
    <s v="0209319004"/>
    <s v="02093-19004"/>
    <s v="38483285"/>
    <s v="300039686"/>
    <s v="700253588"/>
    <s v="735404"/>
    <s v="A"/>
    <d v="2012-12-08T00:00:00"/>
    <d v="2013-01-10T00:00:00"/>
    <x v="11"/>
    <m/>
    <n v="212.77"/>
    <n v="293.41000000000003"/>
    <x v="9"/>
    <n v="0.72727299999999995"/>
    <s v="Rideau St. Lawrence 0209319004"/>
    <x v="7"/>
  </r>
  <r>
    <s v="PBS"/>
    <s v="EWMP LDC"/>
    <s v="Subordinate"/>
    <n v="201301"/>
    <x v="3"/>
    <s v="0209319004"/>
    <s v="02093-19004"/>
    <s v="38483285"/>
    <s v="300039686"/>
    <s v="700253588"/>
    <s v="735404"/>
    <s v="A"/>
    <d v="2012-12-08T00:00:00"/>
    <d v="2013-01-10T00:00:00"/>
    <x v="11"/>
    <m/>
    <n v="80.64"/>
    <n v="293.41000000000003"/>
    <x v="9"/>
    <n v="0.272727"/>
    <s v="Rideau St. Lawrence 0209319004"/>
    <x v="7"/>
  </r>
  <r>
    <s v="PBS"/>
    <s v="EWMP LDC"/>
    <s v="Subordinate"/>
    <n v="201302"/>
    <x v="3"/>
    <s v="0209319004"/>
    <s v="02093-19004"/>
    <s v="38483285"/>
    <s v="300039686"/>
    <s v="700253588"/>
    <s v="751464"/>
    <s v="A"/>
    <d v="2013-01-10T00:00:00"/>
    <d v="2013-02-08T00:00:00"/>
    <x v="11"/>
    <m/>
    <n v="295.68"/>
    <n v="295.68"/>
    <x v="9"/>
    <m/>
    <s v="Rideau St. Lawrence 0209319004"/>
    <x v="7"/>
  </r>
  <r>
    <s v="PBS"/>
    <s v="EWMP LDC"/>
    <s v="Subordinate"/>
    <n v="201303"/>
    <x v="3"/>
    <s v="0209319004"/>
    <s v="02093-19004"/>
    <s v="38483285"/>
    <s v="300039686"/>
    <s v="700253588"/>
    <s v="767947"/>
    <s v="A"/>
    <d v="2013-02-08T00:00:00"/>
    <d v="2013-03-12T00:00:00"/>
    <x v="11"/>
    <m/>
    <n v="295.68"/>
    <n v="295.68"/>
    <x v="9"/>
    <m/>
    <s v="Rideau St. Lawrence 0209319004"/>
    <x v="7"/>
  </r>
  <r>
    <s v="PBS"/>
    <s v="EWMP LDC"/>
    <s v="Subordinate"/>
    <n v="201304"/>
    <x v="3"/>
    <s v="0209319004"/>
    <s v="02093-19004"/>
    <s v="38483285"/>
    <s v="300039686"/>
    <s v="700253588"/>
    <s v="784720"/>
    <s v="A"/>
    <d v="2013-03-12T00:00:00"/>
    <d v="2013-04-11T00:00:00"/>
    <x v="11"/>
    <m/>
    <n v="295.68"/>
    <n v="295.68"/>
    <x v="9"/>
    <m/>
    <s v="Rideau St. Lawrence 0209319004"/>
    <x v="7"/>
  </r>
  <r>
    <s v="PBS"/>
    <s v="EWMP LDC"/>
    <s v="Aggregate"/>
    <n v="201001"/>
    <x v="0"/>
    <s v="0209536014"/>
    <s v="02095-36014"/>
    <s v="67194225"/>
    <s v="300072966"/>
    <s v="700258530"/>
    <s v="374299"/>
    <s v="A"/>
    <d v="2009-12-04T00:00:00"/>
    <d v="2010-01-06T00:00:00"/>
    <x v="0"/>
    <n v="1511"/>
    <n v="528.85"/>
    <n v="6859.04"/>
    <x v="0"/>
    <m/>
    <s v="PowerStream Inc 0209536014"/>
    <x v="0"/>
  </r>
  <r>
    <s v="PBS"/>
    <s v="EWMP LDC"/>
    <s v="Aggregate"/>
    <n v="201001"/>
    <x v="0"/>
    <s v="0209536014"/>
    <s v="02095-36014"/>
    <s v="67194225"/>
    <s v="300072966"/>
    <s v="700258530"/>
    <s v="374299"/>
    <s v="A"/>
    <d v="2009-12-04T00:00:00"/>
    <d v="2010-01-06T00:00:00"/>
    <x v="1"/>
    <n v="1511"/>
    <n v="31.73"/>
    <n v="6859.04"/>
    <x v="1"/>
    <m/>
    <s v="PowerStream Inc 0209536014"/>
    <x v="0"/>
  </r>
  <r>
    <s v="PBS"/>
    <s v="EWMP LDC"/>
    <s v="Aggregate"/>
    <n v="201001"/>
    <x v="0"/>
    <s v="0209536014"/>
    <s v="02095-36014"/>
    <s v="67194225"/>
    <s v="300072966"/>
    <s v="700258530"/>
    <s v="374299"/>
    <s v="A"/>
    <d v="2009-12-04T00:00:00"/>
    <d v="2010-01-06T00:00:00"/>
    <x v="3"/>
    <n v="1511"/>
    <n v="-15.11"/>
    <n v="6859.04"/>
    <x v="3"/>
    <m/>
    <s v="PowerStream Inc 0209536014"/>
    <x v="0"/>
  </r>
  <r>
    <s v="PBS"/>
    <s v="EWMP LDC"/>
    <s v="Aggregate"/>
    <n v="201001"/>
    <x v="0"/>
    <s v="0209536014"/>
    <s v="02095-36014"/>
    <s v="67194225"/>
    <s v="300072966"/>
    <s v="700258530"/>
    <s v="374299"/>
    <s v="A"/>
    <d v="2009-12-04T00:00:00"/>
    <d v="2010-01-06T00:00:00"/>
    <x v="4"/>
    <n v="1563"/>
    <n v="3110.37"/>
    <n v="6859.04"/>
    <x v="4"/>
    <m/>
    <s v="PowerStream Inc 0209536014"/>
    <x v="0"/>
  </r>
  <r>
    <s v="PBS"/>
    <s v="EWMP LDC"/>
    <s v="Aggregate"/>
    <n v="201001"/>
    <x v="0"/>
    <s v="0209536014"/>
    <s v="02095-36014"/>
    <s v="67194225"/>
    <s v="300072966"/>
    <s v="700258530"/>
    <s v="374299"/>
    <s v="A"/>
    <d v="2009-12-04T00:00:00"/>
    <d v="2010-01-06T00:00:00"/>
    <x v="5"/>
    <n v="1430"/>
    <n v="3203.2"/>
    <n v="6859.04"/>
    <x v="5"/>
    <m/>
    <s v="PowerStream Inc 0209536014"/>
    <x v="0"/>
  </r>
  <r>
    <s v="PBS"/>
    <s v="EWMP LDC"/>
    <s v="Aggregate"/>
    <n v="201002"/>
    <x v="0"/>
    <s v="0209536014"/>
    <s v="02095-36014"/>
    <s v="67194225"/>
    <s v="300072966"/>
    <s v="700258530"/>
    <s v="378794"/>
    <s v="A"/>
    <d v="2010-01-06T00:00:00"/>
    <d v="2010-02-04T00:00:00"/>
    <x v="0"/>
    <n v="1355"/>
    <n v="474.25"/>
    <n v="6354.91"/>
    <x v="0"/>
    <m/>
    <s v="PowerStream Inc 0209536014"/>
    <x v="0"/>
  </r>
  <r>
    <s v="PBS"/>
    <s v="EWMP LDC"/>
    <s v="Aggregate"/>
    <n v="201002"/>
    <x v="0"/>
    <s v="0209536014"/>
    <s v="02095-36014"/>
    <s v="67194225"/>
    <s v="300072966"/>
    <s v="700258530"/>
    <s v="378794"/>
    <s v="A"/>
    <d v="2010-01-06T00:00:00"/>
    <d v="2010-02-04T00:00:00"/>
    <x v="1"/>
    <n v="1355"/>
    <n v="28.46"/>
    <n v="6354.91"/>
    <x v="1"/>
    <m/>
    <s v="PowerStream Inc 0209536014"/>
    <x v="0"/>
  </r>
  <r>
    <s v="PBS"/>
    <s v="EWMP LDC"/>
    <s v="Aggregate"/>
    <n v="201002"/>
    <x v="0"/>
    <s v="0209536014"/>
    <s v="02095-36014"/>
    <s v="67194225"/>
    <s v="300072966"/>
    <s v="700258530"/>
    <s v="378794"/>
    <s v="A"/>
    <d v="2010-01-06T00:00:00"/>
    <d v="2010-02-04T00:00:00"/>
    <x v="3"/>
    <n v="1355"/>
    <n v="-13.55"/>
    <n v="6354.91"/>
    <x v="3"/>
    <m/>
    <s v="PowerStream Inc 0209536014"/>
    <x v="0"/>
  </r>
  <r>
    <s v="PBS"/>
    <s v="EWMP LDC"/>
    <s v="Aggregate"/>
    <n v="201002"/>
    <x v="0"/>
    <s v="0209536014"/>
    <s v="02095-36014"/>
    <s v="67194225"/>
    <s v="300072966"/>
    <s v="700258530"/>
    <s v="378794"/>
    <s v="A"/>
    <d v="2010-01-06T00:00:00"/>
    <d v="2010-02-04T00:00:00"/>
    <x v="4"/>
    <n v="1401"/>
    <n v="2787.99"/>
    <n v="6354.91"/>
    <x v="4"/>
    <m/>
    <s v="PowerStream Inc 0209536014"/>
    <x v="0"/>
  </r>
  <r>
    <s v="PBS"/>
    <s v="EWMP LDC"/>
    <s v="Aggregate"/>
    <n v="201002"/>
    <x v="0"/>
    <s v="0209536014"/>
    <s v="02095-36014"/>
    <s v="67194225"/>
    <s v="300072966"/>
    <s v="700258530"/>
    <s v="378794"/>
    <s v="A"/>
    <d v="2010-01-06T00:00:00"/>
    <d v="2010-02-04T00:00:00"/>
    <x v="5"/>
    <n v="1374"/>
    <n v="3077.76"/>
    <n v="6354.91"/>
    <x v="5"/>
    <m/>
    <s v="PowerStream Inc 0209536014"/>
    <x v="0"/>
  </r>
  <r>
    <s v="PBS"/>
    <s v="EWMP LDC"/>
    <s v="Aggregate"/>
    <n v="201003"/>
    <x v="0"/>
    <s v="0209536014"/>
    <s v="02095-36014"/>
    <s v="67194225"/>
    <s v="300072966"/>
    <s v="700258530"/>
    <s v="383407"/>
    <s v="A"/>
    <d v="2010-02-04T00:00:00"/>
    <d v="2010-03-05T00:00:00"/>
    <x v="0"/>
    <n v="1261"/>
    <n v="441.35"/>
    <n v="5948.74"/>
    <x v="0"/>
    <m/>
    <s v="PowerStream Inc 0209536014"/>
    <x v="0"/>
  </r>
  <r>
    <s v="PBS"/>
    <s v="EWMP LDC"/>
    <s v="Aggregate"/>
    <n v="201003"/>
    <x v="0"/>
    <s v="0209536014"/>
    <s v="02095-36014"/>
    <s v="67194225"/>
    <s v="300072966"/>
    <s v="700258530"/>
    <s v="383407"/>
    <s v="A"/>
    <d v="2010-02-04T00:00:00"/>
    <d v="2010-03-05T00:00:00"/>
    <x v="1"/>
    <n v="1261"/>
    <n v="26.48"/>
    <n v="5948.74"/>
    <x v="1"/>
    <m/>
    <s v="PowerStream Inc 0209536014"/>
    <x v="0"/>
  </r>
  <r>
    <s v="PBS"/>
    <s v="EWMP LDC"/>
    <s v="Aggregate"/>
    <n v="201003"/>
    <x v="0"/>
    <s v="0209536014"/>
    <s v="02095-36014"/>
    <s v="67194225"/>
    <s v="300072966"/>
    <s v="700258530"/>
    <s v="383407"/>
    <s v="A"/>
    <d v="2010-02-04T00:00:00"/>
    <d v="2010-03-05T00:00:00"/>
    <x v="3"/>
    <n v="1261"/>
    <n v="-12.61"/>
    <n v="5948.74"/>
    <x v="3"/>
    <m/>
    <s v="PowerStream Inc 0209536014"/>
    <x v="0"/>
  </r>
  <r>
    <s v="PBS"/>
    <s v="EWMP LDC"/>
    <s v="Aggregate"/>
    <n v="201003"/>
    <x v="0"/>
    <s v="0209536014"/>
    <s v="02095-36014"/>
    <s v="67194225"/>
    <s v="300072966"/>
    <s v="700258530"/>
    <s v="383407"/>
    <s v="A"/>
    <d v="2010-02-04T00:00:00"/>
    <d v="2010-03-05T00:00:00"/>
    <x v="4"/>
    <n v="1304"/>
    <n v="2594.96"/>
    <n v="5948.74"/>
    <x v="4"/>
    <m/>
    <s v="PowerStream Inc 0209536014"/>
    <x v="0"/>
  </r>
  <r>
    <s v="PBS"/>
    <s v="EWMP LDC"/>
    <s v="Aggregate"/>
    <n v="201003"/>
    <x v="0"/>
    <s v="0209536014"/>
    <s v="02095-36014"/>
    <s v="67194225"/>
    <s v="300072966"/>
    <s v="700258530"/>
    <s v="383407"/>
    <s v="A"/>
    <d v="2010-02-04T00:00:00"/>
    <d v="2010-03-05T00:00:00"/>
    <x v="5"/>
    <n v="1294"/>
    <n v="2898.56"/>
    <n v="5948.74"/>
    <x v="5"/>
    <m/>
    <s v="PowerStream Inc 0209536014"/>
    <x v="0"/>
  </r>
  <r>
    <s v="PBS"/>
    <s v="EWMP LDC"/>
    <s v="Aggregate"/>
    <n v="201004"/>
    <x v="0"/>
    <s v="0209536014"/>
    <s v="02095-36014"/>
    <s v="67194225"/>
    <s v="300072966"/>
    <s v="700258530"/>
    <s v="388103"/>
    <s v="A"/>
    <d v="2010-03-05T00:00:00"/>
    <d v="2010-04-07T00:00:00"/>
    <x v="0"/>
    <n v="1135"/>
    <n v="397.25"/>
    <n v="5156.24"/>
    <x v="0"/>
    <m/>
    <s v="PowerStream Inc 0209536014"/>
    <x v="0"/>
  </r>
  <r>
    <s v="PBS"/>
    <s v="EWMP LDC"/>
    <s v="Aggregate"/>
    <n v="201004"/>
    <x v="0"/>
    <s v="0209536014"/>
    <s v="02095-36014"/>
    <s v="67194225"/>
    <s v="300072966"/>
    <s v="700258530"/>
    <s v="388103"/>
    <s v="A"/>
    <d v="2010-03-05T00:00:00"/>
    <d v="2010-04-07T00:00:00"/>
    <x v="1"/>
    <n v="1135"/>
    <n v="23.84"/>
    <n v="5156.24"/>
    <x v="1"/>
    <m/>
    <s v="PowerStream Inc 0209536014"/>
    <x v="0"/>
  </r>
  <r>
    <s v="PBS"/>
    <s v="EWMP LDC"/>
    <s v="Aggregate"/>
    <n v="201004"/>
    <x v="0"/>
    <s v="0209536014"/>
    <s v="02095-36014"/>
    <s v="67194225"/>
    <s v="300072966"/>
    <s v="700258530"/>
    <s v="388103"/>
    <s v="A"/>
    <d v="2010-03-05T00:00:00"/>
    <d v="2010-04-07T00:00:00"/>
    <x v="3"/>
    <n v="1135"/>
    <n v="-11.35"/>
    <n v="5156.24"/>
    <x v="3"/>
    <m/>
    <s v="PowerStream Inc 0209536014"/>
    <x v="0"/>
  </r>
  <r>
    <s v="PBS"/>
    <s v="EWMP LDC"/>
    <s v="Aggregate"/>
    <n v="201004"/>
    <x v="0"/>
    <s v="0209536014"/>
    <s v="02095-36014"/>
    <s v="67194225"/>
    <s v="300072966"/>
    <s v="700258530"/>
    <s v="388103"/>
    <s v="A"/>
    <d v="2010-03-05T00:00:00"/>
    <d v="2010-04-07T00:00:00"/>
    <x v="4"/>
    <n v="1174"/>
    <n v="2336.2600000000002"/>
    <n v="5156.24"/>
    <x v="4"/>
    <m/>
    <s v="PowerStream Inc 0209536014"/>
    <x v="0"/>
  </r>
  <r>
    <s v="PBS"/>
    <s v="EWMP LDC"/>
    <s v="Aggregate"/>
    <n v="201004"/>
    <x v="0"/>
    <s v="0209536014"/>
    <s v="02095-36014"/>
    <s v="67194225"/>
    <s v="300072966"/>
    <s v="700258530"/>
    <s v="388103"/>
    <s v="A"/>
    <d v="2010-03-05T00:00:00"/>
    <d v="2010-04-07T00:00:00"/>
    <x v="5"/>
    <n v="1076"/>
    <n v="2410.2399999999998"/>
    <n v="5156.24"/>
    <x v="5"/>
    <m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0"/>
    <n v="950"/>
    <n v="266"/>
    <n v="4539.96"/>
    <x v="0"/>
    <n v="0.8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0"/>
    <n v="950"/>
    <n v="83.98"/>
    <n v="4539.96"/>
    <x v="0"/>
    <n v="0.2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1"/>
    <n v="950"/>
    <n v="15.96"/>
    <n v="4539.96"/>
    <x v="1"/>
    <n v="0.8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6"/>
    <n v="950"/>
    <n v="0.95"/>
    <n v="4539.96"/>
    <x v="6"/>
    <n v="0.2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3"/>
    <n v="950"/>
    <n v="-7.6"/>
    <n v="4539.96"/>
    <x v="3"/>
    <n v="0.8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3"/>
    <n v="950"/>
    <n v="-1.9"/>
    <n v="4539.96"/>
    <x v="3"/>
    <n v="0.2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4"/>
    <n v="982"/>
    <n v="1563.34"/>
    <n v="4539.96"/>
    <x v="4"/>
    <n v="0.8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4"/>
    <n v="982"/>
    <n v="420.3"/>
    <n v="4539.96"/>
    <x v="4"/>
    <n v="0.2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5"/>
    <n v="947"/>
    <n v="1697.02"/>
    <n v="4539.96"/>
    <x v="5"/>
    <n v="0.8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5"/>
    <n v="947"/>
    <n v="501.91"/>
    <n v="4539.96"/>
    <x v="5"/>
    <n v="0.2"/>
    <s v="PowerStream Inc 0209536014"/>
    <x v="0"/>
  </r>
  <r>
    <s v="PBS"/>
    <s v="EWMP LDC"/>
    <s v="Aggregate"/>
    <n v="201006"/>
    <x v="0"/>
    <s v="0209536014"/>
    <s v="02095-36014"/>
    <s v="67194225"/>
    <s v="300072966"/>
    <s v="700258530"/>
    <s v="397807"/>
    <s v="A"/>
    <d v="2010-05-07T00:00:00"/>
    <d v="2010-06-05T00:00:00"/>
    <x v="0"/>
    <n v="1461"/>
    <n v="645.76"/>
    <n v="7868.71"/>
    <x v="0"/>
    <m/>
    <s v="PowerStream Inc 0209536014"/>
    <x v="0"/>
  </r>
  <r>
    <s v="PBS"/>
    <s v="EWMP LDC"/>
    <s v="Aggregate"/>
    <n v="201006"/>
    <x v="0"/>
    <s v="0209536014"/>
    <s v="02095-36014"/>
    <s v="67194225"/>
    <s v="300072966"/>
    <s v="700258530"/>
    <s v="397807"/>
    <s v="A"/>
    <d v="2010-05-07T00:00:00"/>
    <d v="2010-06-05T00:00:00"/>
    <x v="6"/>
    <n v="1461"/>
    <n v="7.31"/>
    <n v="7868.71"/>
    <x v="6"/>
    <m/>
    <s v="PowerStream Inc 0209536014"/>
    <x v="0"/>
  </r>
  <r>
    <s v="PBS"/>
    <s v="EWMP LDC"/>
    <s v="Aggregate"/>
    <n v="201006"/>
    <x v="0"/>
    <s v="0209536014"/>
    <s v="02095-36014"/>
    <s v="67194225"/>
    <s v="300072966"/>
    <s v="700258530"/>
    <s v="397807"/>
    <s v="A"/>
    <d v="2010-05-07T00:00:00"/>
    <d v="2010-06-05T00:00:00"/>
    <x v="3"/>
    <n v="1461"/>
    <n v="-14.61"/>
    <n v="7868.71"/>
    <x v="3"/>
    <m/>
    <s v="PowerStream Inc 0209536014"/>
    <x v="0"/>
  </r>
  <r>
    <s v="PBS"/>
    <s v="EWMP LDC"/>
    <s v="Aggregate"/>
    <n v="201006"/>
    <x v="0"/>
    <s v="0209536014"/>
    <s v="02095-36014"/>
    <s v="67194225"/>
    <s v="300072966"/>
    <s v="700258530"/>
    <s v="397807"/>
    <s v="A"/>
    <d v="2010-05-07T00:00:00"/>
    <d v="2010-06-05T00:00:00"/>
    <x v="4"/>
    <n v="1510"/>
    <n v="3231.4"/>
    <n v="7868.71"/>
    <x v="4"/>
    <m/>
    <s v="PowerStream Inc 0209536014"/>
    <x v="0"/>
  </r>
  <r>
    <s v="PBS"/>
    <s v="EWMP LDC"/>
    <s v="Aggregate"/>
    <n v="201006"/>
    <x v="0"/>
    <s v="0209536014"/>
    <s v="02095-36014"/>
    <s v="67194225"/>
    <s v="300072966"/>
    <s v="700258530"/>
    <s v="397807"/>
    <s v="A"/>
    <d v="2010-05-07T00:00:00"/>
    <d v="2010-06-05T00:00:00"/>
    <x v="5"/>
    <n v="1509"/>
    <n v="3998.85"/>
    <n v="7868.71"/>
    <x v="5"/>
    <m/>
    <s v="PowerStream Inc 0209536014"/>
    <x v="0"/>
  </r>
  <r>
    <s v="PBS"/>
    <s v="EWMP LDC"/>
    <s v="Aggregate"/>
    <n v="201007"/>
    <x v="0"/>
    <s v="0209536014"/>
    <s v="02095-36014"/>
    <s v="67194225"/>
    <s v="300072966"/>
    <s v="700258530"/>
    <s v="402855"/>
    <s v="A"/>
    <d v="2010-06-05T00:00:00"/>
    <d v="2010-07-07T00:00:00"/>
    <x v="0"/>
    <n v="1641"/>
    <n v="725.32"/>
    <n v="8845.75"/>
    <x v="0"/>
    <m/>
    <s v="PowerStream Inc 0209536014"/>
    <x v="0"/>
  </r>
  <r>
    <s v="PBS"/>
    <s v="EWMP LDC"/>
    <s v="Aggregate"/>
    <n v="201007"/>
    <x v="0"/>
    <s v="0209536014"/>
    <s v="02095-36014"/>
    <s v="67194225"/>
    <s v="300072966"/>
    <s v="700258530"/>
    <s v="402855"/>
    <s v="A"/>
    <d v="2010-06-05T00:00:00"/>
    <d v="2010-07-07T00:00:00"/>
    <x v="6"/>
    <n v="1641"/>
    <n v="8.2100000000000009"/>
    <n v="8845.75"/>
    <x v="6"/>
    <m/>
    <s v="PowerStream Inc 0209536014"/>
    <x v="0"/>
  </r>
  <r>
    <s v="PBS"/>
    <s v="EWMP LDC"/>
    <s v="Aggregate"/>
    <n v="201007"/>
    <x v="0"/>
    <s v="0209536014"/>
    <s v="02095-36014"/>
    <s v="67194225"/>
    <s v="300072966"/>
    <s v="700258530"/>
    <s v="402855"/>
    <s v="A"/>
    <d v="2010-06-05T00:00:00"/>
    <d v="2010-07-07T00:00:00"/>
    <x v="3"/>
    <n v="1641"/>
    <n v="-16.41"/>
    <n v="8845.75"/>
    <x v="3"/>
    <m/>
    <s v="PowerStream Inc 0209536014"/>
    <x v="0"/>
  </r>
  <r>
    <s v="PBS"/>
    <s v="EWMP LDC"/>
    <s v="Aggregate"/>
    <n v="201007"/>
    <x v="0"/>
    <s v="0209536014"/>
    <s v="02095-36014"/>
    <s v="67194225"/>
    <s v="300072966"/>
    <s v="700258530"/>
    <s v="402855"/>
    <s v="A"/>
    <d v="2010-06-05T00:00:00"/>
    <d v="2010-07-07T00:00:00"/>
    <x v="4"/>
    <n v="1697"/>
    <n v="3631.58"/>
    <n v="8845.75"/>
    <x v="4"/>
    <m/>
    <s v="PowerStream Inc 0209536014"/>
    <x v="0"/>
  </r>
  <r>
    <s v="PBS"/>
    <s v="EWMP LDC"/>
    <s v="Aggregate"/>
    <n v="201007"/>
    <x v="0"/>
    <s v="0209536014"/>
    <s v="02095-36014"/>
    <s v="67194225"/>
    <s v="300072966"/>
    <s v="700258530"/>
    <s v="402855"/>
    <s v="A"/>
    <d v="2010-06-05T00:00:00"/>
    <d v="2010-07-07T00:00:00"/>
    <x v="5"/>
    <n v="1697"/>
    <n v="4497.05"/>
    <n v="8845.75"/>
    <x v="5"/>
    <m/>
    <s v="PowerStream Inc 0209536014"/>
    <x v="0"/>
  </r>
  <r>
    <s v="PBS"/>
    <s v="EWMP LDC"/>
    <s v="Aggregate"/>
    <n v="201008"/>
    <x v="0"/>
    <s v="0209536014"/>
    <s v="02095-36014"/>
    <s v="67194225"/>
    <s v="300072966"/>
    <s v="700258530"/>
    <s v="407995"/>
    <s v="A"/>
    <d v="2010-07-07T00:00:00"/>
    <d v="2010-08-06T00:00:00"/>
    <x v="0"/>
    <n v="1675"/>
    <n v="740.35"/>
    <n v="9012.36"/>
    <x v="0"/>
    <m/>
    <s v="PowerStream Inc 0209536014"/>
    <x v="0"/>
  </r>
  <r>
    <s v="PBS"/>
    <s v="EWMP LDC"/>
    <s v="Aggregate"/>
    <n v="201008"/>
    <x v="0"/>
    <s v="0209536014"/>
    <s v="02095-36014"/>
    <s v="67194225"/>
    <s v="300072966"/>
    <s v="700258530"/>
    <s v="407995"/>
    <s v="A"/>
    <d v="2010-07-07T00:00:00"/>
    <d v="2010-08-06T00:00:00"/>
    <x v="6"/>
    <n v="1675"/>
    <n v="8.3800000000000008"/>
    <n v="9012.36"/>
    <x v="6"/>
    <m/>
    <s v="PowerStream Inc 0209536014"/>
    <x v="0"/>
  </r>
  <r>
    <s v="PBS"/>
    <s v="EWMP LDC"/>
    <s v="Aggregate"/>
    <n v="201008"/>
    <x v="0"/>
    <s v="0209536014"/>
    <s v="02095-36014"/>
    <s v="67194225"/>
    <s v="300072966"/>
    <s v="700258530"/>
    <s v="407995"/>
    <s v="A"/>
    <d v="2010-07-07T00:00:00"/>
    <d v="2010-08-06T00:00:00"/>
    <x v="3"/>
    <n v="1675"/>
    <n v="-16.75"/>
    <n v="9012.36"/>
    <x v="3"/>
    <m/>
    <s v="PowerStream Inc 0209536014"/>
    <x v="0"/>
  </r>
  <r>
    <s v="PBS"/>
    <s v="EWMP LDC"/>
    <s v="Aggregate"/>
    <n v="201008"/>
    <x v="0"/>
    <s v="0209536014"/>
    <s v="02095-36014"/>
    <s v="67194225"/>
    <s v="300072966"/>
    <s v="700258530"/>
    <s v="407995"/>
    <s v="A"/>
    <d v="2010-07-07T00:00:00"/>
    <d v="2010-08-06T00:00:00"/>
    <x v="4"/>
    <n v="1732"/>
    <n v="3706.48"/>
    <n v="9012.36"/>
    <x v="4"/>
    <m/>
    <s v="PowerStream Inc 0209536014"/>
    <x v="0"/>
  </r>
  <r>
    <s v="PBS"/>
    <s v="EWMP LDC"/>
    <s v="Aggregate"/>
    <n v="201008"/>
    <x v="0"/>
    <s v="0209536014"/>
    <s v="02095-36014"/>
    <s v="67194225"/>
    <s v="300072966"/>
    <s v="700258530"/>
    <s v="407995"/>
    <s v="A"/>
    <d v="2010-07-07T00:00:00"/>
    <d v="2010-08-06T00:00:00"/>
    <x v="5"/>
    <n v="1726"/>
    <n v="4573.8999999999996"/>
    <n v="9012.36"/>
    <x v="5"/>
    <m/>
    <s v="PowerStream Inc 0209536014"/>
    <x v="0"/>
  </r>
  <r>
    <s v="PBS"/>
    <s v="EWMP LDC"/>
    <s v="Aggregate"/>
    <n v="201009"/>
    <x v="0"/>
    <s v="0209536014"/>
    <s v="02095-36014"/>
    <s v="67194225"/>
    <s v="300072966"/>
    <s v="700258530"/>
    <s v="413151"/>
    <s v="A"/>
    <d v="2010-08-06T00:00:00"/>
    <d v="2010-09-04T00:00:00"/>
    <x v="0"/>
    <n v="1638"/>
    <n v="724"/>
    <n v="8830.07"/>
    <x v="0"/>
    <m/>
    <s v="PowerStream Inc 0209536014"/>
    <x v="0"/>
  </r>
  <r>
    <s v="PBS"/>
    <s v="EWMP LDC"/>
    <s v="Aggregate"/>
    <n v="201009"/>
    <x v="0"/>
    <s v="0209536014"/>
    <s v="02095-36014"/>
    <s v="67194225"/>
    <s v="300072966"/>
    <s v="700258530"/>
    <s v="413151"/>
    <s v="A"/>
    <d v="2010-08-06T00:00:00"/>
    <d v="2010-09-04T00:00:00"/>
    <x v="6"/>
    <n v="1638"/>
    <n v="8.19"/>
    <n v="8830.07"/>
    <x v="6"/>
    <m/>
    <s v="PowerStream Inc 0209536014"/>
    <x v="0"/>
  </r>
  <r>
    <s v="PBS"/>
    <s v="EWMP LDC"/>
    <s v="Aggregate"/>
    <n v="201009"/>
    <x v="0"/>
    <s v="0209536014"/>
    <s v="02095-36014"/>
    <s v="67194225"/>
    <s v="300072966"/>
    <s v="700258530"/>
    <s v="413151"/>
    <s v="A"/>
    <d v="2010-08-06T00:00:00"/>
    <d v="2010-09-04T00:00:00"/>
    <x v="3"/>
    <n v="1638"/>
    <n v="-16.38"/>
    <n v="8830.07"/>
    <x v="3"/>
    <m/>
    <s v="PowerStream Inc 0209536014"/>
    <x v="0"/>
  </r>
  <r>
    <s v="PBS"/>
    <s v="EWMP LDC"/>
    <s v="Aggregate"/>
    <n v="201009"/>
    <x v="0"/>
    <s v="0209536014"/>
    <s v="02095-36014"/>
    <s v="67194225"/>
    <s v="300072966"/>
    <s v="700258530"/>
    <s v="413151"/>
    <s v="A"/>
    <d v="2010-08-06T00:00:00"/>
    <d v="2010-09-04T00:00:00"/>
    <x v="4"/>
    <n v="1694"/>
    <n v="3625.16"/>
    <n v="8830.07"/>
    <x v="4"/>
    <m/>
    <s v="PowerStream Inc 0209536014"/>
    <x v="0"/>
  </r>
  <r>
    <s v="PBS"/>
    <s v="EWMP LDC"/>
    <s v="Aggregate"/>
    <n v="201009"/>
    <x v="0"/>
    <s v="0209536014"/>
    <s v="02095-36014"/>
    <s v="67194225"/>
    <s v="300072966"/>
    <s v="700258530"/>
    <s v="413151"/>
    <s v="A"/>
    <d v="2010-08-06T00:00:00"/>
    <d v="2010-09-04T00:00:00"/>
    <x v="5"/>
    <n v="1694"/>
    <n v="4489.1000000000004"/>
    <n v="8830.07"/>
    <x v="5"/>
    <m/>
    <s v="PowerStream Inc 0209536014"/>
    <x v="0"/>
  </r>
  <r>
    <s v="PBS"/>
    <s v="EWMP LDC"/>
    <s v="Aggregate"/>
    <n v="201010"/>
    <x v="0"/>
    <s v="0209536014"/>
    <s v="02095-36014"/>
    <s v="67194225"/>
    <s v="300072966"/>
    <s v="700258530"/>
    <s v="419114"/>
    <s v="A"/>
    <d v="2010-09-04T00:00:00"/>
    <d v="2010-10-07T00:00:00"/>
    <x v="0"/>
    <n v="1112"/>
    <n v="491.5"/>
    <n v="5779.79"/>
    <x v="0"/>
    <m/>
    <s v="PowerStream Inc 0209536014"/>
    <x v="0"/>
  </r>
  <r>
    <s v="PBS"/>
    <s v="EWMP LDC"/>
    <s v="Aggregate"/>
    <n v="201010"/>
    <x v="0"/>
    <s v="0209536014"/>
    <s v="02095-36014"/>
    <s v="67194225"/>
    <s v="300072966"/>
    <s v="700258530"/>
    <s v="419114"/>
    <s v="A"/>
    <d v="2010-09-04T00:00:00"/>
    <d v="2010-10-07T00:00:00"/>
    <x v="6"/>
    <n v="1112"/>
    <n v="5.56"/>
    <n v="5779.79"/>
    <x v="6"/>
    <m/>
    <s v="PowerStream Inc 0209536014"/>
    <x v="0"/>
  </r>
  <r>
    <s v="PBS"/>
    <s v="EWMP LDC"/>
    <s v="Aggregate"/>
    <n v="201010"/>
    <x v="0"/>
    <s v="0209536014"/>
    <s v="02095-36014"/>
    <s v="67194225"/>
    <s v="300072966"/>
    <s v="700258530"/>
    <s v="419114"/>
    <s v="A"/>
    <d v="2010-09-04T00:00:00"/>
    <d v="2010-10-07T00:00:00"/>
    <x v="3"/>
    <n v="1112"/>
    <n v="-11.12"/>
    <n v="5779.79"/>
    <x v="3"/>
    <m/>
    <s v="PowerStream Inc 0209536014"/>
    <x v="0"/>
  </r>
  <r>
    <s v="PBS"/>
    <s v="EWMP LDC"/>
    <s v="Aggregate"/>
    <n v="201010"/>
    <x v="0"/>
    <s v="0209536014"/>
    <s v="02095-36014"/>
    <s v="67194225"/>
    <s v="300072966"/>
    <s v="700258530"/>
    <s v="419114"/>
    <s v="A"/>
    <d v="2010-09-04T00:00:00"/>
    <d v="2010-10-07T00:00:00"/>
    <x v="4"/>
    <n v="1150"/>
    <n v="2461"/>
    <n v="5779.79"/>
    <x v="4"/>
    <m/>
    <s v="PowerStream Inc 0209536014"/>
    <x v="0"/>
  </r>
  <r>
    <s v="PBS"/>
    <s v="EWMP LDC"/>
    <s v="Aggregate"/>
    <n v="201010"/>
    <x v="0"/>
    <s v="0209536014"/>
    <s v="02095-36014"/>
    <s v="67194225"/>
    <s v="300072966"/>
    <s v="700258530"/>
    <s v="419114"/>
    <s v="A"/>
    <d v="2010-09-04T00:00:00"/>
    <d v="2010-10-07T00:00:00"/>
    <x v="5"/>
    <n v="1069"/>
    <n v="2832.85"/>
    <n v="5779.79"/>
    <x v="5"/>
    <m/>
    <s v="PowerStream Inc 0209536014"/>
    <x v="0"/>
  </r>
  <r>
    <s v="PBS"/>
    <s v="EWMP LDC"/>
    <s v="Aggregate"/>
    <n v="201011"/>
    <x v="0"/>
    <s v="0209536014"/>
    <s v="02095-36014"/>
    <s v="67194225"/>
    <s v="300072966"/>
    <s v="700258530"/>
    <s v="424998"/>
    <s v="A"/>
    <d v="2010-10-07T00:00:00"/>
    <d v="2010-11-06T00:00:00"/>
    <x v="0"/>
    <n v="1118"/>
    <n v="494.16"/>
    <n v="5882.71"/>
    <x v="0"/>
    <m/>
    <s v="PowerStream Inc 0209536014"/>
    <x v="0"/>
  </r>
  <r>
    <s v="PBS"/>
    <s v="EWMP LDC"/>
    <s v="Aggregate"/>
    <n v="201011"/>
    <x v="0"/>
    <s v="0209536014"/>
    <s v="02095-36014"/>
    <s v="67194225"/>
    <s v="300072966"/>
    <s v="700258530"/>
    <s v="424998"/>
    <s v="A"/>
    <d v="2010-10-07T00:00:00"/>
    <d v="2010-11-06T00:00:00"/>
    <x v="6"/>
    <n v="1118"/>
    <n v="5.59"/>
    <n v="5882.71"/>
    <x v="6"/>
    <m/>
    <s v="PowerStream Inc 0209536014"/>
    <x v="0"/>
  </r>
  <r>
    <s v="PBS"/>
    <s v="EWMP LDC"/>
    <s v="Aggregate"/>
    <n v="201011"/>
    <x v="0"/>
    <s v="0209536014"/>
    <s v="02095-36014"/>
    <s v="67194225"/>
    <s v="300072966"/>
    <s v="700258530"/>
    <s v="424998"/>
    <s v="A"/>
    <d v="2010-10-07T00:00:00"/>
    <d v="2010-11-06T00:00:00"/>
    <x v="3"/>
    <n v="1118"/>
    <n v="-11.18"/>
    <n v="5882.71"/>
    <x v="3"/>
    <m/>
    <s v="PowerStream Inc 0209536014"/>
    <x v="0"/>
  </r>
  <r>
    <s v="PBS"/>
    <s v="EWMP LDC"/>
    <s v="Aggregate"/>
    <n v="201011"/>
    <x v="0"/>
    <s v="0209536014"/>
    <s v="02095-36014"/>
    <s v="67194225"/>
    <s v="300072966"/>
    <s v="700258530"/>
    <s v="424998"/>
    <s v="A"/>
    <d v="2010-10-07T00:00:00"/>
    <d v="2010-11-06T00:00:00"/>
    <x v="4"/>
    <n v="1156"/>
    <n v="2473.84"/>
    <n v="5882.71"/>
    <x v="4"/>
    <m/>
    <s v="PowerStream Inc 0209536014"/>
    <x v="0"/>
  </r>
  <r>
    <s v="PBS"/>
    <s v="EWMP LDC"/>
    <s v="Aggregate"/>
    <n v="201011"/>
    <x v="0"/>
    <s v="0209536014"/>
    <s v="02095-36014"/>
    <s v="67194225"/>
    <s v="300072966"/>
    <s v="700258530"/>
    <s v="424998"/>
    <s v="A"/>
    <d v="2010-10-07T00:00:00"/>
    <d v="2010-11-06T00:00:00"/>
    <x v="5"/>
    <n v="1102"/>
    <n v="2920.3"/>
    <n v="5882.71"/>
    <x v="5"/>
    <m/>
    <s v="PowerStream Inc 0209536014"/>
    <x v="0"/>
  </r>
  <r>
    <s v="PBS"/>
    <s v="EWMP LDC"/>
    <s v="Aggregate"/>
    <n v="201012"/>
    <x v="0"/>
    <s v="0209536014"/>
    <s v="02095-36014"/>
    <s v="67194225"/>
    <s v="300072966"/>
    <s v="700258530"/>
    <s v="431388"/>
    <s v="A"/>
    <d v="2010-11-06T00:00:00"/>
    <d v="2010-12-07T00:00:00"/>
    <x v="0"/>
    <n v="1456"/>
    <n v="643.54999999999995"/>
    <n v="7455.67"/>
    <x v="0"/>
    <m/>
    <s v="PowerStream Inc 0209536014"/>
    <x v="0"/>
  </r>
  <r>
    <s v="PBS"/>
    <s v="EWMP LDC"/>
    <s v="Aggregate"/>
    <n v="201012"/>
    <x v="0"/>
    <s v="0209536014"/>
    <s v="02095-36014"/>
    <s v="67194225"/>
    <s v="300072966"/>
    <s v="700258530"/>
    <s v="431388"/>
    <s v="A"/>
    <d v="2010-11-06T00:00:00"/>
    <d v="2010-12-07T00:00:00"/>
    <x v="6"/>
    <n v="1456"/>
    <n v="7.28"/>
    <n v="7455.67"/>
    <x v="6"/>
    <m/>
    <s v="PowerStream Inc 0209536014"/>
    <x v="0"/>
  </r>
  <r>
    <s v="PBS"/>
    <s v="EWMP LDC"/>
    <s v="Aggregate"/>
    <n v="201012"/>
    <x v="0"/>
    <s v="0209536014"/>
    <s v="02095-36014"/>
    <s v="67194225"/>
    <s v="300072966"/>
    <s v="700258530"/>
    <s v="431388"/>
    <s v="A"/>
    <d v="2010-11-06T00:00:00"/>
    <d v="2010-12-07T00:00:00"/>
    <x v="3"/>
    <n v="1456"/>
    <n v="-14.56"/>
    <n v="7455.67"/>
    <x v="3"/>
    <m/>
    <s v="PowerStream Inc 0209536014"/>
    <x v="0"/>
  </r>
  <r>
    <s v="PBS"/>
    <s v="EWMP LDC"/>
    <s v="Aggregate"/>
    <n v="201012"/>
    <x v="0"/>
    <s v="0209536014"/>
    <s v="02095-36014"/>
    <s v="67194225"/>
    <s v="300072966"/>
    <s v="700258530"/>
    <s v="431388"/>
    <s v="A"/>
    <d v="2010-11-06T00:00:00"/>
    <d v="2010-12-07T00:00:00"/>
    <x v="4"/>
    <n v="1505"/>
    <n v="3220.7"/>
    <n v="7455.67"/>
    <x v="4"/>
    <m/>
    <s v="PowerStream Inc 0209536014"/>
    <x v="0"/>
  </r>
  <r>
    <s v="PBS"/>
    <s v="EWMP LDC"/>
    <s v="Aggregate"/>
    <n v="201012"/>
    <x v="0"/>
    <s v="0209536014"/>
    <s v="02095-36014"/>
    <s v="67194225"/>
    <s v="300072966"/>
    <s v="700258530"/>
    <s v="431388"/>
    <s v="A"/>
    <d v="2010-11-06T00:00:00"/>
    <d v="2010-12-07T00:00:00"/>
    <x v="5"/>
    <n v="1358"/>
    <n v="3598.7"/>
    <n v="7455.67"/>
    <x v="5"/>
    <m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0"/>
    <n v="1453"/>
    <n v="517.91999999999996"/>
    <n v="7615.87"/>
    <x v="0"/>
    <n v="0.80645199999999995"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0"/>
    <n v="1453"/>
    <n v="136.38999999999999"/>
    <n v="7615.87"/>
    <x v="0"/>
    <n v="0.193548"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6"/>
    <n v="1453"/>
    <n v="7.27"/>
    <n v="7615.87"/>
    <x v="6"/>
    <m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3"/>
    <n v="1453"/>
    <n v="-14.53"/>
    <n v="7615.87"/>
    <x v="3"/>
    <m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4"/>
    <n v="1503"/>
    <n v="3216.42"/>
    <n v="7615.87"/>
    <x v="4"/>
    <m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5"/>
    <n v="1416"/>
    <n v="3752.4"/>
    <n v="7615.87"/>
    <x v="5"/>
    <m/>
    <s v="PowerStream Inc 0209536014"/>
    <x v="0"/>
  </r>
  <r>
    <s v="PBS"/>
    <s v="EWMP LDC"/>
    <s v="Aggregate"/>
    <n v="201102"/>
    <x v="1"/>
    <s v="0209536014"/>
    <s v="02095-36014"/>
    <s v="67194225"/>
    <s v="300072966"/>
    <s v="700258530"/>
    <s v="445705"/>
    <s v="A"/>
    <d v="2011-01-07T00:00:00"/>
    <d v="2011-02-05T00:00:00"/>
    <x v="0"/>
    <n v="1375"/>
    <n v="666.88"/>
    <n v="7238.19"/>
    <x v="0"/>
    <m/>
    <s v="PowerStream Inc 0209536014"/>
    <x v="0"/>
  </r>
  <r>
    <s v="PBS"/>
    <s v="EWMP LDC"/>
    <s v="Aggregate"/>
    <n v="201102"/>
    <x v="1"/>
    <s v="0209536014"/>
    <s v="02095-36014"/>
    <s v="67194225"/>
    <s v="300072966"/>
    <s v="700258530"/>
    <s v="445705"/>
    <s v="A"/>
    <d v="2011-01-07T00:00:00"/>
    <d v="2011-02-05T00:00:00"/>
    <x v="6"/>
    <n v="1375"/>
    <n v="6.88"/>
    <n v="7238.19"/>
    <x v="6"/>
    <m/>
    <s v="PowerStream Inc 0209536014"/>
    <x v="0"/>
  </r>
  <r>
    <s v="PBS"/>
    <s v="EWMP LDC"/>
    <s v="Aggregate"/>
    <n v="201102"/>
    <x v="1"/>
    <s v="0209536014"/>
    <s v="02095-36014"/>
    <s v="67194225"/>
    <s v="300072966"/>
    <s v="700258530"/>
    <s v="445705"/>
    <s v="A"/>
    <d v="2011-01-07T00:00:00"/>
    <d v="2011-02-05T00:00:00"/>
    <x v="3"/>
    <n v="1375"/>
    <n v="-13.75"/>
    <n v="7238.19"/>
    <x v="3"/>
    <m/>
    <s v="PowerStream Inc 0209536014"/>
    <x v="0"/>
  </r>
  <r>
    <s v="PBS"/>
    <s v="EWMP LDC"/>
    <s v="Aggregate"/>
    <n v="201102"/>
    <x v="1"/>
    <s v="0209536014"/>
    <s v="02095-36014"/>
    <s v="67194225"/>
    <s v="300072966"/>
    <s v="700258530"/>
    <s v="445705"/>
    <s v="A"/>
    <d v="2011-01-07T00:00:00"/>
    <d v="2011-02-05T00:00:00"/>
    <x v="4"/>
    <n v="1422"/>
    <n v="3043.08"/>
    <n v="7238.19"/>
    <x v="4"/>
    <m/>
    <s v="PowerStream Inc 0209536014"/>
    <x v="0"/>
  </r>
  <r>
    <s v="PBS"/>
    <s v="EWMP LDC"/>
    <s v="Aggregate"/>
    <n v="201102"/>
    <x v="1"/>
    <s v="0209536014"/>
    <s v="02095-36014"/>
    <s v="67194225"/>
    <s v="300072966"/>
    <s v="700258530"/>
    <s v="445705"/>
    <s v="A"/>
    <d v="2011-01-07T00:00:00"/>
    <d v="2011-02-05T00:00:00"/>
    <x v="5"/>
    <n v="1334"/>
    <n v="3535.1"/>
    <n v="7238.19"/>
    <x v="5"/>
    <m/>
    <s v="PowerStream Inc 0209536014"/>
    <x v="0"/>
  </r>
  <r>
    <s v="PBS"/>
    <s v="EWMP LDC"/>
    <s v="Aggregate"/>
    <n v="201103"/>
    <x v="1"/>
    <s v="0209536014"/>
    <s v="02095-36014"/>
    <s v="67194225"/>
    <s v="300072966"/>
    <s v="700258530"/>
    <s v="454173"/>
    <s v="A"/>
    <d v="2011-02-05T00:00:00"/>
    <d v="2011-03-08T00:00:00"/>
    <x v="0"/>
    <n v="1297"/>
    <n v="629.04999999999995"/>
    <n v="6873.71"/>
    <x v="0"/>
    <m/>
    <s v="PowerStream Inc 0209536014"/>
    <x v="0"/>
  </r>
  <r>
    <s v="PBS"/>
    <s v="EWMP LDC"/>
    <s v="Aggregate"/>
    <n v="201103"/>
    <x v="1"/>
    <s v="0209536014"/>
    <s v="02095-36014"/>
    <s v="67194225"/>
    <s v="300072966"/>
    <s v="700258530"/>
    <s v="454173"/>
    <s v="A"/>
    <d v="2011-02-05T00:00:00"/>
    <d v="2011-03-08T00:00:00"/>
    <x v="6"/>
    <n v="1297"/>
    <n v="6.49"/>
    <n v="6873.71"/>
    <x v="6"/>
    <m/>
    <s v="PowerStream Inc 0209536014"/>
    <x v="0"/>
  </r>
  <r>
    <s v="PBS"/>
    <s v="EWMP LDC"/>
    <s v="Aggregate"/>
    <n v="201103"/>
    <x v="1"/>
    <s v="0209536014"/>
    <s v="02095-36014"/>
    <s v="67194225"/>
    <s v="300072966"/>
    <s v="700258530"/>
    <s v="454173"/>
    <s v="A"/>
    <d v="2011-02-05T00:00:00"/>
    <d v="2011-03-08T00:00:00"/>
    <x v="3"/>
    <n v="1297"/>
    <n v="-12.97"/>
    <n v="6873.71"/>
    <x v="3"/>
    <m/>
    <s v="PowerStream Inc 0209536014"/>
    <x v="0"/>
  </r>
  <r>
    <s v="PBS"/>
    <s v="EWMP LDC"/>
    <s v="Aggregate"/>
    <n v="201103"/>
    <x v="1"/>
    <s v="0209536014"/>
    <s v="02095-36014"/>
    <s v="67194225"/>
    <s v="300072966"/>
    <s v="700258530"/>
    <s v="454173"/>
    <s v="A"/>
    <d v="2011-02-05T00:00:00"/>
    <d v="2011-03-08T00:00:00"/>
    <x v="4"/>
    <n v="1341"/>
    <n v="2869.74"/>
    <n v="6873.71"/>
    <x v="4"/>
    <m/>
    <s v="PowerStream Inc 0209536014"/>
    <x v="0"/>
  </r>
  <r>
    <s v="PBS"/>
    <s v="EWMP LDC"/>
    <s v="Aggregate"/>
    <n v="201103"/>
    <x v="1"/>
    <s v="0209536014"/>
    <s v="02095-36014"/>
    <s v="67194225"/>
    <s v="300072966"/>
    <s v="700258530"/>
    <s v="454173"/>
    <s v="A"/>
    <d v="2011-02-05T00:00:00"/>
    <d v="2011-03-08T00:00:00"/>
    <x v="5"/>
    <n v="1276"/>
    <n v="3381.4"/>
    <n v="6873.71"/>
    <x v="5"/>
    <m/>
    <s v="PowerStream Inc 0209536014"/>
    <x v="0"/>
  </r>
  <r>
    <s v="PBS"/>
    <s v="EWMP LDC"/>
    <s v="Aggregate"/>
    <n v="201104"/>
    <x v="1"/>
    <s v="0209536014"/>
    <s v="02095-36014"/>
    <s v="67194225"/>
    <s v="300072966"/>
    <s v="700258530"/>
    <s v="462470"/>
    <s v="A"/>
    <d v="2011-03-08T00:00:00"/>
    <d v="2011-04-07T00:00:00"/>
    <x v="0"/>
    <n v="1148"/>
    <n v="556.78"/>
    <n v="6088.37"/>
    <x v="0"/>
    <m/>
    <s v="PowerStream Inc 0209536014"/>
    <x v="0"/>
  </r>
  <r>
    <s v="PBS"/>
    <s v="EWMP LDC"/>
    <s v="Aggregate"/>
    <n v="201104"/>
    <x v="1"/>
    <s v="0209536014"/>
    <s v="02095-36014"/>
    <s v="67194225"/>
    <s v="300072966"/>
    <s v="700258530"/>
    <s v="462470"/>
    <s v="A"/>
    <d v="2011-03-08T00:00:00"/>
    <d v="2011-04-07T00:00:00"/>
    <x v="6"/>
    <n v="1148"/>
    <n v="5.74"/>
    <n v="6088.37"/>
    <x v="6"/>
    <m/>
    <s v="PowerStream Inc 0209536014"/>
    <x v="0"/>
  </r>
  <r>
    <s v="PBS"/>
    <s v="EWMP LDC"/>
    <s v="Aggregate"/>
    <n v="201104"/>
    <x v="1"/>
    <s v="0209536014"/>
    <s v="02095-36014"/>
    <s v="67194225"/>
    <s v="300072966"/>
    <s v="700258530"/>
    <s v="462470"/>
    <s v="A"/>
    <d v="2011-03-08T00:00:00"/>
    <d v="2011-04-07T00:00:00"/>
    <x v="3"/>
    <n v="1148"/>
    <n v="-11.48"/>
    <n v="6088.37"/>
    <x v="3"/>
    <m/>
    <s v="PowerStream Inc 0209536014"/>
    <x v="0"/>
  </r>
  <r>
    <s v="PBS"/>
    <s v="EWMP LDC"/>
    <s v="Aggregate"/>
    <n v="201104"/>
    <x v="1"/>
    <s v="0209536014"/>
    <s v="02095-36014"/>
    <s v="67194225"/>
    <s v="300072966"/>
    <s v="700258530"/>
    <s v="462470"/>
    <s v="A"/>
    <d v="2011-03-08T00:00:00"/>
    <d v="2011-04-07T00:00:00"/>
    <x v="4"/>
    <n v="1187"/>
    <n v="2540.1799999999998"/>
    <n v="6088.37"/>
    <x v="4"/>
    <m/>
    <s v="PowerStream Inc 0209536014"/>
    <x v="0"/>
  </r>
  <r>
    <s v="PBS"/>
    <s v="EWMP LDC"/>
    <s v="Aggregate"/>
    <n v="201104"/>
    <x v="1"/>
    <s v="0209536014"/>
    <s v="02095-36014"/>
    <s v="67194225"/>
    <s v="300072966"/>
    <s v="700258530"/>
    <s v="462470"/>
    <s v="A"/>
    <d v="2011-03-08T00:00:00"/>
    <d v="2011-04-07T00:00:00"/>
    <x v="5"/>
    <n v="1131"/>
    <n v="2997.15"/>
    <n v="6088.37"/>
    <x v="5"/>
    <m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0"/>
    <n v="976"/>
    <n v="344.26"/>
    <n v="5136.2"/>
    <x v="0"/>
    <n v="0.72727299999999995"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0"/>
    <n v="976"/>
    <n v="181"/>
    <n v="5136.2"/>
    <x v="0"/>
    <n v="0.272727"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6"/>
    <n v="976"/>
    <n v="4.88"/>
    <n v="5136.2"/>
    <x v="6"/>
    <m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3"/>
    <n v="976"/>
    <n v="-7.1"/>
    <n v="5136.2"/>
    <x v="3"/>
    <n v="0.72727299999999995"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4"/>
    <n v="1009"/>
    <n v="2159.2600000000002"/>
    <n v="5136.2"/>
    <x v="4"/>
    <m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5"/>
    <n v="926"/>
    <n v="2453.9"/>
    <n v="5136.2"/>
    <x v="5"/>
    <m/>
    <s v="PowerStream Inc 0209536014"/>
    <x v="0"/>
  </r>
  <r>
    <s v="PBS"/>
    <s v="EWMP LDC"/>
    <s v="Aggregate"/>
    <n v="201106"/>
    <x v="1"/>
    <s v="0209536014"/>
    <s v="02095-36014"/>
    <s v="67194225"/>
    <s v="300072966"/>
    <s v="700258530"/>
    <s v="479726"/>
    <s v="A"/>
    <d v="2011-05-10T00:00:00"/>
    <d v="2011-06-08T00:00:00"/>
    <x v="0"/>
    <n v="1405"/>
    <n v="955.4"/>
    <n v="7808.86"/>
    <x v="0"/>
    <m/>
    <s v="PowerStream Inc 0209536014"/>
    <x v="0"/>
  </r>
  <r>
    <s v="PBS"/>
    <s v="EWMP LDC"/>
    <s v="Aggregate"/>
    <n v="201106"/>
    <x v="1"/>
    <s v="0209536014"/>
    <s v="02095-36014"/>
    <s v="67194225"/>
    <s v="300072966"/>
    <s v="700258530"/>
    <s v="479726"/>
    <s v="A"/>
    <d v="2011-05-10T00:00:00"/>
    <d v="2011-06-08T00:00:00"/>
    <x v="6"/>
    <n v="1405"/>
    <n v="7.03"/>
    <n v="7808.86"/>
    <x v="6"/>
    <m/>
    <s v="PowerStream Inc 0209536014"/>
    <x v="0"/>
  </r>
  <r>
    <s v="PBS"/>
    <s v="EWMP LDC"/>
    <s v="Aggregate"/>
    <n v="201106"/>
    <x v="1"/>
    <s v="0209536014"/>
    <s v="02095-36014"/>
    <s v="67194225"/>
    <s v="300072966"/>
    <s v="700258530"/>
    <s v="479726"/>
    <s v="A"/>
    <d v="2011-05-10T00:00:00"/>
    <d v="2011-06-08T00:00:00"/>
    <x v="4"/>
    <n v="1452"/>
    <n v="3107.28"/>
    <n v="7808.86"/>
    <x v="4"/>
    <m/>
    <s v="PowerStream Inc 0209536014"/>
    <x v="0"/>
  </r>
  <r>
    <s v="PBS"/>
    <s v="EWMP LDC"/>
    <s v="Aggregate"/>
    <n v="201106"/>
    <x v="1"/>
    <s v="0209536014"/>
    <s v="02095-36014"/>
    <s v="67194225"/>
    <s v="300072966"/>
    <s v="700258530"/>
    <s v="479726"/>
    <s v="A"/>
    <d v="2011-05-10T00:00:00"/>
    <d v="2011-06-08T00:00:00"/>
    <x v="5"/>
    <n v="1411"/>
    <n v="3739.15"/>
    <n v="7808.86"/>
    <x v="5"/>
    <m/>
    <s v="PowerStream Inc 0209536014"/>
    <x v="0"/>
  </r>
  <r>
    <s v="PBS"/>
    <s v="EWMP LDC"/>
    <s v="Aggregate"/>
    <n v="201107"/>
    <x v="1"/>
    <s v="0209536014"/>
    <s v="02095-36014"/>
    <s v="67194225"/>
    <s v="300072966"/>
    <s v="700258530"/>
    <s v="489104"/>
    <s v="A"/>
    <d v="2011-06-08T00:00:00"/>
    <d v="2011-07-09T00:00:00"/>
    <x v="0"/>
    <n v="1440"/>
    <n v="979.2"/>
    <n v="8118.71"/>
    <x v="0"/>
    <m/>
    <s v="PowerStream Inc 0209536014"/>
    <x v="0"/>
  </r>
  <r>
    <s v="PBS"/>
    <s v="EWMP LDC"/>
    <s v="Aggregate"/>
    <n v="201107"/>
    <x v="1"/>
    <s v="0209536014"/>
    <s v="02095-36014"/>
    <s v="67194225"/>
    <s v="300072966"/>
    <s v="700258530"/>
    <s v="489104"/>
    <s v="A"/>
    <d v="2011-06-08T00:00:00"/>
    <d v="2011-07-09T00:00:00"/>
    <x v="6"/>
    <n v="1440"/>
    <n v="7.2"/>
    <n v="8118.71"/>
    <x v="6"/>
    <m/>
    <s v="PowerStream Inc 0209536014"/>
    <x v="0"/>
  </r>
  <r>
    <s v="PBS"/>
    <s v="EWMP LDC"/>
    <s v="Aggregate"/>
    <n v="201107"/>
    <x v="1"/>
    <s v="0209536014"/>
    <s v="02095-36014"/>
    <s v="67194225"/>
    <s v="300072966"/>
    <s v="700258530"/>
    <s v="489104"/>
    <s v="A"/>
    <d v="2011-06-08T00:00:00"/>
    <d v="2011-07-09T00:00:00"/>
    <x v="4"/>
    <n v="1489"/>
    <n v="3186.46"/>
    <n v="8118.71"/>
    <x v="4"/>
    <m/>
    <s v="PowerStream Inc 0209536014"/>
    <x v="0"/>
  </r>
  <r>
    <s v="PBS"/>
    <s v="EWMP LDC"/>
    <s v="Aggregate"/>
    <n v="201107"/>
    <x v="1"/>
    <s v="0209536014"/>
    <s v="02095-36014"/>
    <s v="67194225"/>
    <s v="300072966"/>
    <s v="700258530"/>
    <s v="489104"/>
    <s v="A"/>
    <d v="2011-06-08T00:00:00"/>
    <d v="2011-07-09T00:00:00"/>
    <x v="5"/>
    <n v="1489"/>
    <n v="3945.85"/>
    <n v="8118.71"/>
    <x v="5"/>
    <m/>
    <s v="PowerStream Inc 0209536014"/>
    <x v="0"/>
  </r>
  <r>
    <s v="PBS"/>
    <s v="EWMP LDC"/>
    <s v="Aggregate"/>
    <n v="201108"/>
    <x v="1"/>
    <s v="0209536014"/>
    <s v="02095-36014"/>
    <s v="67194225"/>
    <s v="300072966"/>
    <s v="700258530"/>
    <s v="499607"/>
    <s v="A"/>
    <d v="2011-07-09T00:00:00"/>
    <d v="2011-08-09T00:00:00"/>
    <x v="0"/>
    <n v="1619"/>
    <n v="1100.92"/>
    <n v="9132.27"/>
    <x v="0"/>
    <m/>
    <s v="PowerStream Inc 0209536014"/>
    <x v="0"/>
  </r>
  <r>
    <s v="PBS"/>
    <s v="EWMP LDC"/>
    <s v="Aggregate"/>
    <n v="201108"/>
    <x v="1"/>
    <s v="0209536014"/>
    <s v="02095-36014"/>
    <s v="67194225"/>
    <s v="300072966"/>
    <s v="700258530"/>
    <s v="499607"/>
    <s v="A"/>
    <d v="2011-07-09T00:00:00"/>
    <d v="2011-08-09T00:00:00"/>
    <x v="6"/>
    <n v="1619"/>
    <n v="8.1"/>
    <n v="9132.27"/>
    <x v="6"/>
    <m/>
    <s v="PowerStream Inc 0209536014"/>
    <x v="0"/>
  </r>
  <r>
    <s v="PBS"/>
    <s v="EWMP LDC"/>
    <s v="Aggregate"/>
    <n v="201108"/>
    <x v="1"/>
    <s v="0209536014"/>
    <s v="02095-36014"/>
    <s v="67194225"/>
    <s v="300072966"/>
    <s v="700258530"/>
    <s v="499607"/>
    <s v="A"/>
    <d v="2011-07-09T00:00:00"/>
    <d v="2011-08-09T00:00:00"/>
    <x v="4"/>
    <n v="1675"/>
    <n v="3584.5"/>
    <n v="9132.27"/>
    <x v="4"/>
    <m/>
    <s v="PowerStream Inc 0209536014"/>
    <x v="0"/>
  </r>
  <r>
    <s v="PBS"/>
    <s v="EWMP LDC"/>
    <s v="Aggregate"/>
    <n v="201108"/>
    <x v="1"/>
    <s v="0209536014"/>
    <s v="02095-36014"/>
    <s v="67194225"/>
    <s v="300072966"/>
    <s v="700258530"/>
    <s v="499607"/>
    <s v="A"/>
    <d v="2011-07-09T00:00:00"/>
    <d v="2011-08-09T00:00:00"/>
    <x v="5"/>
    <n v="1675"/>
    <n v="4438.75"/>
    <n v="9132.27"/>
    <x v="5"/>
    <m/>
    <s v="PowerStream Inc 0209536014"/>
    <x v="0"/>
  </r>
  <r>
    <s v="PBS"/>
    <s v="EWMP LDC"/>
    <s v="Aggregate"/>
    <n v="201109"/>
    <x v="1"/>
    <s v="0209536014"/>
    <s v="02095-36014"/>
    <s v="67194225"/>
    <s v="300072966"/>
    <s v="700258530"/>
    <s v="510054"/>
    <s v="A"/>
    <d v="2011-08-09T00:00:00"/>
    <d v="2011-09-08T00:00:00"/>
    <x v="0"/>
    <n v="1321"/>
    <n v="898.28"/>
    <n v="7167.13"/>
    <x v="0"/>
    <m/>
    <s v="PowerStream Inc 0209536014"/>
    <x v="0"/>
  </r>
  <r>
    <s v="PBS"/>
    <s v="EWMP LDC"/>
    <s v="Aggregate"/>
    <n v="201109"/>
    <x v="1"/>
    <s v="0209536014"/>
    <s v="02095-36014"/>
    <s v="67194225"/>
    <s v="300072966"/>
    <s v="700258530"/>
    <s v="510054"/>
    <s v="A"/>
    <d v="2011-08-09T00:00:00"/>
    <d v="2011-09-08T00:00:00"/>
    <x v="6"/>
    <n v="1321"/>
    <n v="6.61"/>
    <n v="7167.13"/>
    <x v="6"/>
    <m/>
    <s v="PowerStream Inc 0209536014"/>
    <x v="0"/>
  </r>
  <r>
    <s v="PBS"/>
    <s v="EWMP LDC"/>
    <s v="Aggregate"/>
    <n v="201109"/>
    <x v="1"/>
    <s v="0209536014"/>
    <s v="02095-36014"/>
    <s v="67194225"/>
    <s v="300072966"/>
    <s v="700258530"/>
    <s v="510054"/>
    <s v="A"/>
    <d v="2011-08-09T00:00:00"/>
    <d v="2011-09-08T00:00:00"/>
    <x v="4"/>
    <n v="1366"/>
    <n v="2923.24"/>
    <n v="7167.13"/>
    <x v="4"/>
    <m/>
    <s v="PowerStream Inc 0209536014"/>
    <x v="0"/>
  </r>
  <r>
    <s v="PBS"/>
    <s v="EWMP LDC"/>
    <s v="Aggregate"/>
    <n v="201109"/>
    <x v="1"/>
    <s v="0209536014"/>
    <s v="02095-36014"/>
    <s v="67194225"/>
    <s v="300072966"/>
    <s v="700258530"/>
    <s v="510054"/>
    <s v="A"/>
    <d v="2011-08-09T00:00:00"/>
    <d v="2011-09-08T00:00:00"/>
    <x v="5"/>
    <n v="1260"/>
    <n v="3339"/>
    <n v="7167.13"/>
    <x v="5"/>
    <m/>
    <s v="PowerStream Inc 0209536014"/>
    <x v="0"/>
  </r>
  <r>
    <s v="PBS"/>
    <s v="EWMP LDC"/>
    <s v="Aggregate"/>
    <n v="201110"/>
    <x v="1"/>
    <s v="0209536014"/>
    <s v="02095-36014"/>
    <s v="67194225"/>
    <s v="300072966"/>
    <s v="700258530"/>
    <s v="521134"/>
    <s v="A"/>
    <d v="2011-09-08T00:00:00"/>
    <d v="2011-10-07T00:00:00"/>
    <x v="0"/>
    <n v="1182"/>
    <n v="803.76"/>
    <n v="6543.8"/>
    <x v="0"/>
    <m/>
    <s v="PowerStream Inc 0209536014"/>
    <x v="0"/>
  </r>
  <r>
    <s v="PBS"/>
    <s v="EWMP LDC"/>
    <s v="Aggregate"/>
    <n v="201110"/>
    <x v="1"/>
    <s v="0209536014"/>
    <s v="02095-36014"/>
    <s v="67194225"/>
    <s v="300072966"/>
    <s v="700258530"/>
    <s v="521134"/>
    <s v="A"/>
    <d v="2011-09-08T00:00:00"/>
    <d v="2011-10-07T00:00:00"/>
    <x v="6"/>
    <n v="1182"/>
    <n v="5.91"/>
    <n v="6543.8"/>
    <x v="6"/>
    <m/>
    <s v="PowerStream Inc 0209536014"/>
    <x v="0"/>
  </r>
  <r>
    <s v="PBS"/>
    <s v="EWMP LDC"/>
    <s v="Aggregate"/>
    <n v="201110"/>
    <x v="1"/>
    <s v="0209536014"/>
    <s v="02095-36014"/>
    <s v="67194225"/>
    <s v="300072966"/>
    <s v="700258530"/>
    <s v="521134"/>
    <s v="A"/>
    <d v="2011-09-08T00:00:00"/>
    <d v="2011-10-07T00:00:00"/>
    <x v="4"/>
    <n v="1222"/>
    <n v="2615.08"/>
    <n v="6543.8"/>
    <x v="4"/>
    <m/>
    <s v="PowerStream Inc 0209536014"/>
    <x v="0"/>
  </r>
  <r>
    <s v="PBS"/>
    <s v="EWMP LDC"/>
    <s v="Aggregate"/>
    <n v="201110"/>
    <x v="1"/>
    <s v="0209536014"/>
    <s v="02095-36014"/>
    <s v="67194225"/>
    <s v="300072966"/>
    <s v="700258530"/>
    <s v="521134"/>
    <s v="A"/>
    <d v="2011-09-08T00:00:00"/>
    <d v="2011-10-07T00:00:00"/>
    <x v="5"/>
    <n v="1177"/>
    <n v="3119.05"/>
    <n v="6543.8"/>
    <x v="5"/>
    <m/>
    <s v="PowerStream Inc 0209536014"/>
    <x v="0"/>
  </r>
  <r>
    <s v="PBS"/>
    <s v="EWMP LDC"/>
    <s v="Aggregate"/>
    <n v="201111"/>
    <x v="1"/>
    <s v="0209536014"/>
    <s v="02095-36014"/>
    <s v="67194225"/>
    <s v="300072966"/>
    <s v="700258530"/>
    <s v="532492"/>
    <s v="A"/>
    <d v="2011-10-07T00:00:00"/>
    <d v="2011-11-08T00:00:00"/>
    <x v="0"/>
    <n v="1142"/>
    <n v="776.56"/>
    <n v="6274.96"/>
    <x v="0"/>
    <m/>
    <s v="PowerStream Inc 0209536014"/>
    <x v="0"/>
  </r>
  <r>
    <s v="PBS"/>
    <s v="EWMP LDC"/>
    <s v="Aggregate"/>
    <n v="201111"/>
    <x v="1"/>
    <s v="0209536014"/>
    <s v="02095-36014"/>
    <s v="67194225"/>
    <s v="300072966"/>
    <s v="700258530"/>
    <s v="532492"/>
    <s v="A"/>
    <d v="2011-10-07T00:00:00"/>
    <d v="2011-11-08T00:00:00"/>
    <x v="6"/>
    <n v="1142"/>
    <n v="5.71"/>
    <n v="6274.96"/>
    <x v="6"/>
    <m/>
    <s v="PowerStream Inc 0209536014"/>
    <x v="0"/>
  </r>
  <r>
    <s v="PBS"/>
    <s v="EWMP LDC"/>
    <s v="Aggregate"/>
    <n v="201111"/>
    <x v="1"/>
    <s v="0209536014"/>
    <s v="02095-36014"/>
    <s v="67194225"/>
    <s v="300072966"/>
    <s v="700258530"/>
    <s v="532492"/>
    <s v="A"/>
    <d v="2011-10-07T00:00:00"/>
    <d v="2011-11-08T00:00:00"/>
    <x v="4"/>
    <n v="1181"/>
    <n v="2527.34"/>
    <n v="6274.96"/>
    <x v="4"/>
    <m/>
    <s v="PowerStream Inc 0209536014"/>
    <x v="0"/>
  </r>
  <r>
    <s v="PBS"/>
    <s v="EWMP LDC"/>
    <s v="Aggregate"/>
    <n v="201111"/>
    <x v="1"/>
    <s v="0209536014"/>
    <s v="02095-36014"/>
    <s v="67194225"/>
    <s v="300072966"/>
    <s v="700258530"/>
    <s v="532492"/>
    <s v="A"/>
    <d v="2011-10-07T00:00:00"/>
    <d v="2011-11-08T00:00:00"/>
    <x v="5"/>
    <n v="1119"/>
    <n v="2965.35"/>
    <n v="6274.96"/>
    <x v="5"/>
    <m/>
    <s v="PowerStream Inc 0209536014"/>
    <x v="0"/>
  </r>
  <r>
    <s v="PBS"/>
    <s v="EWMP LDC"/>
    <s v="Aggregate"/>
    <n v="201112"/>
    <x v="1"/>
    <s v="0209536014"/>
    <s v="02095-36014"/>
    <s v="67194225"/>
    <s v="300072966"/>
    <s v="700258530"/>
    <s v="544442"/>
    <s v="A"/>
    <d v="2011-11-08T00:00:00"/>
    <d v="2011-12-08T00:00:00"/>
    <x v="0"/>
    <n v="1300"/>
    <n v="884"/>
    <n v="7177.21"/>
    <x v="0"/>
    <m/>
    <s v="PowerStream Inc 0209536014"/>
    <x v="0"/>
  </r>
  <r>
    <s v="PBS"/>
    <s v="EWMP LDC"/>
    <s v="Aggregate"/>
    <n v="201112"/>
    <x v="1"/>
    <s v="0209536014"/>
    <s v="02095-36014"/>
    <s v="67194225"/>
    <s v="300072966"/>
    <s v="700258530"/>
    <s v="544442"/>
    <s v="A"/>
    <d v="2011-11-08T00:00:00"/>
    <d v="2011-12-08T00:00:00"/>
    <x v="6"/>
    <n v="1300"/>
    <n v="6.5"/>
    <n v="7177.21"/>
    <x v="6"/>
    <m/>
    <s v="PowerStream Inc 0209536014"/>
    <x v="0"/>
  </r>
  <r>
    <s v="PBS"/>
    <s v="EWMP LDC"/>
    <s v="Aggregate"/>
    <n v="201112"/>
    <x v="1"/>
    <s v="0209536014"/>
    <s v="02095-36014"/>
    <s v="67194225"/>
    <s v="300072966"/>
    <s v="700258530"/>
    <s v="544442"/>
    <s v="A"/>
    <d v="2011-11-08T00:00:00"/>
    <d v="2011-12-08T00:00:00"/>
    <x v="4"/>
    <n v="1344"/>
    <n v="2876.16"/>
    <n v="7177.21"/>
    <x v="4"/>
    <m/>
    <s v="PowerStream Inc 0209536014"/>
    <x v="0"/>
  </r>
  <r>
    <s v="PBS"/>
    <s v="EWMP LDC"/>
    <s v="Aggregate"/>
    <n v="201112"/>
    <x v="1"/>
    <s v="0209536014"/>
    <s v="02095-36014"/>
    <s v="67194225"/>
    <s v="300072966"/>
    <s v="700258530"/>
    <s v="544442"/>
    <s v="A"/>
    <d v="2011-11-08T00:00:00"/>
    <d v="2011-12-08T00:00:00"/>
    <x v="5"/>
    <n v="1287"/>
    <n v="3410.55"/>
    <n v="7177.21"/>
    <x v="5"/>
    <m/>
    <s v="PowerStream Inc 0209536014"/>
    <x v="0"/>
  </r>
  <r>
    <s v="PBS"/>
    <s v="EWMP LDC"/>
    <s v="Aggregate"/>
    <n v="201201"/>
    <x v="2"/>
    <s v="0209536014"/>
    <s v="02095-36014"/>
    <s v="67194225"/>
    <s v="300072966"/>
    <s v="700258530"/>
    <s v="556633"/>
    <s v="A"/>
    <d v="2011-12-08T00:00:00"/>
    <d v="2012-01-10T00:00:00"/>
    <x v="0"/>
    <n v="1393"/>
    <n v="688.9"/>
    <n v="7633.35"/>
    <x v="0"/>
    <n v="0.72727299999999995"/>
    <s v="PowerStream Inc 0209536014"/>
    <x v="0"/>
  </r>
  <r>
    <s v="PBS"/>
    <s v="EWMP LDC"/>
    <s v="Aggregate"/>
    <n v="201201"/>
    <x v="2"/>
    <s v="0209536014"/>
    <s v="02095-36014"/>
    <s v="67194225"/>
    <s v="300072966"/>
    <s v="700258530"/>
    <s v="556633"/>
    <s v="A"/>
    <d v="2011-12-08T00:00:00"/>
    <d v="2012-01-10T00:00:00"/>
    <x v="0"/>
    <n v="1393"/>
    <n v="253.78"/>
    <n v="7633.35"/>
    <x v="0"/>
    <n v="0.272727"/>
    <s v="PowerStream Inc 0209536014"/>
    <x v="0"/>
  </r>
  <r>
    <s v="PBS"/>
    <s v="EWMP LDC"/>
    <s v="Aggregate"/>
    <n v="201201"/>
    <x v="2"/>
    <s v="0209536014"/>
    <s v="02095-36014"/>
    <s v="67194225"/>
    <s v="300072966"/>
    <s v="700258530"/>
    <s v="556633"/>
    <s v="A"/>
    <d v="2011-12-08T00:00:00"/>
    <d v="2012-01-10T00:00:00"/>
    <x v="6"/>
    <n v="1393"/>
    <n v="5.07"/>
    <n v="7633.35"/>
    <x v="6"/>
    <n v="0.72727299999999995"/>
    <s v="PowerStream Inc 0209536014"/>
    <x v="0"/>
  </r>
  <r>
    <s v="PBS"/>
    <s v="EWMP LDC"/>
    <s v="Aggregate"/>
    <n v="201201"/>
    <x v="2"/>
    <s v="0209536014"/>
    <s v="02095-36014"/>
    <s v="67194225"/>
    <s v="300072966"/>
    <s v="700258530"/>
    <s v="556633"/>
    <s v="A"/>
    <d v="2011-12-08T00:00:00"/>
    <d v="2012-01-10T00:00:00"/>
    <x v="4"/>
    <n v="1440"/>
    <n v="3081.6"/>
    <n v="7633.35"/>
    <x v="4"/>
    <m/>
    <s v="PowerStream Inc 0209536014"/>
    <x v="0"/>
  </r>
  <r>
    <s v="PBS"/>
    <s v="EWMP LDC"/>
    <s v="Aggregate"/>
    <n v="201201"/>
    <x v="2"/>
    <s v="0209536014"/>
    <s v="02095-36014"/>
    <s v="67194225"/>
    <s v="300072966"/>
    <s v="700258530"/>
    <s v="556633"/>
    <s v="A"/>
    <d v="2011-12-08T00:00:00"/>
    <d v="2012-01-10T00:00:00"/>
    <x v="5"/>
    <n v="1360"/>
    <n v="3604"/>
    <n v="7633.35"/>
    <x v="5"/>
    <m/>
    <s v="PowerStream Inc 0209536014"/>
    <x v="0"/>
  </r>
  <r>
    <s v="PBS"/>
    <s v="EWMP LDC"/>
    <s v="Aggregate"/>
    <n v="201202"/>
    <x v="2"/>
    <s v="0209536014"/>
    <s v="02095-36014"/>
    <s v="67194225"/>
    <s v="300072966"/>
    <s v="700258530"/>
    <s v="569380"/>
    <s v="A"/>
    <d v="2012-01-10T00:00:00"/>
    <d v="2012-02-08T00:00:00"/>
    <x v="0"/>
    <n v="1291"/>
    <n v="862.39"/>
    <n v="7010.59"/>
    <x v="0"/>
    <m/>
    <s v="PowerStream Inc 0209536014"/>
    <x v="0"/>
  </r>
  <r>
    <s v="PBS"/>
    <s v="EWMP LDC"/>
    <s v="Aggregate"/>
    <n v="201202"/>
    <x v="2"/>
    <s v="0209536014"/>
    <s v="02095-36014"/>
    <s v="67194225"/>
    <s v="300072966"/>
    <s v="700258530"/>
    <s v="569380"/>
    <s v="A"/>
    <d v="2012-01-10T00:00:00"/>
    <d v="2012-02-08T00:00:00"/>
    <x v="4"/>
    <n v="1335"/>
    <n v="2856.9"/>
    <n v="7010.59"/>
    <x v="4"/>
    <m/>
    <s v="PowerStream Inc 0209536014"/>
    <x v="0"/>
  </r>
  <r>
    <s v="PBS"/>
    <s v="EWMP LDC"/>
    <s v="Aggregate"/>
    <n v="201202"/>
    <x v="2"/>
    <s v="0209536014"/>
    <s v="02095-36014"/>
    <s v="67194225"/>
    <s v="300072966"/>
    <s v="700258530"/>
    <s v="569380"/>
    <s v="A"/>
    <d v="2012-01-10T00:00:00"/>
    <d v="2012-02-08T00:00:00"/>
    <x v="5"/>
    <n v="1242"/>
    <n v="3291.3"/>
    <n v="7010.59"/>
    <x v="5"/>
    <m/>
    <s v="PowerStream Inc 0209536014"/>
    <x v="0"/>
  </r>
  <r>
    <s v="PBS"/>
    <s v="EWMP LDC"/>
    <s v="Aggregate"/>
    <n v="201203"/>
    <x v="2"/>
    <s v="0209536014"/>
    <s v="02095-36014"/>
    <s v="67194225"/>
    <s v="300072966"/>
    <s v="700258530"/>
    <s v="583034"/>
    <s v="A"/>
    <d v="2012-02-08T00:00:00"/>
    <d v="2012-03-08T00:00:00"/>
    <x v="0"/>
    <n v="1236"/>
    <n v="825.65"/>
    <n v="6631.92"/>
    <x v="0"/>
    <m/>
    <s v="PowerStream Inc 0209536014"/>
    <x v="0"/>
  </r>
  <r>
    <s v="PBS"/>
    <s v="EWMP LDC"/>
    <s v="Aggregate"/>
    <n v="201203"/>
    <x v="2"/>
    <s v="0209536014"/>
    <s v="02095-36014"/>
    <s v="67194225"/>
    <s v="300072966"/>
    <s v="700258530"/>
    <s v="583034"/>
    <s v="A"/>
    <d v="2012-02-08T00:00:00"/>
    <d v="2012-03-08T00:00:00"/>
    <x v="4"/>
    <n v="1278"/>
    <n v="2734.92"/>
    <n v="6631.92"/>
    <x v="4"/>
    <m/>
    <s v="PowerStream Inc 0209536014"/>
    <x v="0"/>
  </r>
  <r>
    <s v="PBS"/>
    <s v="EWMP LDC"/>
    <s v="Aggregate"/>
    <n v="201203"/>
    <x v="2"/>
    <s v="0209536014"/>
    <s v="02095-36014"/>
    <s v="67194225"/>
    <s v="300072966"/>
    <s v="700258530"/>
    <s v="583034"/>
    <s v="A"/>
    <d v="2012-02-08T00:00:00"/>
    <d v="2012-03-08T00:00:00"/>
    <x v="5"/>
    <n v="1159"/>
    <n v="3071.35"/>
    <n v="6631.92"/>
    <x v="5"/>
    <m/>
    <s v="PowerStream Inc 0209536014"/>
    <x v="0"/>
  </r>
  <r>
    <s v="PBS"/>
    <s v="EWMP LDC"/>
    <s v="Aggregate"/>
    <n v="201204"/>
    <x v="2"/>
    <s v="0209536014"/>
    <s v="02095-36014"/>
    <s v="67194225"/>
    <s v="300072966"/>
    <s v="700258530"/>
    <s v="596680"/>
    <s v="A"/>
    <d v="2012-03-08T00:00:00"/>
    <d v="2012-04-06T00:00:00"/>
    <x v="0"/>
    <n v="1123"/>
    <n v="750.16"/>
    <n v="6006.6"/>
    <x v="0"/>
    <m/>
    <s v="PowerStream Inc 0209536014"/>
    <x v="0"/>
  </r>
  <r>
    <s v="PBS"/>
    <s v="EWMP LDC"/>
    <s v="Aggregate"/>
    <n v="201204"/>
    <x v="2"/>
    <s v="0209536014"/>
    <s v="02095-36014"/>
    <s v="67194225"/>
    <s v="300072966"/>
    <s v="700258530"/>
    <s v="596680"/>
    <s v="A"/>
    <d v="2012-03-08T00:00:00"/>
    <d v="2012-04-06T00:00:00"/>
    <x v="4"/>
    <n v="1161"/>
    <n v="2484.54"/>
    <n v="6006.6"/>
    <x v="4"/>
    <m/>
    <s v="PowerStream Inc 0209536014"/>
    <x v="0"/>
  </r>
  <r>
    <s v="PBS"/>
    <s v="EWMP LDC"/>
    <s v="Aggregate"/>
    <n v="201204"/>
    <x v="2"/>
    <s v="0209536014"/>
    <s v="02095-36014"/>
    <s v="67194225"/>
    <s v="300072966"/>
    <s v="700258530"/>
    <s v="596680"/>
    <s v="A"/>
    <d v="2012-03-08T00:00:00"/>
    <d v="2012-04-06T00:00:00"/>
    <x v="5"/>
    <n v="1046"/>
    <n v="2771.9"/>
    <n v="6006.6"/>
    <x v="5"/>
    <m/>
    <s v="PowerStream Inc 0209536014"/>
    <x v="0"/>
  </r>
  <r>
    <s v="PBS"/>
    <s v="EWMP LDC"/>
    <s v="Aggregate"/>
    <n v="201205"/>
    <x v="2"/>
    <s v="0209536014"/>
    <s v="02095-36014"/>
    <s v="67194225"/>
    <s v="300072966"/>
    <s v="700258530"/>
    <s v="610449"/>
    <s v="A"/>
    <d v="2012-04-06T00:00:00"/>
    <d v="2012-05-09T00:00:00"/>
    <x v="0"/>
    <n v="937"/>
    <n v="625.91999999999996"/>
    <n v="5103.13"/>
    <x v="0"/>
    <m/>
    <s v="PowerStream Inc 0209536014"/>
    <x v="0"/>
  </r>
  <r>
    <s v="PBS"/>
    <s v="EWMP LDC"/>
    <s v="Aggregate"/>
    <n v="201205"/>
    <x v="2"/>
    <s v="0209536014"/>
    <s v="02095-36014"/>
    <s v="67194225"/>
    <s v="300072966"/>
    <s v="700258530"/>
    <s v="610449"/>
    <s v="A"/>
    <d v="2012-04-06T00:00:00"/>
    <d v="2012-05-09T00:00:00"/>
    <x v="4"/>
    <n v="969"/>
    <n v="2073.66"/>
    <n v="5103.13"/>
    <x v="4"/>
    <m/>
    <s v="PowerStream Inc 0209536014"/>
    <x v="0"/>
  </r>
  <r>
    <s v="PBS"/>
    <s v="EWMP LDC"/>
    <s v="Aggregate"/>
    <n v="201205"/>
    <x v="2"/>
    <s v="0209536014"/>
    <s v="02095-36014"/>
    <s v="67194225"/>
    <s v="300072966"/>
    <s v="700258530"/>
    <s v="610449"/>
    <s v="A"/>
    <d v="2012-04-06T00:00:00"/>
    <d v="2012-05-09T00:00:00"/>
    <x v="5"/>
    <n v="907"/>
    <n v="2403.5500000000002"/>
    <n v="5103.13"/>
    <x v="5"/>
    <m/>
    <s v="PowerStream Inc 0209536014"/>
    <x v="0"/>
  </r>
  <r>
    <s v="PBS"/>
    <s v="EWMP LDC"/>
    <s v="Aggregate"/>
    <n v="201206"/>
    <x v="2"/>
    <s v="0209536014"/>
    <s v="02095-36014"/>
    <s v="67194225"/>
    <s v="300072966"/>
    <s v="700258530"/>
    <s v="624885"/>
    <s v="A"/>
    <d v="2012-05-09T00:00:00"/>
    <d v="2012-06-08T00:00:00"/>
    <x v="0"/>
    <n v="1363"/>
    <n v="910.48"/>
    <n v="7513.84"/>
    <x v="0"/>
    <m/>
    <s v="PowerStream Inc 0209536014"/>
    <x v="0"/>
  </r>
  <r>
    <s v="PBS"/>
    <s v="EWMP LDC"/>
    <s v="Aggregate"/>
    <n v="201206"/>
    <x v="2"/>
    <s v="0209536014"/>
    <s v="02095-36014"/>
    <s v="67194225"/>
    <s v="300072966"/>
    <s v="700258530"/>
    <s v="624885"/>
    <s v="A"/>
    <d v="2012-05-09T00:00:00"/>
    <d v="2012-06-08T00:00:00"/>
    <x v="4"/>
    <n v="1409"/>
    <n v="3015.26"/>
    <n v="7513.84"/>
    <x v="4"/>
    <m/>
    <s v="PowerStream Inc 0209536014"/>
    <x v="0"/>
  </r>
  <r>
    <s v="PBS"/>
    <s v="EWMP LDC"/>
    <s v="Aggregate"/>
    <n v="201206"/>
    <x v="2"/>
    <s v="0209536014"/>
    <s v="02095-36014"/>
    <s v="67194225"/>
    <s v="300072966"/>
    <s v="700258530"/>
    <s v="624885"/>
    <s v="A"/>
    <d v="2012-05-09T00:00:00"/>
    <d v="2012-06-08T00:00:00"/>
    <x v="5"/>
    <n v="1354"/>
    <n v="3588.1"/>
    <n v="7513.84"/>
    <x v="5"/>
    <m/>
    <s v="PowerStream Inc 0209536014"/>
    <x v="0"/>
  </r>
  <r>
    <s v="PBS"/>
    <s v="EWMP LDC"/>
    <s v="Aggregate"/>
    <n v="201207"/>
    <x v="2"/>
    <s v="0209536014"/>
    <s v="02095-36014"/>
    <s v="67194225"/>
    <s v="300072966"/>
    <s v="700258530"/>
    <s v="639683"/>
    <s v="A"/>
    <d v="2012-06-08T00:00:00"/>
    <d v="2012-07-07T00:00:00"/>
    <x v="0"/>
    <n v="1611"/>
    <n v="1076.1500000000001"/>
    <n v="9056.2900000000009"/>
    <x v="0"/>
    <m/>
    <s v="PowerStream Inc 0209536014"/>
    <x v="0"/>
  </r>
  <r>
    <s v="PBS"/>
    <s v="EWMP LDC"/>
    <s v="Aggregate"/>
    <n v="201207"/>
    <x v="2"/>
    <s v="0209536014"/>
    <s v="02095-36014"/>
    <s v="67194225"/>
    <s v="300072966"/>
    <s v="700258530"/>
    <s v="639683"/>
    <s v="A"/>
    <d v="2012-06-08T00:00:00"/>
    <d v="2012-07-07T00:00:00"/>
    <x v="4"/>
    <n v="1666"/>
    <n v="3565.24"/>
    <n v="9056.2900000000009"/>
    <x v="4"/>
    <m/>
    <s v="PowerStream Inc 0209536014"/>
    <x v="0"/>
  </r>
  <r>
    <s v="PBS"/>
    <s v="EWMP LDC"/>
    <s v="Aggregate"/>
    <n v="201207"/>
    <x v="2"/>
    <s v="0209536014"/>
    <s v="02095-36014"/>
    <s v="67194225"/>
    <s v="300072966"/>
    <s v="700258530"/>
    <s v="639683"/>
    <s v="A"/>
    <d v="2012-06-08T00:00:00"/>
    <d v="2012-07-07T00:00:00"/>
    <x v="5"/>
    <n v="1666"/>
    <n v="4414.8999999999996"/>
    <n v="9056.2900000000009"/>
    <x v="5"/>
    <m/>
    <s v="PowerStream Inc 0209536014"/>
    <x v="0"/>
  </r>
  <r>
    <s v="PBS"/>
    <s v="EWMP LDC"/>
    <s v="Aggregate"/>
    <n v="201208"/>
    <x v="2"/>
    <s v="0209536014"/>
    <s v="02095-36014"/>
    <s v="67194225"/>
    <s v="300072966"/>
    <s v="700258530"/>
    <s v="654216"/>
    <s v="A"/>
    <d v="2012-07-07T00:00:00"/>
    <d v="2012-08-08T00:00:00"/>
    <x v="0"/>
    <n v="1612"/>
    <n v="1076.82"/>
    <n v="9061.75"/>
    <x v="0"/>
    <m/>
    <s v="PowerStream Inc 0209536014"/>
    <x v="0"/>
  </r>
  <r>
    <s v="PBS"/>
    <s v="EWMP LDC"/>
    <s v="Aggregate"/>
    <n v="201208"/>
    <x v="2"/>
    <s v="0209536014"/>
    <s v="02095-36014"/>
    <s v="67194225"/>
    <s v="300072966"/>
    <s v="700258530"/>
    <s v="654216"/>
    <s v="A"/>
    <d v="2012-07-07T00:00:00"/>
    <d v="2012-08-08T00:00:00"/>
    <x v="4"/>
    <n v="1667"/>
    <n v="3567.38"/>
    <n v="9061.75"/>
    <x v="4"/>
    <m/>
    <s v="PowerStream Inc 0209536014"/>
    <x v="0"/>
  </r>
  <r>
    <s v="PBS"/>
    <s v="EWMP LDC"/>
    <s v="Aggregate"/>
    <n v="201208"/>
    <x v="2"/>
    <s v="0209536014"/>
    <s v="02095-36014"/>
    <s v="67194225"/>
    <s v="300072966"/>
    <s v="700258530"/>
    <s v="654216"/>
    <s v="A"/>
    <d v="2012-07-07T00:00:00"/>
    <d v="2012-08-08T00:00:00"/>
    <x v="5"/>
    <n v="1667"/>
    <n v="4417.55"/>
    <n v="9061.75"/>
    <x v="5"/>
    <m/>
    <s v="PowerStream Inc 0209536014"/>
    <x v="0"/>
  </r>
  <r>
    <s v="PBS"/>
    <s v="EWMP LDC"/>
    <s v="Aggregate"/>
    <n v="201209"/>
    <x v="2"/>
    <s v="0209536014"/>
    <s v="02095-36014"/>
    <s v="67194225"/>
    <s v="300072966"/>
    <s v="700258530"/>
    <s v="669967"/>
    <s v="A"/>
    <d v="2012-08-08T00:00:00"/>
    <d v="2012-09-07T00:00:00"/>
    <x v="0"/>
    <n v="1439"/>
    <n v="961.25"/>
    <n v="7805.22"/>
    <x v="0"/>
    <m/>
    <s v="PowerStream Inc 0209536014"/>
    <x v="0"/>
  </r>
  <r>
    <s v="PBS"/>
    <s v="EWMP LDC"/>
    <s v="Aggregate"/>
    <n v="201209"/>
    <x v="2"/>
    <s v="0209536014"/>
    <s v="02095-36014"/>
    <s v="67194225"/>
    <s v="300072966"/>
    <s v="700258530"/>
    <s v="669967"/>
    <s v="A"/>
    <d v="2012-08-08T00:00:00"/>
    <d v="2012-09-07T00:00:00"/>
    <x v="4"/>
    <n v="1488"/>
    <n v="3184.32"/>
    <n v="7805.22"/>
    <x v="4"/>
    <m/>
    <s v="PowerStream Inc 0209536014"/>
    <x v="0"/>
  </r>
  <r>
    <s v="PBS"/>
    <s v="EWMP LDC"/>
    <s v="Aggregate"/>
    <n v="201209"/>
    <x v="2"/>
    <s v="0209536014"/>
    <s v="02095-36014"/>
    <s v="67194225"/>
    <s v="300072966"/>
    <s v="700258530"/>
    <s v="669967"/>
    <s v="A"/>
    <d v="2012-08-08T00:00:00"/>
    <d v="2012-09-07T00:00:00"/>
    <x v="5"/>
    <n v="1381"/>
    <n v="3659.65"/>
    <n v="7805.22"/>
    <x v="5"/>
    <m/>
    <s v="PowerStream Inc 0209536014"/>
    <x v="0"/>
  </r>
  <r>
    <s v="PBS"/>
    <s v="EWMP LDC"/>
    <s v="Aggregate"/>
    <n v="201210"/>
    <x v="2"/>
    <s v="0209536014"/>
    <s v="02095-36014"/>
    <s v="67194225"/>
    <s v="300072966"/>
    <s v="700258530"/>
    <s v="685576"/>
    <s v="A"/>
    <d v="2012-09-07T00:00:00"/>
    <d v="2012-10-06T00:00:00"/>
    <x v="0"/>
    <n v="1223"/>
    <n v="816.96"/>
    <n v="6611.31"/>
    <x v="0"/>
    <m/>
    <s v="PowerStream Inc 0209536014"/>
    <x v="0"/>
  </r>
  <r>
    <s v="PBS"/>
    <s v="EWMP LDC"/>
    <s v="Aggregate"/>
    <n v="201210"/>
    <x v="2"/>
    <s v="0209536014"/>
    <s v="02095-36014"/>
    <s v="67194225"/>
    <s v="300072966"/>
    <s v="700258530"/>
    <s v="685576"/>
    <s v="A"/>
    <d v="2012-09-07T00:00:00"/>
    <d v="2012-10-06T00:00:00"/>
    <x v="4"/>
    <n v="1265"/>
    <n v="2707.1"/>
    <n v="6611.31"/>
    <x v="4"/>
    <m/>
    <s v="PowerStream Inc 0209536014"/>
    <x v="0"/>
  </r>
  <r>
    <s v="PBS"/>
    <s v="EWMP LDC"/>
    <s v="Aggregate"/>
    <n v="201210"/>
    <x v="2"/>
    <s v="0209536014"/>
    <s v="02095-36014"/>
    <s v="67194225"/>
    <s v="300072966"/>
    <s v="700258530"/>
    <s v="685576"/>
    <s v="A"/>
    <d v="2012-09-07T00:00:00"/>
    <d v="2012-10-06T00:00:00"/>
    <x v="5"/>
    <n v="1165"/>
    <n v="3087.25"/>
    <n v="6611.31"/>
    <x v="5"/>
    <m/>
    <s v="PowerStream Inc 0209536014"/>
    <x v="0"/>
  </r>
  <r>
    <s v="PBS"/>
    <s v="EWMP LDC"/>
    <s v="Aggregate"/>
    <n v="201211"/>
    <x v="2"/>
    <s v="0209536014"/>
    <s v="02095-36014"/>
    <s v="67194225"/>
    <s v="300072966"/>
    <s v="700258530"/>
    <s v="700752"/>
    <s v="A"/>
    <d v="2012-10-06T00:00:00"/>
    <d v="2012-11-07T00:00:00"/>
    <x v="0"/>
    <n v="1241"/>
    <n v="828.99"/>
    <n v="6630.06"/>
    <x v="0"/>
    <m/>
    <s v="PowerStream Inc 0209536014"/>
    <x v="0"/>
  </r>
  <r>
    <s v="PBS"/>
    <s v="EWMP LDC"/>
    <s v="Aggregate"/>
    <n v="201211"/>
    <x v="2"/>
    <s v="0209536014"/>
    <s v="02095-36014"/>
    <s v="67194225"/>
    <s v="300072966"/>
    <s v="700258530"/>
    <s v="700752"/>
    <s v="A"/>
    <d v="2012-10-06T00:00:00"/>
    <d v="2012-11-07T00:00:00"/>
    <x v="4"/>
    <n v="1283"/>
    <n v="2745.62"/>
    <n v="6630.06"/>
    <x v="4"/>
    <m/>
    <s v="PowerStream Inc 0209536014"/>
    <x v="0"/>
  </r>
  <r>
    <s v="PBS"/>
    <s v="EWMP LDC"/>
    <s v="Aggregate"/>
    <n v="201211"/>
    <x v="2"/>
    <s v="0209536014"/>
    <s v="02095-36014"/>
    <s v="67194225"/>
    <s v="300072966"/>
    <s v="700258530"/>
    <s v="700752"/>
    <s v="A"/>
    <d v="2012-10-06T00:00:00"/>
    <d v="2012-11-07T00:00:00"/>
    <x v="5"/>
    <n v="1153"/>
    <n v="3055.45"/>
    <n v="6630.06"/>
    <x v="5"/>
    <m/>
    <s v="PowerStream Inc 0209536014"/>
    <x v="0"/>
  </r>
  <r>
    <s v="PBS"/>
    <s v="EWMP LDC"/>
    <s v="Aggregate"/>
    <n v="201212"/>
    <x v="2"/>
    <s v="0209536014"/>
    <s v="02095-36014"/>
    <s v="67194225"/>
    <s v="300072966"/>
    <s v="700258530"/>
    <s v="717187"/>
    <s v="A"/>
    <d v="2012-11-07T00:00:00"/>
    <d v="2012-12-07T00:00:00"/>
    <x v="0"/>
    <n v="1259"/>
    <n v="841.01"/>
    <n v="6982.19"/>
    <x v="0"/>
    <m/>
    <s v="PowerStream Inc 0209536014"/>
    <x v="0"/>
  </r>
  <r>
    <s v="PBS"/>
    <s v="EWMP LDC"/>
    <s v="Aggregate"/>
    <n v="201212"/>
    <x v="2"/>
    <s v="0209536014"/>
    <s v="02095-36014"/>
    <s v="67194225"/>
    <s v="300072966"/>
    <s v="700258530"/>
    <s v="717187"/>
    <s v="A"/>
    <d v="2012-11-07T00:00:00"/>
    <d v="2012-12-07T00:00:00"/>
    <x v="4"/>
    <n v="1302"/>
    <n v="2786.28"/>
    <n v="6982.19"/>
    <x v="4"/>
    <m/>
    <s v="PowerStream Inc 0209536014"/>
    <x v="0"/>
  </r>
  <r>
    <s v="PBS"/>
    <s v="EWMP LDC"/>
    <s v="Aggregate"/>
    <n v="201212"/>
    <x v="2"/>
    <s v="0209536014"/>
    <s v="02095-36014"/>
    <s v="67194225"/>
    <s v="300072966"/>
    <s v="700258530"/>
    <s v="717187"/>
    <s v="A"/>
    <d v="2012-11-07T00:00:00"/>
    <d v="2012-12-07T00:00:00"/>
    <x v="5"/>
    <n v="1266"/>
    <n v="3354.9"/>
    <n v="6982.19"/>
    <x v="5"/>
    <m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0"/>
    <n v="1383"/>
    <n v="699.88"/>
    <n v="7856.64"/>
    <x v="0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0"/>
    <n v="1383"/>
    <n v="226.31"/>
    <n v="7856.64"/>
    <x v="0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7"/>
    <n v="1383"/>
    <n v="0"/>
    <n v="7856.64"/>
    <x v="1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7"/>
    <n v="1383"/>
    <n v="3.35"/>
    <n v="7856.64"/>
    <x v="1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8"/>
    <n v="1383"/>
    <n v="0"/>
    <n v="7856.64"/>
    <x v="7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8"/>
    <n v="1383"/>
    <n v="2.68"/>
    <n v="7856.64"/>
    <x v="7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9"/>
    <n v="1383"/>
    <n v="0"/>
    <n v="7856.64"/>
    <x v="8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9"/>
    <n v="1383"/>
    <n v="-0.34"/>
    <n v="7856.64"/>
    <x v="8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10"/>
    <n v="1383"/>
    <n v="0"/>
    <n v="7856.64"/>
    <x v="6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10"/>
    <n v="1383"/>
    <n v="92.2"/>
    <n v="7856.64"/>
    <x v="6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4"/>
    <n v="1430"/>
    <n v="2318.33"/>
    <n v="7856.64"/>
    <x v="4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4"/>
    <n v="1430"/>
    <n v="807.73"/>
    <n v="7856.64"/>
    <x v="4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5"/>
    <n v="1334"/>
    <n v="2678.11"/>
    <n v="7856.64"/>
    <x v="5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5"/>
    <n v="1334"/>
    <n v="1028.3900000000001"/>
    <n v="7856.64"/>
    <x v="5"/>
    <n v="0.242424"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0"/>
    <n v="1330"/>
    <n v="897.75"/>
    <n v="8559.41"/>
    <x v="0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7"/>
    <n v="1330"/>
    <n v="13.3"/>
    <n v="8559.41"/>
    <x v="1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8"/>
    <n v="1330"/>
    <n v="10.64"/>
    <n v="8559.41"/>
    <x v="7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9"/>
    <n v="1330"/>
    <n v="-1.33"/>
    <n v="8559.41"/>
    <x v="8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10"/>
    <n v="1330"/>
    <n v="365.75"/>
    <n v="8559.41"/>
    <x v="6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4"/>
    <n v="1376"/>
    <n v="3206.08"/>
    <n v="8559.41"/>
    <x v="4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5"/>
    <n v="1279"/>
    <n v="4067.22"/>
    <n v="8559.41"/>
    <x v="5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0"/>
    <n v="1240"/>
    <n v="837"/>
    <n v="8221.56"/>
    <x v="0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7"/>
    <n v="1240"/>
    <n v="12.4"/>
    <n v="8221.56"/>
    <x v="1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8"/>
    <n v="1240"/>
    <n v="9.92"/>
    <n v="8221.56"/>
    <x v="7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9"/>
    <n v="1240"/>
    <n v="-1.24"/>
    <n v="8221.56"/>
    <x v="8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10"/>
    <n v="1240"/>
    <n v="341"/>
    <n v="8221.56"/>
    <x v="6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4"/>
    <n v="1282"/>
    <n v="2987.06"/>
    <n v="8221.56"/>
    <x v="4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5"/>
    <n v="1269"/>
    <n v="4035.42"/>
    <n v="8221.56"/>
    <x v="5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0"/>
    <n v="1150"/>
    <n v="776.25"/>
    <n v="7234.14"/>
    <x v="0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7"/>
    <n v="1150"/>
    <n v="11.5"/>
    <n v="7234.14"/>
    <x v="1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8"/>
    <n v="1150"/>
    <n v="9.1999999999999993"/>
    <n v="7234.14"/>
    <x v="7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9"/>
    <n v="1150"/>
    <n v="-1.1499999999999999"/>
    <n v="7234.14"/>
    <x v="8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10"/>
    <n v="1150"/>
    <n v="316.25"/>
    <n v="7234.14"/>
    <x v="6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4"/>
    <n v="1189"/>
    <n v="2770.37"/>
    <n v="7234.14"/>
    <x v="4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5"/>
    <n v="1054"/>
    <n v="3351.72"/>
    <n v="7234.14"/>
    <x v="5"/>
    <m/>
    <s v="PowerStream Inc 0209536014"/>
    <x v="0"/>
  </r>
  <r>
    <s v="PBS"/>
    <s v="EWMP LDC"/>
    <s v="Subordinate"/>
    <n v="201001"/>
    <x v="0"/>
    <s v="0221403005"/>
    <s v="02214-03005"/>
    <s v="61652701"/>
    <s v="300078879"/>
    <s v="700177586"/>
    <s v="374528"/>
    <s v="A"/>
    <d v="2009-12-05T00:00:00"/>
    <d v="2010-01-07T00:00:00"/>
    <x v="11"/>
    <m/>
    <n v="118.27"/>
    <n v="118.27"/>
    <x v="9"/>
    <m/>
    <s v="Parry Sound Power C 0221403005"/>
    <x v="28"/>
  </r>
  <r>
    <s v="PBS"/>
    <s v="EWMP LDC"/>
    <s v="Subordinate"/>
    <n v="201002"/>
    <x v="0"/>
    <s v="0221403005"/>
    <s v="02214-03005"/>
    <s v="61652701"/>
    <s v="300078879"/>
    <s v="700177586"/>
    <s v="379013"/>
    <s v="A"/>
    <d v="2010-01-07T00:00:00"/>
    <d v="2010-02-05T00:00:00"/>
    <x v="11"/>
    <m/>
    <n v="118.27"/>
    <n v="118.27"/>
    <x v="9"/>
    <m/>
    <s v="Parry Sound Power C 0221403005"/>
    <x v="28"/>
  </r>
  <r>
    <s v="PBS"/>
    <s v="EWMP LDC"/>
    <s v="Subordinate"/>
    <n v="201003"/>
    <x v="0"/>
    <s v="0221403005"/>
    <s v="02214-03005"/>
    <s v="61652701"/>
    <s v="300078879"/>
    <s v="700177586"/>
    <s v="383645"/>
    <s v="A"/>
    <d v="2010-02-05T00:00:00"/>
    <d v="2010-03-06T00:00:00"/>
    <x v="11"/>
    <m/>
    <n v="118.27"/>
    <n v="118.27"/>
    <x v="9"/>
    <m/>
    <s v="Parry Sound Power C 0221403005"/>
    <x v="28"/>
  </r>
  <r>
    <s v="PBS"/>
    <s v="EWMP LDC"/>
    <s v="Subordinate"/>
    <n v="201004"/>
    <x v="0"/>
    <s v="0221403005"/>
    <s v="02214-03005"/>
    <s v="61652701"/>
    <s v="300078879"/>
    <s v="700177586"/>
    <s v="388473"/>
    <s v="A"/>
    <d v="2010-03-06T00:00:00"/>
    <d v="2010-04-09T00:00:00"/>
    <x v="11"/>
    <m/>
    <n v="118.27"/>
    <n v="118.27"/>
    <x v="9"/>
    <m/>
    <s v="Parry Sound Power C 0221403005"/>
    <x v="28"/>
  </r>
  <r>
    <s v="PBS"/>
    <s v="EWMP LDC"/>
    <s v="Subordinate"/>
    <n v="201005"/>
    <x v="0"/>
    <s v="0221403005"/>
    <s v="02214-03005"/>
    <s v="61652701"/>
    <s v="300078879"/>
    <s v="700177586"/>
    <s v="393316"/>
    <s v="A"/>
    <d v="2010-04-09T00:00:00"/>
    <d v="2010-05-08T00:00:00"/>
    <x v="11"/>
    <m/>
    <n v="89.72"/>
    <n v="140.76"/>
    <x v="9"/>
    <n v="0.75862099999999999"/>
    <s v="Parry Sound Power C 0221403005"/>
    <x v="28"/>
  </r>
  <r>
    <s v="PBS"/>
    <s v="EWMP LDC"/>
    <s v="Subordinate"/>
    <n v="201005"/>
    <x v="0"/>
    <s v="0221403005"/>
    <s v="02214-03005"/>
    <s v="61652701"/>
    <s v="300078879"/>
    <s v="700177586"/>
    <s v="393316"/>
    <s v="A"/>
    <d v="2010-04-09T00:00:00"/>
    <d v="2010-05-08T00:00:00"/>
    <x v="11"/>
    <m/>
    <n v="51.04"/>
    <n v="140.76"/>
    <x v="9"/>
    <n v="0.24137900000000001"/>
    <s v="Parry Sound Power C 0221403005"/>
    <x v="28"/>
  </r>
  <r>
    <s v="PBS"/>
    <s v="EWMP LDC"/>
    <s v="Subordinate"/>
    <n v="201006"/>
    <x v="0"/>
    <s v="0221403005"/>
    <s v="02214-03005"/>
    <s v="61652701"/>
    <s v="300078879"/>
    <s v="700177586"/>
    <s v="398046"/>
    <s v="A"/>
    <d v="2010-05-08T00:00:00"/>
    <d v="2010-06-08T00:00:00"/>
    <x v="11"/>
    <m/>
    <n v="211.47"/>
    <n v="211.47"/>
    <x v="9"/>
    <m/>
    <s v="Parry Sound Power C 0221403005"/>
    <x v="28"/>
  </r>
  <r>
    <s v="PBS"/>
    <s v="EWMP LDC"/>
    <s v="Subordinate"/>
    <n v="201007"/>
    <x v="0"/>
    <s v="0221403005"/>
    <s v="02214-03005"/>
    <s v="61652701"/>
    <s v="300078879"/>
    <s v="700177586"/>
    <s v="403200"/>
    <s v="A"/>
    <d v="2010-06-08T00:00:00"/>
    <d v="2010-07-09T00:00:00"/>
    <x v="11"/>
    <m/>
    <n v="211.47"/>
    <n v="211.47"/>
    <x v="9"/>
    <m/>
    <s v="Parry Sound Power C 0221403005"/>
    <x v="28"/>
  </r>
  <r>
    <s v="PBS"/>
    <s v="EWMP LDC"/>
    <s v="Subordinate"/>
    <n v="201008"/>
    <x v="0"/>
    <s v="0221403005"/>
    <s v="02214-03005"/>
    <s v="61652701"/>
    <s v="300078879"/>
    <s v="700177586"/>
    <s v="408233"/>
    <s v="A"/>
    <d v="2010-07-09T00:00:00"/>
    <d v="2010-08-07T00:00:00"/>
    <x v="11"/>
    <m/>
    <n v="211.47"/>
    <n v="211.47"/>
    <x v="9"/>
    <m/>
    <s v="Parry Sound Power C 0221403005"/>
    <x v="28"/>
  </r>
  <r>
    <s v="PBS"/>
    <s v="EWMP LDC"/>
    <s v="Subordinate"/>
    <n v="201009"/>
    <x v="0"/>
    <s v="0221403005"/>
    <s v="02214-03005"/>
    <s v="61652701"/>
    <s v="300078879"/>
    <s v="700177586"/>
    <s v="413440"/>
    <s v="A"/>
    <d v="2010-08-07T00:00:00"/>
    <d v="2010-09-08T00:00:00"/>
    <x v="11"/>
    <m/>
    <n v="211.47"/>
    <n v="211.47"/>
    <x v="9"/>
    <m/>
    <s v="Parry Sound Power C 0221403005"/>
    <x v="28"/>
  </r>
  <r>
    <s v="PBS"/>
    <s v="EWMP LDC"/>
    <s v="Subordinate"/>
    <n v="201010"/>
    <x v="0"/>
    <s v="0221403005"/>
    <s v="02214-03005"/>
    <s v="61652701"/>
    <s v="300078879"/>
    <s v="700177586"/>
    <s v="419391"/>
    <s v="A"/>
    <d v="2010-09-08T00:00:00"/>
    <d v="2010-10-08T00:00:00"/>
    <x v="11"/>
    <m/>
    <n v="211.47"/>
    <n v="211.47"/>
    <x v="9"/>
    <m/>
    <s v="Parry Sound Power C 0221403005"/>
    <x v="28"/>
  </r>
  <r>
    <s v="PBS"/>
    <s v="EWMP LDC"/>
    <s v="Subordinate"/>
    <n v="201011"/>
    <x v="0"/>
    <s v="0221403005"/>
    <s v="02214-03005"/>
    <s v="61652701"/>
    <s v="300078879"/>
    <s v="700177586"/>
    <s v="425339"/>
    <s v="A"/>
    <d v="2010-10-08T00:00:00"/>
    <d v="2010-11-09T00:00:00"/>
    <x v="11"/>
    <m/>
    <n v="211.47"/>
    <n v="211.47"/>
    <x v="9"/>
    <m/>
    <s v="Parry Sound Power C 0221403005"/>
    <x v="28"/>
  </r>
  <r>
    <s v="PBS"/>
    <s v="EWMP LDC"/>
    <s v="Subordinate"/>
    <n v="201012"/>
    <x v="0"/>
    <s v="0221403005"/>
    <s v="02214-03005"/>
    <s v="61652701"/>
    <s v="300078879"/>
    <s v="700177586"/>
    <s v="431726"/>
    <s v="A"/>
    <d v="2010-11-09T00:00:00"/>
    <d v="2010-12-08T00:00:00"/>
    <x v="11"/>
    <m/>
    <n v="211.47"/>
    <n v="211.47"/>
    <x v="9"/>
    <m/>
    <s v="Parry Sound Power C 0221403005"/>
    <x v="28"/>
  </r>
  <r>
    <s v="PBS"/>
    <s v="EWMP LDC"/>
    <s v="Subordinate"/>
    <n v="201101"/>
    <x v="1"/>
    <s v="0221403005"/>
    <s v="02214-03005"/>
    <s v="61652701"/>
    <s v="300078879"/>
    <s v="700177586"/>
    <s v="438362"/>
    <s v="A"/>
    <d v="2010-12-08T00:00:00"/>
    <d v="2011-01-08T00:00:00"/>
    <x v="11"/>
    <m/>
    <n v="163.72"/>
    <n v="216.1"/>
    <x v="9"/>
    <n v="0.77419400000000005"/>
    <s v="Parry Sound Power C 0221403005"/>
    <x v="28"/>
  </r>
  <r>
    <s v="PBS"/>
    <s v="EWMP LDC"/>
    <s v="Subordinate"/>
    <n v="201101"/>
    <x v="1"/>
    <s v="0221403005"/>
    <s v="02214-03005"/>
    <s v="61652701"/>
    <s v="300078879"/>
    <s v="700177586"/>
    <s v="438362"/>
    <s v="A"/>
    <d v="2010-12-08T00:00:00"/>
    <d v="2011-01-08T00:00:00"/>
    <x v="11"/>
    <m/>
    <n v="52.38"/>
    <n v="216.1"/>
    <x v="9"/>
    <n v="0.22580600000000001"/>
    <s v="Parry Sound Power C 0221403005"/>
    <x v="28"/>
  </r>
  <r>
    <s v="PBS"/>
    <s v="EWMP LDC"/>
    <s v="Subordinate"/>
    <n v="201102"/>
    <x v="1"/>
    <s v="0221403005"/>
    <s v="02214-03005"/>
    <s v="61652701"/>
    <s v="300078879"/>
    <s v="700177586"/>
    <s v="446202"/>
    <s v="A"/>
    <d v="2011-01-08T00:00:00"/>
    <d v="2011-02-08T00:00:00"/>
    <x v="11"/>
    <m/>
    <n v="231.97"/>
    <n v="231.97"/>
    <x v="9"/>
    <m/>
    <s v="Parry Sound Power C 0221403005"/>
    <x v="28"/>
  </r>
  <r>
    <s v="PBS"/>
    <s v="EWMP LDC"/>
    <s v="Subordinate"/>
    <n v="201103"/>
    <x v="1"/>
    <s v="0221403005"/>
    <s v="02214-03005"/>
    <s v="61652701"/>
    <s v="300078879"/>
    <s v="700177586"/>
    <s v="454654"/>
    <s v="A"/>
    <d v="2011-02-08T00:00:00"/>
    <d v="2011-03-09T00:00:00"/>
    <x v="11"/>
    <m/>
    <n v="231.97"/>
    <n v="231.97"/>
    <x v="9"/>
    <m/>
    <s v="Parry Sound Power C 0221403005"/>
    <x v="28"/>
  </r>
  <r>
    <s v="PBS"/>
    <s v="EWMP LDC"/>
    <s v="Subordinate"/>
    <n v="201104"/>
    <x v="1"/>
    <s v="0221403005"/>
    <s v="02214-03005"/>
    <s v="61652701"/>
    <s v="300078879"/>
    <s v="700177586"/>
    <s v="462876"/>
    <s v="A"/>
    <d v="2011-03-09T00:00:00"/>
    <d v="2011-04-08T00:00:00"/>
    <x v="11"/>
    <m/>
    <n v="231.97"/>
    <n v="231.97"/>
    <x v="9"/>
    <m/>
    <s v="Parry Sound Power C 0221403005"/>
    <x v="28"/>
  </r>
  <r>
    <s v="PBS"/>
    <s v="EWMP LDC"/>
    <s v="Subordinate"/>
    <n v="201105"/>
    <x v="1"/>
    <s v="0221403005"/>
    <s v="02214-03005"/>
    <s v="61652701"/>
    <s v="300078879"/>
    <s v="700177586"/>
    <s v="471340"/>
    <s v="A"/>
    <d v="2011-04-08T00:00:00"/>
    <d v="2011-05-11T00:00:00"/>
    <x v="11"/>
    <m/>
    <n v="161.68"/>
    <n v="251.91"/>
    <x v="9"/>
    <n v="0.69696999999999998"/>
    <s v="Parry Sound Power C 0221403005"/>
    <x v="28"/>
  </r>
  <r>
    <s v="PBS"/>
    <s v="EWMP LDC"/>
    <s v="Subordinate"/>
    <n v="201105"/>
    <x v="1"/>
    <s v="0221403005"/>
    <s v="02214-03005"/>
    <s v="61652701"/>
    <s v="300078879"/>
    <s v="700177586"/>
    <s v="471340"/>
    <s v="A"/>
    <d v="2011-04-08T00:00:00"/>
    <d v="2011-05-11T00:00:00"/>
    <x v="11"/>
    <m/>
    <n v="90.23"/>
    <n v="251.91"/>
    <x v="9"/>
    <n v="0.30303000000000002"/>
    <s v="Parry Sound Power C 0221403005"/>
    <x v="28"/>
  </r>
  <r>
    <s v="PBS"/>
    <s v="EWMP LDC"/>
    <s v="Subordinate"/>
    <n v="201106"/>
    <x v="1"/>
    <s v="0221403005"/>
    <s v="02214-03005"/>
    <s v="61652701"/>
    <s v="300078879"/>
    <s v="700177586"/>
    <s v="479873"/>
    <s v="A"/>
    <d v="2011-05-11T00:00:00"/>
    <d v="2011-06-09T00:00:00"/>
    <x v="11"/>
    <m/>
    <n v="297.75"/>
    <n v="297.75"/>
    <x v="9"/>
    <m/>
    <s v="Parry Sound Power C 0221403005"/>
    <x v="28"/>
  </r>
  <r>
    <s v="PBS"/>
    <s v="EWMP LDC"/>
    <s v="Subordinate"/>
    <n v="201107"/>
    <x v="1"/>
    <s v="0221403005"/>
    <s v="02214-03005"/>
    <s v="61652701"/>
    <s v="300078879"/>
    <s v="700177586"/>
    <s v="489566"/>
    <s v="A"/>
    <d v="2011-06-09T00:00:00"/>
    <d v="2011-07-12T00:00:00"/>
    <x v="11"/>
    <m/>
    <n v="297.75"/>
    <n v="297.75"/>
    <x v="9"/>
    <m/>
    <s v="Parry Sound Power C 0221403005"/>
    <x v="28"/>
  </r>
  <r>
    <s v="PBS"/>
    <s v="EWMP LDC"/>
    <s v="Subordinate"/>
    <n v="201108"/>
    <x v="1"/>
    <s v="0221403005"/>
    <s v="02214-03005"/>
    <s v="61652701"/>
    <s v="300078879"/>
    <s v="700177586"/>
    <s v="499729"/>
    <s v="A"/>
    <d v="2011-07-12T00:00:00"/>
    <d v="2011-08-10T00:00:00"/>
    <x v="11"/>
    <m/>
    <n v="297.75"/>
    <n v="297.75"/>
    <x v="9"/>
    <m/>
    <s v="Parry Sound Power C 0221403005"/>
    <x v="28"/>
  </r>
  <r>
    <s v="PBS"/>
    <s v="EWMP LDC"/>
    <s v="Subordinate"/>
    <n v="201109"/>
    <x v="1"/>
    <s v="0221403005"/>
    <s v="02214-03005"/>
    <s v="61652701"/>
    <s v="300078879"/>
    <s v="700177586"/>
    <s v="510206"/>
    <s v="A"/>
    <d v="2011-08-10T00:00:00"/>
    <d v="2011-09-09T00:00:00"/>
    <x v="11"/>
    <m/>
    <n v="297.75"/>
    <n v="297.75"/>
    <x v="9"/>
    <m/>
    <s v="Parry Sound Power C 0221403005"/>
    <x v="28"/>
  </r>
  <r>
    <s v="PBS"/>
    <s v="EWMP LDC"/>
    <s v="Subordinate"/>
    <n v="201110"/>
    <x v="1"/>
    <s v="0221403005"/>
    <s v="02214-03005"/>
    <s v="61652701"/>
    <s v="300078879"/>
    <s v="700177586"/>
    <s v="521710"/>
    <s v="A"/>
    <d v="2011-09-09T00:00:00"/>
    <d v="2011-10-08T00:00:00"/>
    <x v="11"/>
    <m/>
    <n v="297.75"/>
    <n v="297.75"/>
    <x v="9"/>
    <m/>
    <s v="Parry Sound Power C 0221403005"/>
    <x v="28"/>
  </r>
  <r>
    <s v="PBS"/>
    <s v="EWMP LDC"/>
    <s v="Subordinate"/>
    <n v="201111"/>
    <x v="1"/>
    <s v="0221403005"/>
    <s v="02214-03005"/>
    <s v="61652701"/>
    <s v="300078879"/>
    <s v="700177586"/>
    <s v="532630"/>
    <s v="A"/>
    <d v="2011-10-08T00:00:00"/>
    <d v="2011-11-09T00:00:00"/>
    <x v="11"/>
    <m/>
    <n v="297.75"/>
    <n v="297.75"/>
    <x v="9"/>
    <m/>
    <s v="Parry Sound Power C 0221403005"/>
    <x v="28"/>
  </r>
  <r>
    <s v="PBS"/>
    <s v="EWMP LDC"/>
    <s v="Subordinate"/>
    <n v="201112"/>
    <x v="1"/>
    <s v="0221403005"/>
    <s v="02214-03005"/>
    <s v="61652701"/>
    <s v="300078879"/>
    <s v="700177586"/>
    <s v="545068"/>
    <s v="A"/>
    <d v="2011-11-09T00:00:00"/>
    <d v="2011-12-09T00:00:00"/>
    <x v="11"/>
    <m/>
    <n v="297.75"/>
    <n v="297.75"/>
    <x v="9"/>
    <m/>
    <s v="Parry Sound Power C 0221403005"/>
    <x v="28"/>
  </r>
  <r>
    <s v="PBS"/>
    <s v="EWMP LDC"/>
    <s v="Subordinate"/>
    <n v="201201"/>
    <x v="2"/>
    <s v="0221403005"/>
    <s v="02214-03005"/>
    <s v="61652701"/>
    <s v="300078879"/>
    <s v="700177586"/>
    <s v="557282"/>
    <s v="A"/>
    <d v="2011-12-09T00:00:00"/>
    <d v="2012-01-11T00:00:00"/>
    <x v="11"/>
    <m/>
    <n v="207.52"/>
    <n v="296.17"/>
    <x v="9"/>
    <n v="0.69696999999999998"/>
    <s v="Parry Sound Power C 0221403005"/>
    <x v="28"/>
  </r>
  <r>
    <s v="PBS"/>
    <s v="EWMP LDC"/>
    <s v="Subordinate"/>
    <n v="201201"/>
    <x v="2"/>
    <s v="0221403005"/>
    <s v="02214-03005"/>
    <s v="61652701"/>
    <s v="300078879"/>
    <s v="700177586"/>
    <s v="557282"/>
    <s v="A"/>
    <d v="2011-12-09T00:00:00"/>
    <d v="2012-01-11T00:00:00"/>
    <x v="11"/>
    <m/>
    <n v="88.65"/>
    <n v="296.17"/>
    <x v="9"/>
    <n v="0.30303000000000002"/>
    <s v="Parry Sound Power C 0221403005"/>
    <x v="28"/>
  </r>
  <r>
    <s v="PBS"/>
    <s v="EWMP LDC"/>
    <s v="Subordinate"/>
    <n v="201202"/>
    <x v="2"/>
    <s v="0221403005"/>
    <s v="02214-03005"/>
    <s v="61652701"/>
    <s v="300078879"/>
    <s v="700177586"/>
    <s v="570041"/>
    <s v="A"/>
    <d v="2012-01-11T00:00:00"/>
    <d v="2012-02-09T00:00:00"/>
    <x v="11"/>
    <m/>
    <n v="292.56"/>
    <n v="292.56"/>
    <x v="9"/>
    <m/>
    <s v="Parry Sound Power C 0221403005"/>
    <x v="28"/>
  </r>
  <r>
    <s v="PBS"/>
    <s v="EWMP LDC"/>
    <s v="Subordinate"/>
    <n v="201203"/>
    <x v="2"/>
    <s v="0221403005"/>
    <s v="02214-03005"/>
    <s v="61652701"/>
    <s v="300078879"/>
    <s v="700177586"/>
    <s v="583746"/>
    <s v="A"/>
    <d v="2012-02-09T00:00:00"/>
    <d v="2012-03-09T00:00:00"/>
    <x v="11"/>
    <m/>
    <n v="292.56"/>
    <n v="292.56"/>
    <x v="9"/>
    <m/>
    <s v="Parry Sound Power C 0221403005"/>
    <x v="28"/>
  </r>
  <r>
    <s v="PBS"/>
    <s v="EWMP LDC"/>
    <s v="Subordinate"/>
    <n v="201204"/>
    <x v="2"/>
    <s v="0221403005"/>
    <s v="02214-03005"/>
    <s v="61652701"/>
    <s v="300078879"/>
    <s v="700177586"/>
    <s v="597389"/>
    <s v="A"/>
    <d v="2012-03-09T00:00:00"/>
    <d v="2012-04-11T00:00:00"/>
    <x v="11"/>
    <m/>
    <n v="292.56"/>
    <n v="292.56"/>
    <x v="9"/>
    <m/>
    <s v="Parry Sound Power C 0221403005"/>
    <x v="28"/>
  </r>
  <r>
    <s v="PBS"/>
    <s v="EWMP LDC"/>
    <s v="Subordinate"/>
    <n v="201205"/>
    <x v="2"/>
    <s v="0221403005"/>
    <s v="02214-03005"/>
    <s v="61652701"/>
    <s v="300078879"/>
    <s v="700177586"/>
    <s v="611164"/>
    <s v="A"/>
    <d v="2012-04-11T00:00:00"/>
    <d v="2012-05-10T00:00:00"/>
    <x v="11"/>
    <m/>
    <n v="292.56"/>
    <n v="292.56"/>
    <x v="9"/>
    <m/>
    <s v="Parry Sound Power C 0221403005"/>
    <x v="28"/>
  </r>
  <r>
    <s v="PBS"/>
    <s v="EWMP LDC"/>
    <s v="Subordinate"/>
    <n v="201206"/>
    <x v="2"/>
    <s v="0221403005"/>
    <s v="02214-03005"/>
    <s v="61652701"/>
    <s v="300078879"/>
    <s v="700177586"/>
    <s v="625597"/>
    <s v="A"/>
    <d v="2012-05-10T00:00:00"/>
    <d v="2012-06-09T00:00:00"/>
    <x v="11"/>
    <m/>
    <n v="292.56"/>
    <n v="292.56"/>
    <x v="9"/>
    <m/>
    <s v="Parry Sound Power C 0221403005"/>
    <x v="28"/>
  </r>
  <r>
    <s v="PBS"/>
    <s v="EWMP LDC"/>
    <s v="Subordinate"/>
    <n v="201207"/>
    <x v="2"/>
    <s v="0221403005"/>
    <s v="02214-03005"/>
    <s v="61652701"/>
    <s v="300078879"/>
    <s v="700177586"/>
    <s v="640430"/>
    <s v="A"/>
    <d v="2012-06-09T00:00:00"/>
    <d v="2012-07-10T00:00:00"/>
    <x v="11"/>
    <m/>
    <n v="292.56"/>
    <n v="292.56"/>
    <x v="9"/>
    <m/>
    <s v="Parry Sound Power C 0221403005"/>
    <x v="28"/>
  </r>
  <r>
    <s v="PBS"/>
    <s v="EWMP LDC"/>
    <s v="Subordinate"/>
    <n v="201208"/>
    <x v="2"/>
    <s v="0221403005"/>
    <s v="02214-03005"/>
    <s v="61652701"/>
    <s v="300078879"/>
    <s v="700177586"/>
    <s v="655510"/>
    <s v="A"/>
    <d v="2012-07-10T00:00:00"/>
    <d v="2012-08-10T00:00:00"/>
    <x v="11"/>
    <m/>
    <n v="292.56"/>
    <n v="292.56"/>
    <x v="9"/>
    <m/>
    <s v="Parry Sound Power C 0221403005"/>
    <x v="28"/>
  </r>
  <r>
    <s v="PBS"/>
    <s v="EWMP LDC"/>
    <s v="Subordinate"/>
    <n v="201209"/>
    <x v="2"/>
    <s v="0221403005"/>
    <s v="02214-03005"/>
    <s v="61652701"/>
    <s v="300078879"/>
    <s v="700177586"/>
    <s v="670733"/>
    <s v="A"/>
    <d v="2012-08-10T00:00:00"/>
    <d v="2012-09-08T00:00:00"/>
    <x v="11"/>
    <m/>
    <n v="292.56"/>
    <n v="292.56"/>
    <x v="9"/>
    <m/>
    <s v="Parry Sound Power C 0221403005"/>
    <x v="28"/>
  </r>
  <r>
    <s v="PBS"/>
    <s v="EWMP LDC"/>
    <s v="Subordinate"/>
    <n v="201210"/>
    <x v="2"/>
    <s v="0221403005"/>
    <s v="02214-03005"/>
    <s v="61652701"/>
    <s v="300078879"/>
    <s v="700177586"/>
    <s v="685733"/>
    <s v="A"/>
    <d v="2012-09-08T00:00:00"/>
    <d v="2012-10-10T00:00:00"/>
    <x v="11"/>
    <m/>
    <n v="292.56"/>
    <n v="292.56"/>
    <x v="9"/>
    <m/>
    <s v="Parry Sound Power C 0221403005"/>
    <x v="28"/>
  </r>
  <r>
    <s v="PBS"/>
    <s v="EWMP LDC"/>
    <s v="Subordinate"/>
    <n v="201211"/>
    <x v="2"/>
    <s v="0221403005"/>
    <s v="02214-03005"/>
    <s v="61652701"/>
    <s v="300078879"/>
    <s v="700177586"/>
    <s v="702088"/>
    <s v="A"/>
    <d v="2012-10-10T00:00:00"/>
    <d v="2012-11-09T00:00:00"/>
    <x v="11"/>
    <m/>
    <n v="292.56"/>
    <n v="292.56"/>
    <x v="9"/>
    <m/>
    <s v="Parry Sound Power C 0221403005"/>
    <x v="28"/>
  </r>
  <r>
    <s v="PBS"/>
    <s v="EWMP LDC"/>
    <s v="Subordinate"/>
    <n v="201212"/>
    <x v="2"/>
    <s v="0221403005"/>
    <s v="02214-03005"/>
    <s v="61652701"/>
    <s v="300078879"/>
    <s v="700177586"/>
    <s v="718663"/>
    <s v="A"/>
    <d v="2012-11-09T00:00:00"/>
    <d v="2012-12-08T00:00:00"/>
    <x v="11"/>
    <m/>
    <n v="292.56"/>
    <n v="292.56"/>
    <x v="9"/>
    <m/>
    <s v="Parry Sound Power C 0221403005"/>
    <x v="28"/>
  </r>
  <r>
    <s v="PBS"/>
    <s v="EWMP LDC"/>
    <s v="Subordinate"/>
    <n v="201301"/>
    <x v="3"/>
    <s v="0221403005"/>
    <s v="02214-03005"/>
    <s v="61652701"/>
    <s v="300078879"/>
    <s v="700177586"/>
    <s v="735402"/>
    <s v="A"/>
    <d v="2012-12-08T00:00:00"/>
    <d v="2013-01-10T00:00:00"/>
    <x v="11"/>
    <m/>
    <n v="212.77"/>
    <n v="293.41000000000003"/>
    <x v="9"/>
    <n v="0.72727299999999995"/>
    <s v="Parry Sound Power C 0221403005"/>
    <x v="28"/>
  </r>
  <r>
    <s v="PBS"/>
    <s v="EWMP LDC"/>
    <s v="Subordinate"/>
    <n v="201301"/>
    <x v="3"/>
    <s v="0221403005"/>
    <s v="02214-03005"/>
    <s v="61652701"/>
    <s v="300078879"/>
    <s v="700177586"/>
    <s v="735402"/>
    <s v="A"/>
    <d v="2012-12-08T00:00:00"/>
    <d v="2013-01-10T00:00:00"/>
    <x v="11"/>
    <m/>
    <n v="80.64"/>
    <n v="293.41000000000003"/>
    <x v="9"/>
    <n v="0.272727"/>
    <s v="Parry Sound Power C 0221403005"/>
    <x v="28"/>
  </r>
  <r>
    <s v="PBS"/>
    <s v="EWMP LDC"/>
    <s v="Subordinate"/>
    <n v="201302"/>
    <x v="3"/>
    <s v="0221403005"/>
    <s v="02214-03005"/>
    <s v="61652701"/>
    <s v="300078879"/>
    <s v="700177586"/>
    <s v="751463"/>
    <s v="A"/>
    <d v="2013-01-10T00:00:00"/>
    <d v="2013-02-08T00:00:00"/>
    <x v="11"/>
    <m/>
    <n v="295.68"/>
    <n v="295.68"/>
    <x v="9"/>
    <m/>
    <s v="Parry Sound Power C 0221403005"/>
    <x v="28"/>
  </r>
  <r>
    <s v="PBS"/>
    <s v="EWMP LDC"/>
    <s v="Subordinate"/>
    <n v="201303"/>
    <x v="3"/>
    <s v="0221403005"/>
    <s v="02214-03005"/>
    <s v="61652701"/>
    <s v="300078879"/>
    <s v="700177586"/>
    <s v="767946"/>
    <s v="A"/>
    <d v="2013-02-08T00:00:00"/>
    <d v="2013-03-12T00:00:00"/>
    <x v="11"/>
    <m/>
    <n v="295.68"/>
    <n v="295.68"/>
    <x v="9"/>
    <m/>
    <s v="Parry Sound Power C 0221403005"/>
    <x v="28"/>
  </r>
  <r>
    <s v="PBS"/>
    <s v="EWMP LDC"/>
    <s v="Subordinate"/>
    <n v="201304"/>
    <x v="3"/>
    <s v="0221403005"/>
    <s v="02214-03005"/>
    <s v="61652701"/>
    <s v="300078879"/>
    <s v="700177586"/>
    <s v="784719"/>
    <s v="A"/>
    <d v="2013-03-12T00:00:00"/>
    <d v="2013-04-11T00:00:00"/>
    <x v="11"/>
    <m/>
    <n v="295.68"/>
    <n v="295.68"/>
    <x v="9"/>
    <m/>
    <s v="Parry Sound Power C 0221403005"/>
    <x v="28"/>
  </r>
  <r>
    <s v="PBS"/>
    <s v="EWMP LDC"/>
    <s v="Aggregate"/>
    <n v="201001"/>
    <x v="0"/>
    <s v="0224007005"/>
    <s v="02240-07005"/>
    <s v="29168993"/>
    <s v="300155691"/>
    <s v="700292776"/>
    <s v="374742"/>
    <s v="A"/>
    <d v="2009-12-08T00:00:00"/>
    <d v="2010-01-08T00:00:00"/>
    <x v="0"/>
    <n v="11172"/>
    <n v="3910.2"/>
    <n v="52898.05"/>
    <x v="0"/>
    <m/>
    <s v="Westario Power Inc. 0224007005"/>
    <x v="29"/>
  </r>
  <r>
    <s v="PBS"/>
    <s v="EWMP LDC"/>
    <s v="Aggregate"/>
    <n v="201001"/>
    <x v="0"/>
    <s v="0224007005"/>
    <s v="02240-07005"/>
    <s v="29168993"/>
    <s v="300155691"/>
    <s v="700292776"/>
    <s v="374742"/>
    <s v="A"/>
    <d v="2009-12-08T00:00:00"/>
    <d v="2010-01-08T00:00:00"/>
    <x v="1"/>
    <n v="11172"/>
    <n v="234.61"/>
    <n v="52898.05"/>
    <x v="1"/>
    <m/>
    <s v="Westario Power Inc. 0224007005"/>
    <x v="29"/>
  </r>
  <r>
    <s v="PBS"/>
    <s v="EWMP LDC"/>
    <s v="Aggregate"/>
    <n v="201001"/>
    <x v="0"/>
    <s v="0224007005"/>
    <s v="02240-07005"/>
    <s v="29168993"/>
    <s v="300155691"/>
    <s v="700292776"/>
    <s v="374742"/>
    <s v="A"/>
    <d v="2009-12-08T00:00:00"/>
    <d v="2010-01-08T00:00:00"/>
    <x v="3"/>
    <n v="11172"/>
    <n v="-111.72"/>
    <n v="52898.05"/>
    <x v="3"/>
    <m/>
    <s v="Westario Power Inc. 0224007005"/>
    <x v="29"/>
  </r>
  <r>
    <s v="PBS"/>
    <s v="EWMP LDC"/>
    <s v="Aggregate"/>
    <n v="201001"/>
    <x v="0"/>
    <s v="0224007005"/>
    <s v="02240-07005"/>
    <s v="29168993"/>
    <s v="300155691"/>
    <s v="700292776"/>
    <s v="374742"/>
    <s v="A"/>
    <d v="2009-12-08T00:00:00"/>
    <d v="2010-01-08T00:00:00"/>
    <x v="4"/>
    <n v="11552"/>
    <n v="22988.48"/>
    <n v="52898.05"/>
    <x v="4"/>
    <m/>
    <s v="Westario Power Inc. 0224007005"/>
    <x v="29"/>
  </r>
  <r>
    <s v="PBS"/>
    <s v="EWMP LDC"/>
    <s v="Aggregate"/>
    <n v="201001"/>
    <x v="0"/>
    <s v="0224007005"/>
    <s v="02240-07005"/>
    <s v="29168993"/>
    <s v="300155691"/>
    <s v="700292776"/>
    <s v="374742"/>
    <s v="A"/>
    <d v="2009-12-08T00:00:00"/>
    <d v="2010-01-08T00:00:00"/>
    <x v="5"/>
    <n v="11552"/>
    <n v="25876.48"/>
    <n v="52898.05"/>
    <x v="5"/>
    <m/>
    <s v="Westario Power Inc. 0224007005"/>
    <x v="29"/>
  </r>
  <r>
    <s v="PBS"/>
    <s v="EWMP LDC"/>
    <s v="Aggregate"/>
    <n v="201002"/>
    <x v="0"/>
    <s v="0224007005"/>
    <s v="02240-07005"/>
    <s v="29168993"/>
    <s v="300155691"/>
    <s v="700292776"/>
    <s v="379244"/>
    <s v="A"/>
    <d v="2010-01-08T00:00:00"/>
    <d v="2010-02-06T00:00:00"/>
    <x v="0"/>
    <n v="10892"/>
    <n v="3812.2"/>
    <n v="51574.5"/>
    <x v="0"/>
    <m/>
    <s v="Westario Power Inc. 0224007005"/>
    <x v="29"/>
  </r>
  <r>
    <s v="PBS"/>
    <s v="EWMP LDC"/>
    <s v="Aggregate"/>
    <n v="201002"/>
    <x v="0"/>
    <s v="0224007005"/>
    <s v="02240-07005"/>
    <s v="29168993"/>
    <s v="300155691"/>
    <s v="700292776"/>
    <s v="379244"/>
    <s v="A"/>
    <d v="2010-01-08T00:00:00"/>
    <d v="2010-02-06T00:00:00"/>
    <x v="1"/>
    <n v="10892"/>
    <n v="228.73"/>
    <n v="51574.5"/>
    <x v="1"/>
    <m/>
    <s v="Westario Power Inc. 0224007005"/>
    <x v="29"/>
  </r>
  <r>
    <s v="PBS"/>
    <s v="EWMP LDC"/>
    <s v="Aggregate"/>
    <n v="201002"/>
    <x v="0"/>
    <s v="0224007005"/>
    <s v="02240-07005"/>
    <s v="29168993"/>
    <s v="300155691"/>
    <s v="700292776"/>
    <s v="379244"/>
    <s v="A"/>
    <d v="2010-01-08T00:00:00"/>
    <d v="2010-02-06T00:00:00"/>
    <x v="3"/>
    <n v="10892"/>
    <n v="-108.92"/>
    <n v="51574.5"/>
    <x v="3"/>
    <m/>
    <s v="Westario Power Inc. 0224007005"/>
    <x v="29"/>
  </r>
  <r>
    <s v="PBS"/>
    <s v="EWMP LDC"/>
    <s v="Aggregate"/>
    <n v="201002"/>
    <x v="0"/>
    <s v="0224007005"/>
    <s v="02240-07005"/>
    <s v="29168993"/>
    <s v="300155691"/>
    <s v="700292776"/>
    <s v="379244"/>
    <s v="A"/>
    <d v="2010-01-08T00:00:00"/>
    <d v="2010-02-06T00:00:00"/>
    <x v="4"/>
    <n v="11263"/>
    <n v="22413.37"/>
    <n v="51574.5"/>
    <x v="4"/>
    <m/>
    <s v="Westario Power Inc. 0224007005"/>
    <x v="29"/>
  </r>
  <r>
    <s v="PBS"/>
    <s v="EWMP LDC"/>
    <s v="Aggregate"/>
    <n v="201002"/>
    <x v="0"/>
    <s v="0224007005"/>
    <s v="02240-07005"/>
    <s v="29168993"/>
    <s v="300155691"/>
    <s v="700292776"/>
    <s v="379244"/>
    <s v="A"/>
    <d v="2010-01-08T00:00:00"/>
    <d v="2010-02-06T00:00:00"/>
    <x v="5"/>
    <n v="11263"/>
    <n v="25229.119999999999"/>
    <n v="51574.5"/>
    <x v="5"/>
    <m/>
    <s v="Westario Power Inc. 0224007005"/>
    <x v="29"/>
  </r>
  <r>
    <s v="PBS"/>
    <s v="EWMP LDC"/>
    <s v="Aggregate"/>
    <n v="201003"/>
    <x v="0"/>
    <s v="0224007005"/>
    <s v="02240-07005"/>
    <s v="29168993"/>
    <s v="300155691"/>
    <s v="700292776"/>
    <s v="383877"/>
    <s v="A"/>
    <d v="2010-02-06T00:00:00"/>
    <d v="2010-03-09T00:00:00"/>
    <x v="0"/>
    <n v="10772"/>
    <n v="3770.2"/>
    <n v="51006.66"/>
    <x v="0"/>
    <m/>
    <s v="Westario Power Inc. 0224007005"/>
    <x v="29"/>
  </r>
  <r>
    <s v="PBS"/>
    <s v="EWMP LDC"/>
    <s v="Aggregate"/>
    <n v="201003"/>
    <x v="0"/>
    <s v="0224007005"/>
    <s v="02240-07005"/>
    <s v="29168993"/>
    <s v="300155691"/>
    <s v="700292776"/>
    <s v="383877"/>
    <s v="A"/>
    <d v="2010-02-06T00:00:00"/>
    <d v="2010-03-09T00:00:00"/>
    <x v="1"/>
    <n v="10772"/>
    <n v="226.21"/>
    <n v="51006.66"/>
    <x v="1"/>
    <m/>
    <s v="Westario Power Inc. 0224007005"/>
    <x v="29"/>
  </r>
  <r>
    <s v="PBS"/>
    <s v="EWMP LDC"/>
    <s v="Aggregate"/>
    <n v="201003"/>
    <x v="0"/>
    <s v="0224007005"/>
    <s v="02240-07005"/>
    <s v="29168993"/>
    <s v="300155691"/>
    <s v="700292776"/>
    <s v="383877"/>
    <s v="A"/>
    <d v="2010-02-06T00:00:00"/>
    <d v="2010-03-09T00:00:00"/>
    <x v="3"/>
    <n v="10772"/>
    <n v="-107.72"/>
    <n v="51006.66"/>
    <x v="3"/>
    <m/>
    <s v="Westario Power Inc. 0224007005"/>
    <x v="29"/>
  </r>
  <r>
    <s v="PBS"/>
    <s v="EWMP LDC"/>
    <s v="Aggregate"/>
    <n v="201003"/>
    <x v="0"/>
    <s v="0224007005"/>
    <s v="02240-07005"/>
    <s v="29168993"/>
    <s v="300155691"/>
    <s v="700292776"/>
    <s v="383877"/>
    <s v="A"/>
    <d v="2010-02-06T00:00:00"/>
    <d v="2010-03-09T00:00:00"/>
    <x v="4"/>
    <n v="11139"/>
    <n v="22166.61"/>
    <n v="51006.66"/>
    <x v="4"/>
    <m/>
    <s v="Westario Power Inc. 0224007005"/>
    <x v="29"/>
  </r>
  <r>
    <s v="PBS"/>
    <s v="EWMP LDC"/>
    <s v="Aggregate"/>
    <n v="201003"/>
    <x v="0"/>
    <s v="0224007005"/>
    <s v="02240-07005"/>
    <s v="29168993"/>
    <s v="300155691"/>
    <s v="700292776"/>
    <s v="383877"/>
    <s v="A"/>
    <d v="2010-02-06T00:00:00"/>
    <d v="2010-03-09T00:00:00"/>
    <x v="5"/>
    <n v="11139"/>
    <n v="24951.360000000001"/>
    <n v="51006.66"/>
    <x v="5"/>
    <m/>
    <s v="Westario Power Inc. 0224007005"/>
    <x v="29"/>
  </r>
  <r>
    <s v="PBS"/>
    <s v="EWMP LDC"/>
    <s v="Aggregate"/>
    <n v="201004"/>
    <x v="0"/>
    <s v="0224007005"/>
    <s v="02240-07005"/>
    <s v="29168993"/>
    <s v="300155691"/>
    <s v="700292776"/>
    <s v="388688"/>
    <s v="A"/>
    <d v="2010-03-09T00:00:00"/>
    <d v="2010-04-10T00:00:00"/>
    <x v="0"/>
    <n v="9689"/>
    <n v="3391.15"/>
    <n v="45878.1"/>
    <x v="0"/>
    <m/>
    <s v="Westario Power Inc. 0224007005"/>
    <x v="29"/>
  </r>
  <r>
    <s v="PBS"/>
    <s v="EWMP LDC"/>
    <s v="Aggregate"/>
    <n v="201004"/>
    <x v="0"/>
    <s v="0224007005"/>
    <s v="02240-07005"/>
    <s v="29168993"/>
    <s v="300155691"/>
    <s v="700292776"/>
    <s v="388688"/>
    <s v="A"/>
    <d v="2010-03-09T00:00:00"/>
    <d v="2010-04-10T00:00:00"/>
    <x v="1"/>
    <n v="9689"/>
    <n v="203.47"/>
    <n v="45878.1"/>
    <x v="1"/>
    <m/>
    <s v="Westario Power Inc. 0224007005"/>
    <x v="29"/>
  </r>
  <r>
    <s v="PBS"/>
    <s v="EWMP LDC"/>
    <s v="Aggregate"/>
    <n v="201004"/>
    <x v="0"/>
    <s v="0224007005"/>
    <s v="02240-07005"/>
    <s v="29168993"/>
    <s v="300155691"/>
    <s v="700292776"/>
    <s v="388688"/>
    <s v="A"/>
    <d v="2010-03-09T00:00:00"/>
    <d v="2010-04-10T00:00:00"/>
    <x v="3"/>
    <n v="9689"/>
    <n v="-96.89"/>
    <n v="45878.1"/>
    <x v="3"/>
    <m/>
    <s v="Westario Power Inc. 0224007005"/>
    <x v="29"/>
  </r>
  <r>
    <s v="PBS"/>
    <s v="EWMP LDC"/>
    <s v="Aggregate"/>
    <n v="201004"/>
    <x v="0"/>
    <s v="0224007005"/>
    <s v="02240-07005"/>
    <s v="29168993"/>
    <s v="300155691"/>
    <s v="700292776"/>
    <s v="388688"/>
    <s v="A"/>
    <d v="2010-03-09T00:00:00"/>
    <d v="2010-04-10T00:00:00"/>
    <x v="4"/>
    <n v="10019"/>
    <n v="19937.810000000001"/>
    <n v="45878.1"/>
    <x v="4"/>
    <m/>
    <s v="Westario Power Inc. 0224007005"/>
    <x v="29"/>
  </r>
  <r>
    <s v="PBS"/>
    <s v="EWMP LDC"/>
    <s v="Aggregate"/>
    <n v="201004"/>
    <x v="0"/>
    <s v="0224007005"/>
    <s v="02240-07005"/>
    <s v="29168993"/>
    <s v="300155691"/>
    <s v="700292776"/>
    <s v="388688"/>
    <s v="A"/>
    <d v="2010-03-09T00:00:00"/>
    <d v="2010-04-10T00:00:00"/>
    <x v="5"/>
    <n v="10019"/>
    <n v="22442.560000000001"/>
    <n v="45878.1"/>
    <x v="5"/>
    <m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0"/>
    <n v="8921"/>
    <n v="2115.14"/>
    <n v="44122.98"/>
    <x v="0"/>
    <n v="0.67741899999999999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0"/>
    <n v="8921"/>
    <n v="1271.96"/>
    <n v="44122.98"/>
    <x v="0"/>
    <n v="0.32258100000000001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1"/>
    <n v="8921"/>
    <n v="126.91"/>
    <n v="44122.98"/>
    <x v="1"/>
    <n v="0.67741899999999999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6"/>
    <n v="8921"/>
    <n v="14.39"/>
    <n v="44122.98"/>
    <x v="6"/>
    <n v="0.32258100000000001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3"/>
    <n v="8921"/>
    <n v="-60.43"/>
    <n v="44122.98"/>
    <x v="3"/>
    <n v="0.67741899999999999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3"/>
    <n v="8921"/>
    <n v="-28.78"/>
    <n v="44122.98"/>
    <x v="3"/>
    <n v="0.32258100000000001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4"/>
    <n v="9224"/>
    <n v="12434.54"/>
    <n v="44122.98"/>
    <x v="4"/>
    <n v="0.67741899999999999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4"/>
    <n v="9224"/>
    <n v="6367.54"/>
    <n v="44122.98"/>
    <x v="4"/>
    <n v="0.32258100000000001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5"/>
    <n v="9224"/>
    <n v="13996.67"/>
    <n v="44122.98"/>
    <x v="5"/>
    <n v="0.67741899999999999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5"/>
    <n v="9224"/>
    <n v="7885.04"/>
    <n v="44122.98"/>
    <x v="5"/>
    <n v="0.32258100000000001"/>
    <s v="Westario Power Inc. 0224007005"/>
    <x v="29"/>
  </r>
  <r>
    <s v="PBS"/>
    <s v="EWMP LDC"/>
    <s v="Aggregate"/>
    <n v="201006"/>
    <x v="0"/>
    <s v="0224007005"/>
    <s v="02240-07005"/>
    <s v="29168993"/>
    <s v="300155691"/>
    <s v="700292776"/>
    <s v="398195"/>
    <s v="A"/>
    <d v="2010-05-11T00:00:00"/>
    <d v="2010-06-09T00:00:00"/>
    <x v="0"/>
    <n v="9516"/>
    <n v="4206.07"/>
    <n v="51292.09"/>
    <x v="0"/>
    <m/>
    <s v="Westario Power Inc. 0224007005"/>
    <x v="29"/>
  </r>
  <r>
    <s v="PBS"/>
    <s v="EWMP LDC"/>
    <s v="Aggregate"/>
    <n v="201006"/>
    <x v="0"/>
    <s v="0224007005"/>
    <s v="02240-07005"/>
    <s v="29168993"/>
    <s v="300155691"/>
    <s v="700292776"/>
    <s v="398195"/>
    <s v="A"/>
    <d v="2010-05-11T00:00:00"/>
    <d v="2010-06-09T00:00:00"/>
    <x v="6"/>
    <n v="9516"/>
    <n v="47.58"/>
    <n v="51292.09"/>
    <x v="6"/>
    <m/>
    <s v="Westario Power Inc. 0224007005"/>
    <x v="29"/>
  </r>
  <r>
    <s v="PBS"/>
    <s v="EWMP LDC"/>
    <s v="Aggregate"/>
    <n v="201006"/>
    <x v="0"/>
    <s v="0224007005"/>
    <s v="02240-07005"/>
    <s v="29168993"/>
    <s v="300155691"/>
    <s v="700292776"/>
    <s v="398195"/>
    <s v="A"/>
    <d v="2010-05-11T00:00:00"/>
    <d v="2010-06-09T00:00:00"/>
    <x v="3"/>
    <n v="9516"/>
    <n v="-95.16"/>
    <n v="51292.09"/>
    <x v="3"/>
    <m/>
    <s v="Westario Power Inc. 0224007005"/>
    <x v="29"/>
  </r>
  <r>
    <s v="PBS"/>
    <s v="EWMP LDC"/>
    <s v="Aggregate"/>
    <n v="201006"/>
    <x v="0"/>
    <s v="0224007005"/>
    <s v="02240-07005"/>
    <s v="29168993"/>
    <s v="300155691"/>
    <s v="700292776"/>
    <s v="398195"/>
    <s v="A"/>
    <d v="2010-05-11T00:00:00"/>
    <d v="2010-06-09T00:00:00"/>
    <x v="4"/>
    <n v="9840"/>
    <n v="21057.599999999999"/>
    <n v="51292.09"/>
    <x v="4"/>
    <m/>
    <s v="Westario Power Inc. 0224007005"/>
    <x v="29"/>
  </r>
  <r>
    <s v="PBS"/>
    <s v="EWMP LDC"/>
    <s v="Aggregate"/>
    <n v="201006"/>
    <x v="0"/>
    <s v="0224007005"/>
    <s v="02240-07005"/>
    <s v="29168993"/>
    <s v="300155691"/>
    <s v="700292776"/>
    <s v="398195"/>
    <s v="A"/>
    <d v="2010-05-11T00:00:00"/>
    <d v="2010-06-09T00:00:00"/>
    <x v="5"/>
    <n v="9840"/>
    <n v="26076"/>
    <n v="51292.09"/>
    <x v="5"/>
    <m/>
    <s v="Westario Power Inc. 0224007005"/>
    <x v="29"/>
  </r>
  <r>
    <s v="PBS"/>
    <s v="EWMP LDC"/>
    <s v="Aggregate"/>
    <n v="201007"/>
    <x v="0"/>
    <s v="0224007005"/>
    <s v="02240-07005"/>
    <s v="29168993"/>
    <s v="300155691"/>
    <s v="700292776"/>
    <s v="403445"/>
    <s v="A"/>
    <d v="2010-06-09T00:00:00"/>
    <d v="2010-07-10T00:00:00"/>
    <x v="0"/>
    <n v="10393"/>
    <n v="4593.71"/>
    <n v="56015.09"/>
    <x v="0"/>
    <m/>
    <s v="Westario Power Inc. 0224007005"/>
    <x v="29"/>
  </r>
  <r>
    <s v="PBS"/>
    <s v="EWMP LDC"/>
    <s v="Aggregate"/>
    <n v="201007"/>
    <x v="0"/>
    <s v="0224007005"/>
    <s v="02240-07005"/>
    <s v="29168993"/>
    <s v="300155691"/>
    <s v="700292776"/>
    <s v="403445"/>
    <s v="A"/>
    <d v="2010-06-09T00:00:00"/>
    <d v="2010-07-10T00:00:00"/>
    <x v="6"/>
    <n v="10393"/>
    <n v="51.97"/>
    <n v="56015.09"/>
    <x v="6"/>
    <m/>
    <s v="Westario Power Inc. 0224007005"/>
    <x v="29"/>
  </r>
  <r>
    <s v="PBS"/>
    <s v="EWMP LDC"/>
    <s v="Aggregate"/>
    <n v="201007"/>
    <x v="0"/>
    <s v="0224007005"/>
    <s v="02240-07005"/>
    <s v="29168993"/>
    <s v="300155691"/>
    <s v="700292776"/>
    <s v="403445"/>
    <s v="A"/>
    <d v="2010-06-09T00:00:00"/>
    <d v="2010-07-10T00:00:00"/>
    <x v="3"/>
    <n v="10393"/>
    <n v="-103.93"/>
    <n v="56015.09"/>
    <x v="3"/>
    <m/>
    <s v="Westario Power Inc. 0224007005"/>
    <x v="29"/>
  </r>
  <r>
    <s v="PBS"/>
    <s v="EWMP LDC"/>
    <s v="Aggregate"/>
    <n v="201007"/>
    <x v="0"/>
    <s v="0224007005"/>
    <s v="02240-07005"/>
    <s v="29168993"/>
    <s v="300155691"/>
    <s v="700292776"/>
    <s v="403445"/>
    <s v="A"/>
    <d v="2010-06-09T00:00:00"/>
    <d v="2010-07-10T00:00:00"/>
    <x v="4"/>
    <n v="10746"/>
    <n v="22996.44"/>
    <n v="56015.09"/>
    <x v="4"/>
    <m/>
    <s v="Westario Power Inc. 0224007005"/>
    <x v="29"/>
  </r>
  <r>
    <s v="PBS"/>
    <s v="EWMP LDC"/>
    <s v="Aggregate"/>
    <n v="201007"/>
    <x v="0"/>
    <s v="0224007005"/>
    <s v="02240-07005"/>
    <s v="29168993"/>
    <s v="300155691"/>
    <s v="700292776"/>
    <s v="403445"/>
    <s v="A"/>
    <d v="2010-06-09T00:00:00"/>
    <d v="2010-07-10T00:00:00"/>
    <x v="5"/>
    <n v="10746"/>
    <n v="28476.9"/>
    <n v="56015.09"/>
    <x v="5"/>
    <m/>
    <s v="Westario Power Inc. 0224007005"/>
    <x v="29"/>
  </r>
  <r>
    <s v="PBS"/>
    <s v="EWMP LDC"/>
    <s v="Aggregate"/>
    <n v="201008"/>
    <x v="0"/>
    <s v="0224007005"/>
    <s v="02240-07005"/>
    <s v="29168993"/>
    <s v="300155691"/>
    <s v="700292776"/>
    <s v="408476"/>
    <s v="A"/>
    <d v="2010-07-10T00:00:00"/>
    <d v="2010-08-10T00:00:00"/>
    <x v="0"/>
    <n v="9863"/>
    <n v="4359.45"/>
    <n v="53163.35"/>
    <x v="0"/>
    <m/>
    <s v="Westario Power Inc. 0224007005"/>
    <x v="29"/>
  </r>
  <r>
    <s v="PBS"/>
    <s v="EWMP LDC"/>
    <s v="Aggregate"/>
    <n v="201008"/>
    <x v="0"/>
    <s v="0224007005"/>
    <s v="02240-07005"/>
    <s v="29168993"/>
    <s v="300155691"/>
    <s v="700292776"/>
    <s v="408476"/>
    <s v="A"/>
    <d v="2010-07-10T00:00:00"/>
    <d v="2010-08-10T00:00:00"/>
    <x v="6"/>
    <n v="9863"/>
    <n v="49.32"/>
    <n v="53163.35"/>
    <x v="6"/>
    <m/>
    <s v="Westario Power Inc. 0224007005"/>
    <x v="29"/>
  </r>
  <r>
    <s v="PBS"/>
    <s v="EWMP LDC"/>
    <s v="Aggregate"/>
    <n v="201008"/>
    <x v="0"/>
    <s v="0224007005"/>
    <s v="02240-07005"/>
    <s v="29168993"/>
    <s v="300155691"/>
    <s v="700292776"/>
    <s v="408476"/>
    <s v="A"/>
    <d v="2010-07-10T00:00:00"/>
    <d v="2010-08-10T00:00:00"/>
    <x v="3"/>
    <n v="9863"/>
    <n v="-98.63"/>
    <n v="53163.35"/>
    <x v="3"/>
    <m/>
    <s v="Westario Power Inc. 0224007005"/>
    <x v="29"/>
  </r>
  <r>
    <s v="PBS"/>
    <s v="EWMP LDC"/>
    <s v="Aggregate"/>
    <n v="201008"/>
    <x v="0"/>
    <s v="0224007005"/>
    <s v="02240-07005"/>
    <s v="29168993"/>
    <s v="300155691"/>
    <s v="700292776"/>
    <s v="408476"/>
    <s v="A"/>
    <d v="2010-07-10T00:00:00"/>
    <d v="2010-08-10T00:00:00"/>
    <x v="4"/>
    <n v="10199"/>
    <n v="21825.86"/>
    <n v="53163.35"/>
    <x v="4"/>
    <m/>
    <s v="Westario Power Inc. 0224007005"/>
    <x v="29"/>
  </r>
  <r>
    <s v="PBS"/>
    <s v="EWMP LDC"/>
    <s v="Aggregate"/>
    <n v="201008"/>
    <x v="0"/>
    <s v="0224007005"/>
    <s v="02240-07005"/>
    <s v="29168993"/>
    <s v="300155691"/>
    <s v="700292776"/>
    <s v="408476"/>
    <s v="A"/>
    <d v="2010-07-10T00:00:00"/>
    <d v="2010-08-10T00:00:00"/>
    <x v="5"/>
    <n v="10199"/>
    <n v="27027.35"/>
    <n v="53163.35"/>
    <x v="5"/>
    <m/>
    <s v="Westario Power Inc. 0224007005"/>
    <x v="29"/>
  </r>
  <r>
    <s v="PBS"/>
    <s v="EWMP LDC"/>
    <s v="Aggregate"/>
    <n v="201009"/>
    <x v="0"/>
    <s v="0224007005"/>
    <s v="02240-07005"/>
    <s v="29168993"/>
    <s v="300155691"/>
    <s v="700292776"/>
    <s v="413725"/>
    <s v="A"/>
    <d v="2010-08-10T00:00:00"/>
    <d v="2010-09-09T00:00:00"/>
    <x v="0"/>
    <n v="9952"/>
    <n v="4398.78"/>
    <n v="53638.12"/>
    <x v="0"/>
    <m/>
    <s v="Westario Power Inc. 0224007005"/>
    <x v="29"/>
  </r>
  <r>
    <s v="PBS"/>
    <s v="EWMP LDC"/>
    <s v="Aggregate"/>
    <n v="201009"/>
    <x v="0"/>
    <s v="0224007005"/>
    <s v="02240-07005"/>
    <s v="29168993"/>
    <s v="300155691"/>
    <s v="700292776"/>
    <s v="413725"/>
    <s v="A"/>
    <d v="2010-08-10T00:00:00"/>
    <d v="2010-09-09T00:00:00"/>
    <x v="6"/>
    <n v="9952"/>
    <n v="49.76"/>
    <n v="53638.12"/>
    <x v="6"/>
    <m/>
    <s v="Westario Power Inc. 0224007005"/>
    <x v="29"/>
  </r>
  <r>
    <s v="PBS"/>
    <s v="EWMP LDC"/>
    <s v="Aggregate"/>
    <n v="201009"/>
    <x v="0"/>
    <s v="0224007005"/>
    <s v="02240-07005"/>
    <s v="29168993"/>
    <s v="300155691"/>
    <s v="700292776"/>
    <s v="413725"/>
    <s v="A"/>
    <d v="2010-08-10T00:00:00"/>
    <d v="2010-09-09T00:00:00"/>
    <x v="3"/>
    <n v="9952"/>
    <n v="-99.52"/>
    <n v="53638.12"/>
    <x v="3"/>
    <m/>
    <s v="Westario Power Inc. 0224007005"/>
    <x v="29"/>
  </r>
  <r>
    <s v="PBS"/>
    <s v="EWMP LDC"/>
    <s v="Aggregate"/>
    <n v="201009"/>
    <x v="0"/>
    <s v="0224007005"/>
    <s v="02240-07005"/>
    <s v="29168993"/>
    <s v="300155691"/>
    <s v="700292776"/>
    <s v="413725"/>
    <s v="A"/>
    <d v="2010-08-10T00:00:00"/>
    <d v="2010-09-09T00:00:00"/>
    <x v="4"/>
    <n v="10290"/>
    <n v="22020.6"/>
    <n v="53638.12"/>
    <x v="4"/>
    <m/>
    <s v="Westario Power Inc. 0224007005"/>
    <x v="29"/>
  </r>
  <r>
    <s v="PBS"/>
    <s v="EWMP LDC"/>
    <s v="Aggregate"/>
    <n v="201009"/>
    <x v="0"/>
    <s v="0224007005"/>
    <s v="02240-07005"/>
    <s v="29168993"/>
    <s v="300155691"/>
    <s v="700292776"/>
    <s v="413725"/>
    <s v="A"/>
    <d v="2010-08-10T00:00:00"/>
    <d v="2010-09-09T00:00:00"/>
    <x v="5"/>
    <n v="10290"/>
    <n v="27268.5"/>
    <n v="53638.12"/>
    <x v="5"/>
    <m/>
    <s v="Westario Power Inc. 0224007005"/>
    <x v="29"/>
  </r>
  <r>
    <s v="PBS"/>
    <s v="EWMP LDC"/>
    <s v="Aggregate"/>
    <n v="201010"/>
    <x v="0"/>
    <s v="0224007005"/>
    <s v="02240-07005"/>
    <s v="29168993"/>
    <s v="300155691"/>
    <s v="700292776"/>
    <s v="419673"/>
    <s v="A"/>
    <d v="2010-09-09T00:00:00"/>
    <d v="2010-10-09T00:00:00"/>
    <x v="0"/>
    <n v="8759"/>
    <n v="3871.48"/>
    <n v="47210.720000000001"/>
    <x v="0"/>
    <m/>
    <s v="Westario Power Inc. 0224007005"/>
    <x v="29"/>
  </r>
  <r>
    <s v="PBS"/>
    <s v="EWMP LDC"/>
    <s v="Aggregate"/>
    <n v="201010"/>
    <x v="0"/>
    <s v="0224007005"/>
    <s v="02240-07005"/>
    <s v="29168993"/>
    <s v="300155691"/>
    <s v="700292776"/>
    <s v="419673"/>
    <s v="A"/>
    <d v="2010-09-09T00:00:00"/>
    <d v="2010-10-09T00:00:00"/>
    <x v="6"/>
    <n v="8759"/>
    <n v="43.8"/>
    <n v="47210.720000000001"/>
    <x v="6"/>
    <m/>
    <s v="Westario Power Inc. 0224007005"/>
    <x v="29"/>
  </r>
  <r>
    <s v="PBS"/>
    <s v="EWMP LDC"/>
    <s v="Aggregate"/>
    <n v="201010"/>
    <x v="0"/>
    <s v="0224007005"/>
    <s v="02240-07005"/>
    <s v="29168993"/>
    <s v="300155691"/>
    <s v="700292776"/>
    <s v="419673"/>
    <s v="A"/>
    <d v="2010-09-09T00:00:00"/>
    <d v="2010-10-09T00:00:00"/>
    <x v="3"/>
    <n v="8759"/>
    <n v="-87.59"/>
    <n v="47210.720000000001"/>
    <x v="3"/>
    <m/>
    <s v="Westario Power Inc. 0224007005"/>
    <x v="29"/>
  </r>
  <r>
    <s v="PBS"/>
    <s v="EWMP LDC"/>
    <s v="Aggregate"/>
    <n v="201010"/>
    <x v="0"/>
    <s v="0224007005"/>
    <s v="02240-07005"/>
    <s v="29168993"/>
    <s v="300155691"/>
    <s v="700292776"/>
    <s v="419673"/>
    <s v="A"/>
    <d v="2010-09-09T00:00:00"/>
    <d v="2010-10-09T00:00:00"/>
    <x v="4"/>
    <n v="9057"/>
    <n v="19381.98"/>
    <n v="47210.720000000001"/>
    <x v="4"/>
    <m/>
    <s v="Westario Power Inc. 0224007005"/>
    <x v="29"/>
  </r>
  <r>
    <s v="PBS"/>
    <s v="EWMP LDC"/>
    <s v="Aggregate"/>
    <n v="201010"/>
    <x v="0"/>
    <s v="0224007005"/>
    <s v="02240-07005"/>
    <s v="29168993"/>
    <s v="300155691"/>
    <s v="700292776"/>
    <s v="419673"/>
    <s v="A"/>
    <d v="2010-09-09T00:00:00"/>
    <d v="2010-10-09T00:00:00"/>
    <x v="5"/>
    <n v="9057"/>
    <n v="24001.05"/>
    <n v="47210.720000000001"/>
    <x v="5"/>
    <m/>
    <s v="Westario Power Inc. 0224007005"/>
    <x v="29"/>
  </r>
  <r>
    <s v="PBS"/>
    <s v="EWMP LDC"/>
    <s v="Aggregate"/>
    <n v="201011"/>
    <x v="0"/>
    <s v="0224007005"/>
    <s v="02240-07005"/>
    <s v="29168993"/>
    <s v="300155691"/>
    <s v="700292776"/>
    <s v="425652"/>
    <s v="A"/>
    <d v="2010-10-09T00:00:00"/>
    <d v="2010-11-10T00:00:00"/>
    <x v="0"/>
    <n v="9276"/>
    <n v="4099.99"/>
    <n v="49994.5"/>
    <x v="0"/>
    <m/>
    <s v="Westario Power Inc. 0224007005"/>
    <x v="29"/>
  </r>
  <r>
    <s v="PBS"/>
    <s v="EWMP LDC"/>
    <s v="Aggregate"/>
    <n v="201011"/>
    <x v="0"/>
    <s v="0224007005"/>
    <s v="02240-07005"/>
    <s v="29168993"/>
    <s v="300155691"/>
    <s v="700292776"/>
    <s v="425652"/>
    <s v="A"/>
    <d v="2010-10-09T00:00:00"/>
    <d v="2010-11-10T00:00:00"/>
    <x v="6"/>
    <n v="9276"/>
    <n v="46.38"/>
    <n v="49994.5"/>
    <x v="6"/>
    <m/>
    <s v="Westario Power Inc. 0224007005"/>
    <x v="29"/>
  </r>
  <r>
    <s v="PBS"/>
    <s v="EWMP LDC"/>
    <s v="Aggregate"/>
    <n v="201011"/>
    <x v="0"/>
    <s v="0224007005"/>
    <s v="02240-07005"/>
    <s v="29168993"/>
    <s v="300155691"/>
    <s v="700292776"/>
    <s v="425652"/>
    <s v="A"/>
    <d v="2010-10-09T00:00:00"/>
    <d v="2010-11-10T00:00:00"/>
    <x v="3"/>
    <n v="9276"/>
    <n v="-92.76"/>
    <n v="49994.5"/>
    <x v="3"/>
    <m/>
    <s v="Westario Power Inc. 0224007005"/>
    <x v="29"/>
  </r>
  <r>
    <s v="PBS"/>
    <s v="EWMP LDC"/>
    <s v="Aggregate"/>
    <n v="201011"/>
    <x v="0"/>
    <s v="0224007005"/>
    <s v="02240-07005"/>
    <s v="29168993"/>
    <s v="300155691"/>
    <s v="700292776"/>
    <s v="425652"/>
    <s v="A"/>
    <d v="2010-10-09T00:00:00"/>
    <d v="2010-11-10T00:00:00"/>
    <x v="4"/>
    <n v="9591"/>
    <n v="20524.740000000002"/>
    <n v="49994.5"/>
    <x v="4"/>
    <m/>
    <s v="Westario Power Inc. 0224007005"/>
    <x v="29"/>
  </r>
  <r>
    <s v="PBS"/>
    <s v="EWMP LDC"/>
    <s v="Aggregate"/>
    <n v="201011"/>
    <x v="0"/>
    <s v="0224007005"/>
    <s v="02240-07005"/>
    <s v="29168993"/>
    <s v="300155691"/>
    <s v="700292776"/>
    <s v="425652"/>
    <s v="A"/>
    <d v="2010-10-09T00:00:00"/>
    <d v="2010-11-10T00:00:00"/>
    <x v="5"/>
    <n v="9591"/>
    <n v="25416.15"/>
    <n v="49994.5"/>
    <x v="5"/>
    <m/>
    <s v="Westario Power Inc. 0224007005"/>
    <x v="29"/>
  </r>
  <r>
    <s v="PBS"/>
    <s v="EWMP LDC"/>
    <s v="Aggregate"/>
    <n v="201012"/>
    <x v="0"/>
    <s v="0224007005"/>
    <s v="02240-07005"/>
    <s v="29168993"/>
    <s v="300155691"/>
    <s v="700292776"/>
    <s v="432043"/>
    <s v="A"/>
    <d v="2010-11-10T00:00:00"/>
    <d v="2010-12-09T00:00:00"/>
    <x v="0"/>
    <n v="10845"/>
    <n v="4793.49"/>
    <n v="58454.33"/>
    <x v="0"/>
    <m/>
    <s v="Westario Power Inc. 0224007005"/>
    <x v="29"/>
  </r>
  <r>
    <s v="PBS"/>
    <s v="EWMP LDC"/>
    <s v="Aggregate"/>
    <n v="201012"/>
    <x v="0"/>
    <s v="0224007005"/>
    <s v="02240-07005"/>
    <s v="29168993"/>
    <s v="300155691"/>
    <s v="700292776"/>
    <s v="432043"/>
    <s v="A"/>
    <d v="2010-11-10T00:00:00"/>
    <d v="2010-12-09T00:00:00"/>
    <x v="6"/>
    <n v="10845"/>
    <n v="54.23"/>
    <n v="58454.33"/>
    <x v="6"/>
    <m/>
    <s v="Westario Power Inc. 0224007005"/>
    <x v="29"/>
  </r>
  <r>
    <s v="PBS"/>
    <s v="EWMP LDC"/>
    <s v="Aggregate"/>
    <n v="201012"/>
    <x v="0"/>
    <s v="0224007005"/>
    <s v="02240-07005"/>
    <s v="29168993"/>
    <s v="300155691"/>
    <s v="700292776"/>
    <s v="432043"/>
    <s v="A"/>
    <d v="2010-11-10T00:00:00"/>
    <d v="2010-12-09T00:00:00"/>
    <x v="3"/>
    <n v="10845"/>
    <n v="-108.45"/>
    <n v="58454.33"/>
    <x v="3"/>
    <m/>
    <s v="Westario Power Inc. 0224007005"/>
    <x v="29"/>
  </r>
  <r>
    <s v="PBS"/>
    <s v="EWMP LDC"/>
    <s v="Aggregate"/>
    <n v="201012"/>
    <x v="0"/>
    <s v="0224007005"/>
    <s v="02240-07005"/>
    <s v="29168993"/>
    <s v="300155691"/>
    <s v="700292776"/>
    <s v="432043"/>
    <s v="A"/>
    <d v="2010-11-10T00:00:00"/>
    <d v="2010-12-09T00:00:00"/>
    <x v="4"/>
    <n v="11214"/>
    <n v="23997.96"/>
    <n v="58454.33"/>
    <x v="4"/>
    <m/>
    <s v="Westario Power Inc. 0224007005"/>
    <x v="29"/>
  </r>
  <r>
    <s v="PBS"/>
    <s v="EWMP LDC"/>
    <s v="Aggregate"/>
    <n v="201012"/>
    <x v="0"/>
    <s v="0224007005"/>
    <s v="02240-07005"/>
    <s v="29168993"/>
    <s v="300155691"/>
    <s v="700292776"/>
    <s v="432043"/>
    <s v="A"/>
    <d v="2010-11-10T00:00:00"/>
    <d v="2010-12-09T00:00:00"/>
    <x v="5"/>
    <n v="11214"/>
    <n v="29717.1"/>
    <n v="58454.33"/>
    <x v="5"/>
    <m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0"/>
    <n v="11268"/>
    <n v="3471.23"/>
    <n v="60879.23"/>
    <x v="0"/>
    <n v="0.69696999999999998"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0"/>
    <n v="11268"/>
    <n v="1656.05"/>
    <n v="60879.23"/>
    <x v="0"/>
    <n v="0.30303000000000002"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6"/>
    <n v="11268"/>
    <n v="56.34"/>
    <n v="60879.23"/>
    <x v="6"/>
    <m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3"/>
    <n v="11268"/>
    <n v="-112.68"/>
    <n v="60879.23"/>
    <x v="3"/>
    <m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4"/>
    <n v="11651"/>
    <n v="24933.14"/>
    <n v="60879.23"/>
    <x v="4"/>
    <m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5"/>
    <n v="11651"/>
    <n v="30875.15"/>
    <n v="60879.23"/>
    <x v="5"/>
    <m/>
    <s v="Westario Power Inc. 0224007005"/>
    <x v="29"/>
  </r>
  <r>
    <s v="PBS"/>
    <s v="EWMP LDC"/>
    <s v="Aggregate"/>
    <n v="201102"/>
    <x v="1"/>
    <s v="0224007005"/>
    <s v="02240-07005"/>
    <s v="29168993"/>
    <s v="300155691"/>
    <s v="700292776"/>
    <s v="446607"/>
    <s v="A"/>
    <d v="2011-01-11T00:00:00"/>
    <d v="2011-02-09T00:00:00"/>
    <x v="0"/>
    <n v="10991"/>
    <n v="5330.64"/>
    <n v="59709.25"/>
    <x v="0"/>
    <m/>
    <s v="Westario Power Inc. 0224007005"/>
    <x v="29"/>
  </r>
  <r>
    <s v="PBS"/>
    <s v="EWMP LDC"/>
    <s v="Aggregate"/>
    <n v="201102"/>
    <x v="1"/>
    <s v="0224007005"/>
    <s v="02240-07005"/>
    <s v="29168993"/>
    <s v="300155691"/>
    <s v="700292776"/>
    <s v="446607"/>
    <s v="A"/>
    <d v="2011-01-11T00:00:00"/>
    <d v="2011-02-09T00:00:00"/>
    <x v="6"/>
    <n v="10991"/>
    <n v="54.96"/>
    <n v="59709.25"/>
    <x v="6"/>
    <m/>
    <s v="Westario Power Inc. 0224007005"/>
    <x v="29"/>
  </r>
  <r>
    <s v="PBS"/>
    <s v="EWMP LDC"/>
    <s v="Aggregate"/>
    <n v="201102"/>
    <x v="1"/>
    <s v="0224007005"/>
    <s v="02240-07005"/>
    <s v="29168993"/>
    <s v="300155691"/>
    <s v="700292776"/>
    <s v="446607"/>
    <s v="A"/>
    <d v="2011-01-11T00:00:00"/>
    <d v="2011-02-09T00:00:00"/>
    <x v="3"/>
    <n v="10991"/>
    <n v="-109.91"/>
    <n v="59709.25"/>
    <x v="3"/>
    <m/>
    <s v="Westario Power Inc. 0224007005"/>
    <x v="29"/>
  </r>
  <r>
    <s v="PBS"/>
    <s v="EWMP LDC"/>
    <s v="Aggregate"/>
    <n v="201102"/>
    <x v="1"/>
    <s v="0224007005"/>
    <s v="02240-07005"/>
    <s v="29168993"/>
    <s v="300155691"/>
    <s v="700292776"/>
    <s v="446607"/>
    <s v="A"/>
    <d v="2011-01-11T00:00:00"/>
    <d v="2011-02-09T00:00:00"/>
    <x v="4"/>
    <n v="11364"/>
    <n v="24318.959999999999"/>
    <n v="59709.25"/>
    <x v="4"/>
    <m/>
    <s v="Westario Power Inc. 0224007005"/>
    <x v="29"/>
  </r>
  <r>
    <s v="PBS"/>
    <s v="EWMP LDC"/>
    <s v="Aggregate"/>
    <n v="201102"/>
    <x v="1"/>
    <s v="0224007005"/>
    <s v="02240-07005"/>
    <s v="29168993"/>
    <s v="300155691"/>
    <s v="700292776"/>
    <s v="446607"/>
    <s v="A"/>
    <d v="2011-01-11T00:00:00"/>
    <d v="2011-02-09T00:00:00"/>
    <x v="5"/>
    <n v="11364"/>
    <n v="30114.6"/>
    <n v="59709.25"/>
    <x v="5"/>
    <m/>
    <s v="Westario Power Inc. 0224007005"/>
    <x v="29"/>
  </r>
  <r>
    <s v="PBS"/>
    <s v="EWMP LDC"/>
    <s v="Aggregate"/>
    <n v="201103"/>
    <x v="1"/>
    <s v="0224007005"/>
    <s v="02240-07005"/>
    <s v="29168993"/>
    <s v="300155691"/>
    <s v="700292776"/>
    <s v="454876"/>
    <s v="A"/>
    <d v="2011-02-09T00:00:00"/>
    <d v="2011-03-10T00:00:00"/>
    <x v="0"/>
    <n v="10711"/>
    <n v="5194.84"/>
    <n v="58190.54"/>
    <x v="0"/>
    <m/>
    <s v="Westario Power Inc. 0224007005"/>
    <x v="29"/>
  </r>
  <r>
    <s v="PBS"/>
    <s v="EWMP LDC"/>
    <s v="Aggregate"/>
    <n v="201103"/>
    <x v="1"/>
    <s v="0224007005"/>
    <s v="02240-07005"/>
    <s v="29168993"/>
    <s v="300155691"/>
    <s v="700292776"/>
    <s v="454876"/>
    <s v="A"/>
    <d v="2011-02-09T00:00:00"/>
    <d v="2011-03-10T00:00:00"/>
    <x v="6"/>
    <n v="10711"/>
    <n v="53.56"/>
    <n v="58190.54"/>
    <x v="6"/>
    <m/>
    <s v="Westario Power Inc. 0224007005"/>
    <x v="29"/>
  </r>
  <r>
    <s v="PBS"/>
    <s v="EWMP LDC"/>
    <s v="Aggregate"/>
    <n v="201103"/>
    <x v="1"/>
    <s v="0224007005"/>
    <s v="02240-07005"/>
    <s v="29168993"/>
    <s v="300155691"/>
    <s v="700292776"/>
    <s v="454876"/>
    <s v="A"/>
    <d v="2011-02-09T00:00:00"/>
    <d v="2011-03-10T00:00:00"/>
    <x v="3"/>
    <n v="10711"/>
    <n v="-107.11"/>
    <n v="58190.54"/>
    <x v="3"/>
    <m/>
    <s v="Westario Power Inc. 0224007005"/>
    <x v="29"/>
  </r>
  <r>
    <s v="PBS"/>
    <s v="EWMP LDC"/>
    <s v="Aggregate"/>
    <n v="201103"/>
    <x v="1"/>
    <s v="0224007005"/>
    <s v="02240-07005"/>
    <s v="29168993"/>
    <s v="300155691"/>
    <s v="700292776"/>
    <s v="454876"/>
    <s v="A"/>
    <d v="2011-02-09T00:00:00"/>
    <d v="2011-03-10T00:00:00"/>
    <x v="4"/>
    <n v="11075"/>
    <n v="23700.5"/>
    <n v="58190.54"/>
    <x v="4"/>
    <m/>
    <s v="Westario Power Inc. 0224007005"/>
    <x v="29"/>
  </r>
  <r>
    <s v="PBS"/>
    <s v="EWMP LDC"/>
    <s v="Aggregate"/>
    <n v="201103"/>
    <x v="1"/>
    <s v="0224007005"/>
    <s v="02240-07005"/>
    <s v="29168993"/>
    <s v="300155691"/>
    <s v="700292776"/>
    <s v="454876"/>
    <s v="A"/>
    <d v="2011-02-09T00:00:00"/>
    <d v="2011-03-10T00:00:00"/>
    <x v="5"/>
    <n v="11075"/>
    <n v="29348.75"/>
    <n v="58190.54"/>
    <x v="5"/>
    <m/>
    <s v="Westario Power Inc. 0224007005"/>
    <x v="29"/>
  </r>
  <r>
    <s v="PBS"/>
    <s v="EWMP LDC"/>
    <s v="Aggregate"/>
    <n v="201104"/>
    <x v="1"/>
    <s v="0224007005"/>
    <s v="02240-07005"/>
    <s v="29168993"/>
    <s v="300155691"/>
    <s v="700292776"/>
    <s v="463277"/>
    <s v="A"/>
    <d v="2011-03-10T00:00:00"/>
    <d v="2011-04-09T00:00:00"/>
    <x v="0"/>
    <n v="9813"/>
    <n v="4759.3100000000004"/>
    <n v="53309.59"/>
    <x v="0"/>
    <m/>
    <s v="Westario Power Inc. 0224007005"/>
    <x v="29"/>
  </r>
  <r>
    <s v="PBS"/>
    <s v="EWMP LDC"/>
    <s v="Aggregate"/>
    <n v="201104"/>
    <x v="1"/>
    <s v="0224007005"/>
    <s v="02240-07005"/>
    <s v="29168993"/>
    <s v="300155691"/>
    <s v="700292776"/>
    <s v="463277"/>
    <s v="A"/>
    <d v="2011-03-10T00:00:00"/>
    <d v="2011-04-09T00:00:00"/>
    <x v="6"/>
    <n v="9813"/>
    <n v="49.07"/>
    <n v="53309.59"/>
    <x v="6"/>
    <m/>
    <s v="Westario Power Inc. 0224007005"/>
    <x v="29"/>
  </r>
  <r>
    <s v="PBS"/>
    <s v="EWMP LDC"/>
    <s v="Aggregate"/>
    <n v="201104"/>
    <x v="1"/>
    <s v="0224007005"/>
    <s v="02240-07005"/>
    <s v="29168993"/>
    <s v="300155691"/>
    <s v="700292776"/>
    <s v="463277"/>
    <s v="A"/>
    <d v="2011-03-10T00:00:00"/>
    <d v="2011-04-09T00:00:00"/>
    <x v="3"/>
    <n v="9813"/>
    <n v="-98.13"/>
    <n v="53309.59"/>
    <x v="3"/>
    <m/>
    <s v="Westario Power Inc. 0224007005"/>
    <x v="29"/>
  </r>
  <r>
    <s v="PBS"/>
    <s v="EWMP LDC"/>
    <s v="Aggregate"/>
    <n v="201104"/>
    <x v="1"/>
    <s v="0224007005"/>
    <s v="02240-07005"/>
    <s v="29168993"/>
    <s v="300155691"/>
    <s v="700292776"/>
    <s v="463277"/>
    <s v="A"/>
    <d v="2011-03-10T00:00:00"/>
    <d v="2011-04-09T00:00:00"/>
    <x v="4"/>
    <n v="10146"/>
    <n v="21712.44"/>
    <n v="53309.59"/>
    <x v="4"/>
    <m/>
    <s v="Westario Power Inc. 0224007005"/>
    <x v="29"/>
  </r>
  <r>
    <s v="PBS"/>
    <s v="EWMP LDC"/>
    <s v="Aggregate"/>
    <n v="201104"/>
    <x v="1"/>
    <s v="0224007005"/>
    <s v="02240-07005"/>
    <s v="29168993"/>
    <s v="300155691"/>
    <s v="700292776"/>
    <s v="463277"/>
    <s v="A"/>
    <d v="2011-03-10T00:00:00"/>
    <d v="2011-04-09T00:00:00"/>
    <x v="5"/>
    <n v="10146"/>
    <n v="26886.9"/>
    <n v="53309.59"/>
    <x v="5"/>
    <m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0"/>
    <n v="9178"/>
    <n v="2967.55"/>
    <n v="50489.69"/>
    <x v="0"/>
    <n v="0.66666700000000001"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0"/>
    <n v="9178"/>
    <n v="2080.34"/>
    <n v="50489.69"/>
    <x v="0"/>
    <n v="0.33333299999999999"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6"/>
    <n v="9178"/>
    <n v="45.89"/>
    <n v="50489.69"/>
    <x v="6"/>
    <m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3"/>
    <n v="9178"/>
    <n v="-61.19"/>
    <n v="50489.69"/>
    <x v="3"/>
    <n v="0.66666700000000001"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4"/>
    <n v="9490"/>
    <n v="20308.599999999999"/>
    <n v="50489.69"/>
    <x v="4"/>
    <m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5"/>
    <n v="9490"/>
    <n v="25148.5"/>
    <n v="50489.69"/>
    <x v="5"/>
    <m/>
    <s v="Westario Power Inc. 0224007005"/>
    <x v="29"/>
  </r>
  <r>
    <s v="PBS"/>
    <s v="EWMP LDC"/>
    <s v="Aggregate"/>
    <n v="201106"/>
    <x v="1"/>
    <s v="0224007005"/>
    <s v="02240-07005"/>
    <s v="29168993"/>
    <s v="300155691"/>
    <s v="700292776"/>
    <s v="480695"/>
    <s v="A"/>
    <d v="2011-05-12T00:00:00"/>
    <d v="2011-06-11T00:00:00"/>
    <x v="0"/>
    <n v="9472"/>
    <n v="6440.96"/>
    <n v="53401.58"/>
    <x v="0"/>
    <m/>
    <s v="Westario Power Inc. 0224007005"/>
    <x v="29"/>
  </r>
  <r>
    <s v="PBS"/>
    <s v="EWMP LDC"/>
    <s v="Aggregate"/>
    <n v="201106"/>
    <x v="1"/>
    <s v="0224007005"/>
    <s v="02240-07005"/>
    <s v="29168993"/>
    <s v="300155691"/>
    <s v="700292776"/>
    <s v="480695"/>
    <s v="A"/>
    <d v="2011-05-12T00:00:00"/>
    <d v="2011-06-11T00:00:00"/>
    <x v="6"/>
    <n v="9472"/>
    <n v="47.36"/>
    <n v="53401.58"/>
    <x v="6"/>
    <m/>
    <s v="Westario Power Inc. 0224007005"/>
    <x v="29"/>
  </r>
  <r>
    <s v="PBS"/>
    <s v="EWMP LDC"/>
    <s v="Aggregate"/>
    <n v="201106"/>
    <x v="1"/>
    <s v="0224007005"/>
    <s v="02240-07005"/>
    <s v="29168993"/>
    <s v="300155691"/>
    <s v="700292776"/>
    <s v="480695"/>
    <s v="A"/>
    <d v="2011-05-12T00:00:00"/>
    <d v="2011-06-11T00:00:00"/>
    <x v="4"/>
    <n v="9794"/>
    <n v="20959.16"/>
    <n v="53401.58"/>
    <x v="4"/>
    <m/>
    <s v="Westario Power Inc. 0224007005"/>
    <x v="29"/>
  </r>
  <r>
    <s v="PBS"/>
    <s v="EWMP LDC"/>
    <s v="Aggregate"/>
    <n v="201106"/>
    <x v="1"/>
    <s v="0224007005"/>
    <s v="02240-07005"/>
    <s v="29168993"/>
    <s v="300155691"/>
    <s v="700292776"/>
    <s v="480695"/>
    <s v="A"/>
    <d v="2011-05-12T00:00:00"/>
    <d v="2011-06-11T00:00:00"/>
    <x v="5"/>
    <n v="9794"/>
    <n v="25954.1"/>
    <n v="53401.58"/>
    <x v="5"/>
    <m/>
    <s v="Westario Power Inc. 0224007005"/>
    <x v="29"/>
  </r>
  <r>
    <s v="PBS"/>
    <s v="EWMP LDC"/>
    <s v="Aggregate"/>
    <n v="201107"/>
    <x v="1"/>
    <s v="0224007005"/>
    <s v="02240-07005"/>
    <s v="29168993"/>
    <s v="300155691"/>
    <s v="700292776"/>
    <s v="490011"/>
    <s v="A"/>
    <d v="2011-06-11T00:00:00"/>
    <d v="2011-07-13T00:00:00"/>
    <x v="0"/>
    <n v="8686"/>
    <n v="5906.48"/>
    <n v="48973.69"/>
    <x v="0"/>
    <m/>
    <s v="Westario Power Inc. 0224007005"/>
    <x v="29"/>
  </r>
  <r>
    <s v="PBS"/>
    <s v="EWMP LDC"/>
    <s v="Aggregate"/>
    <n v="201107"/>
    <x v="1"/>
    <s v="0224007005"/>
    <s v="02240-07005"/>
    <s v="29168993"/>
    <s v="300155691"/>
    <s v="700292776"/>
    <s v="490011"/>
    <s v="A"/>
    <d v="2011-06-11T00:00:00"/>
    <d v="2011-07-13T00:00:00"/>
    <x v="6"/>
    <n v="8686"/>
    <n v="43.43"/>
    <n v="48973.69"/>
    <x v="6"/>
    <m/>
    <s v="Westario Power Inc. 0224007005"/>
    <x v="29"/>
  </r>
  <r>
    <s v="PBS"/>
    <s v="EWMP LDC"/>
    <s v="Aggregate"/>
    <n v="201107"/>
    <x v="1"/>
    <s v="0224007005"/>
    <s v="02240-07005"/>
    <s v="29168993"/>
    <s v="300155691"/>
    <s v="700292776"/>
    <s v="490011"/>
    <s v="A"/>
    <d v="2011-06-11T00:00:00"/>
    <d v="2011-07-13T00:00:00"/>
    <x v="4"/>
    <n v="8982"/>
    <n v="19221.48"/>
    <n v="48973.69"/>
    <x v="4"/>
    <m/>
    <s v="Westario Power Inc. 0224007005"/>
    <x v="29"/>
  </r>
  <r>
    <s v="PBS"/>
    <s v="EWMP LDC"/>
    <s v="Aggregate"/>
    <n v="201107"/>
    <x v="1"/>
    <s v="0224007005"/>
    <s v="02240-07005"/>
    <s v="29168993"/>
    <s v="300155691"/>
    <s v="700292776"/>
    <s v="490011"/>
    <s v="A"/>
    <d v="2011-06-11T00:00:00"/>
    <d v="2011-07-13T00:00:00"/>
    <x v="5"/>
    <n v="8982"/>
    <n v="23802.3"/>
    <n v="48973.69"/>
    <x v="5"/>
    <m/>
    <s v="Westario Power Inc. 0224007005"/>
    <x v="29"/>
  </r>
  <r>
    <s v="PBS"/>
    <s v="EWMP LDC"/>
    <s v="Aggregate"/>
    <n v="201108"/>
    <x v="1"/>
    <s v="0224007005"/>
    <s v="02240-07005"/>
    <s v="29168993"/>
    <s v="300155691"/>
    <s v="700292776"/>
    <s v="500639"/>
    <s v="A"/>
    <d v="2011-07-13T00:00:00"/>
    <d v="2011-08-12T00:00:00"/>
    <x v="0"/>
    <n v="10464"/>
    <n v="7115.52"/>
    <n v="58990.85"/>
    <x v="0"/>
    <m/>
    <s v="Westario Power Inc. 0224007005"/>
    <x v="29"/>
  </r>
  <r>
    <s v="PBS"/>
    <s v="EWMP LDC"/>
    <s v="Aggregate"/>
    <n v="201108"/>
    <x v="1"/>
    <s v="0224007005"/>
    <s v="02240-07005"/>
    <s v="29168993"/>
    <s v="300155691"/>
    <s v="700292776"/>
    <s v="500639"/>
    <s v="A"/>
    <d v="2011-07-13T00:00:00"/>
    <d v="2011-08-12T00:00:00"/>
    <x v="6"/>
    <n v="10464"/>
    <n v="52.32"/>
    <n v="58990.85"/>
    <x v="6"/>
    <m/>
    <s v="Westario Power Inc. 0224007005"/>
    <x v="29"/>
  </r>
  <r>
    <s v="PBS"/>
    <s v="EWMP LDC"/>
    <s v="Aggregate"/>
    <n v="201108"/>
    <x v="1"/>
    <s v="0224007005"/>
    <s v="02240-07005"/>
    <s v="29168993"/>
    <s v="300155691"/>
    <s v="700292776"/>
    <s v="500639"/>
    <s v="A"/>
    <d v="2011-07-13T00:00:00"/>
    <d v="2011-08-12T00:00:00"/>
    <x v="4"/>
    <n v="10819"/>
    <n v="23152.66"/>
    <n v="58990.85"/>
    <x v="4"/>
    <m/>
    <s v="Westario Power Inc. 0224007005"/>
    <x v="29"/>
  </r>
  <r>
    <s v="PBS"/>
    <s v="EWMP LDC"/>
    <s v="Aggregate"/>
    <n v="201108"/>
    <x v="1"/>
    <s v="0224007005"/>
    <s v="02240-07005"/>
    <s v="29168993"/>
    <s v="300155691"/>
    <s v="700292776"/>
    <s v="500639"/>
    <s v="A"/>
    <d v="2011-07-13T00:00:00"/>
    <d v="2011-08-12T00:00:00"/>
    <x v="5"/>
    <n v="10819"/>
    <n v="28670.35"/>
    <n v="58990.85"/>
    <x v="5"/>
    <m/>
    <s v="Westario Power Inc. 0224007005"/>
    <x v="29"/>
  </r>
  <r>
    <s v="PBS"/>
    <s v="EWMP LDC"/>
    <s v="Aggregate"/>
    <n v="201109"/>
    <x v="1"/>
    <s v="0224007005"/>
    <s v="02240-07005"/>
    <s v="29168993"/>
    <s v="300155691"/>
    <s v="700292776"/>
    <s v="511137"/>
    <s v="A"/>
    <d v="2011-08-12T00:00:00"/>
    <d v="2011-09-13T00:00:00"/>
    <x v="0"/>
    <n v="9160"/>
    <n v="6228.8"/>
    <n v="51640.69"/>
    <x v="0"/>
    <m/>
    <s v="Westario Power Inc. 0224007005"/>
    <x v="29"/>
  </r>
  <r>
    <s v="PBS"/>
    <s v="EWMP LDC"/>
    <s v="Aggregate"/>
    <n v="201109"/>
    <x v="1"/>
    <s v="0224007005"/>
    <s v="02240-07005"/>
    <s v="29168993"/>
    <s v="300155691"/>
    <s v="700292776"/>
    <s v="511137"/>
    <s v="A"/>
    <d v="2011-08-12T00:00:00"/>
    <d v="2011-09-13T00:00:00"/>
    <x v="6"/>
    <n v="9160"/>
    <n v="45.8"/>
    <n v="51640.69"/>
    <x v="6"/>
    <m/>
    <s v="Westario Power Inc. 0224007005"/>
    <x v="29"/>
  </r>
  <r>
    <s v="PBS"/>
    <s v="EWMP LDC"/>
    <s v="Aggregate"/>
    <n v="201109"/>
    <x v="1"/>
    <s v="0224007005"/>
    <s v="02240-07005"/>
    <s v="29168993"/>
    <s v="300155691"/>
    <s v="700292776"/>
    <s v="511137"/>
    <s v="A"/>
    <d v="2011-08-12T00:00:00"/>
    <d v="2011-09-13T00:00:00"/>
    <x v="4"/>
    <n v="9471"/>
    <n v="20267.939999999999"/>
    <n v="51640.69"/>
    <x v="4"/>
    <m/>
    <s v="Westario Power Inc. 0224007005"/>
    <x v="29"/>
  </r>
  <r>
    <s v="PBS"/>
    <s v="EWMP LDC"/>
    <s v="Aggregate"/>
    <n v="201109"/>
    <x v="1"/>
    <s v="0224007005"/>
    <s v="02240-07005"/>
    <s v="29168993"/>
    <s v="300155691"/>
    <s v="700292776"/>
    <s v="511137"/>
    <s v="A"/>
    <d v="2011-08-12T00:00:00"/>
    <d v="2011-09-13T00:00:00"/>
    <x v="5"/>
    <n v="9471"/>
    <n v="25098.15"/>
    <n v="51640.69"/>
    <x v="5"/>
    <m/>
    <s v="Westario Power Inc. 0224007005"/>
    <x v="29"/>
  </r>
  <r>
    <s v="PBS"/>
    <s v="EWMP LDC"/>
    <s v="Aggregate"/>
    <n v="201110"/>
    <x v="1"/>
    <s v="0224007005"/>
    <s v="02240-07005"/>
    <s v="29168993"/>
    <s v="300155691"/>
    <s v="700292776"/>
    <s v="522235"/>
    <s v="A"/>
    <d v="2011-09-13T00:00:00"/>
    <d v="2011-10-12T00:00:00"/>
    <x v="0"/>
    <n v="8903"/>
    <n v="6054.04"/>
    <n v="50195.3"/>
    <x v="0"/>
    <m/>
    <s v="Westario Power Inc. 0224007005"/>
    <x v="29"/>
  </r>
  <r>
    <s v="PBS"/>
    <s v="EWMP LDC"/>
    <s v="Aggregate"/>
    <n v="201110"/>
    <x v="1"/>
    <s v="0224007005"/>
    <s v="02240-07005"/>
    <s v="29168993"/>
    <s v="300155691"/>
    <s v="700292776"/>
    <s v="522235"/>
    <s v="A"/>
    <d v="2011-09-13T00:00:00"/>
    <d v="2011-10-12T00:00:00"/>
    <x v="6"/>
    <n v="8903"/>
    <n v="44.52"/>
    <n v="50195.3"/>
    <x v="6"/>
    <m/>
    <s v="Westario Power Inc. 0224007005"/>
    <x v="29"/>
  </r>
  <r>
    <s v="PBS"/>
    <s v="EWMP LDC"/>
    <s v="Aggregate"/>
    <n v="201110"/>
    <x v="1"/>
    <s v="0224007005"/>
    <s v="02240-07005"/>
    <s v="29168993"/>
    <s v="300155691"/>
    <s v="700292776"/>
    <s v="522235"/>
    <s v="A"/>
    <d v="2011-09-13T00:00:00"/>
    <d v="2011-10-12T00:00:00"/>
    <x v="4"/>
    <n v="9206"/>
    <n v="19700.84"/>
    <n v="50195.3"/>
    <x v="4"/>
    <m/>
    <s v="Westario Power Inc. 0224007005"/>
    <x v="29"/>
  </r>
  <r>
    <s v="PBS"/>
    <s v="EWMP LDC"/>
    <s v="Aggregate"/>
    <n v="201110"/>
    <x v="1"/>
    <s v="0224007005"/>
    <s v="02240-07005"/>
    <s v="29168993"/>
    <s v="300155691"/>
    <s v="700292776"/>
    <s v="522235"/>
    <s v="A"/>
    <d v="2011-09-13T00:00:00"/>
    <d v="2011-10-12T00:00:00"/>
    <x v="5"/>
    <n v="9206"/>
    <n v="24395.9"/>
    <n v="50195.3"/>
    <x v="5"/>
    <m/>
    <s v="Westario Power Inc. 0224007005"/>
    <x v="29"/>
  </r>
  <r>
    <s v="PBS"/>
    <s v="EWMP LDC"/>
    <s v="Aggregate"/>
    <n v="201111"/>
    <x v="1"/>
    <s v="0224007005"/>
    <s v="02240-07005"/>
    <s v="29168993"/>
    <s v="300155691"/>
    <s v="700292776"/>
    <s v="533655"/>
    <s v="A"/>
    <d v="2011-10-12T00:00:00"/>
    <d v="2011-11-11T00:00:00"/>
    <x v="0"/>
    <n v="9200"/>
    <n v="6256"/>
    <n v="51869.27"/>
    <x v="0"/>
    <m/>
    <s v="Westario Power Inc. 0224007005"/>
    <x v="29"/>
  </r>
  <r>
    <s v="PBS"/>
    <s v="EWMP LDC"/>
    <s v="Aggregate"/>
    <n v="201111"/>
    <x v="1"/>
    <s v="0224007005"/>
    <s v="02240-07005"/>
    <s v="29168993"/>
    <s v="300155691"/>
    <s v="700292776"/>
    <s v="533655"/>
    <s v="A"/>
    <d v="2011-10-12T00:00:00"/>
    <d v="2011-11-11T00:00:00"/>
    <x v="6"/>
    <n v="9200"/>
    <n v="46"/>
    <n v="51869.27"/>
    <x v="6"/>
    <m/>
    <s v="Westario Power Inc. 0224007005"/>
    <x v="29"/>
  </r>
  <r>
    <s v="PBS"/>
    <s v="EWMP LDC"/>
    <s v="Aggregate"/>
    <n v="201111"/>
    <x v="1"/>
    <s v="0224007005"/>
    <s v="02240-07005"/>
    <s v="29168993"/>
    <s v="300155691"/>
    <s v="700292776"/>
    <s v="533655"/>
    <s v="A"/>
    <d v="2011-10-12T00:00:00"/>
    <d v="2011-11-11T00:00:00"/>
    <x v="4"/>
    <n v="9513"/>
    <n v="20357.82"/>
    <n v="51869.27"/>
    <x v="4"/>
    <m/>
    <s v="Westario Power Inc. 0224007005"/>
    <x v="29"/>
  </r>
  <r>
    <s v="PBS"/>
    <s v="EWMP LDC"/>
    <s v="Aggregate"/>
    <n v="201111"/>
    <x v="1"/>
    <s v="0224007005"/>
    <s v="02240-07005"/>
    <s v="29168993"/>
    <s v="300155691"/>
    <s v="700292776"/>
    <s v="533655"/>
    <s v="A"/>
    <d v="2011-10-12T00:00:00"/>
    <d v="2011-11-11T00:00:00"/>
    <x v="5"/>
    <n v="9513"/>
    <n v="25209.45"/>
    <n v="51869.27"/>
    <x v="5"/>
    <m/>
    <s v="Westario Power Inc. 0224007005"/>
    <x v="29"/>
  </r>
  <r>
    <s v="PBS"/>
    <s v="EWMP LDC"/>
    <s v="Aggregate"/>
    <n v="201112"/>
    <x v="1"/>
    <s v="0224007005"/>
    <s v="02240-07005"/>
    <s v="29168993"/>
    <s v="300155691"/>
    <s v="700292776"/>
    <s v="545573"/>
    <s v="A"/>
    <d v="2011-11-11T00:00:00"/>
    <d v="2011-12-10T00:00:00"/>
    <x v="0"/>
    <n v="10139"/>
    <n v="6894.52"/>
    <n v="57158.79"/>
    <x v="0"/>
    <m/>
    <s v="Westario Power Inc. 0224007005"/>
    <x v="29"/>
  </r>
  <r>
    <s v="PBS"/>
    <s v="EWMP LDC"/>
    <s v="Aggregate"/>
    <n v="201112"/>
    <x v="1"/>
    <s v="0224007005"/>
    <s v="02240-07005"/>
    <s v="29168993"/>
    <s v="300155691"/>
    <s v="700292776"/>
    <s v="545573"/>
    <s v="A"/>
    <d v="2011-11-11T00:00:00"/>
    <d v="2011-12-10T00:00:00"/>
    <x v="6"/>
    <n v="10139"/>
    <n v="50.7"/>
    <n v="57158.79"/>
    <x v="6"/>
    <m/>
    <s v="Westario Power Inc. 0224007005"/>
    <x v="29"/>
  </r>
  <r>
    <s v="PBS"/>
    <s v="EWMP LDC"/>
    <s v="Aggregate"/>
    <n v="201112"/>
    <x v="1"/>
    <s v="0224007005"/>
    <s v="02240-07005"/>
    <s v="29168993"/>
    <s v="300155691"/>
    <s v="700292776"/>
    <s v="545573"/>
    <s v="A"/>
    <d v="2011-11-11T00:00:00"/>
    <d v="2011-12-10T00:00:00"/>
    <x v="4"/>
    <n v="10483"/>
    <n v="22433.62"/>
    <n v="57158.79"/>
    <x v="4"/>
    <m/>
    <s v="Westario Power Inc. 0224007005"/>
    <x v="29"/>
  </r>
  <r>
    <s v="PBS"/>
    <s v="EWMP LDC"/>
    <s v="Aggregate"/>
    <n v="201112"/>
    <x v="1"/>
    <s v="0224007005"/>
    <s v="02240-07005"/>
    <s v="29168993"/>
    <s v="300155691"/>
    <s v="700292776"/>
    <s v="545573"/>
    <s v="A"/>
    <d v="2011-11-11T00:00:00"/>
    <d v="2011-12-10T00:00:00"/>
    <x v="5"/>
    <n v="10483"/>
    <n v="27779.95"/>
    <n v="57158.79"/>
    <x v="5"/>
    <m/>
    <s v="Westario Power Inc. 0224007005"/>
    <x v="29"/>
  </r>
  <r>
    <s v="PBS"/>
    <s v="EWMP LDC"/>
    <s v="Aggregate"/>
    <n v="201201"/>
    <x v="2"/>
    <s v="0224007005"/>
    <s v="02240-07005"/>
    <s v="29168993"/>
    <s v="300155691"/>
    <s v="700292776"/>
    <s v="557855"/>
    <s v="A"/>
    <d v="2011-12-10T00:00:00"/>
    <d v="2012-01-12T00:00:00"/>
    <x v="0"/>
    <n v="10605"/>
    <n v="4807.6000000000004"/>
    <n v="59731.47"/>
    <x v="0"/>
    <n v="0.66666700000000001"/>
    <s v="Westario Power Inc. 0224007005"/>
    <x v="29"/>
  </r>
  <r>
    <s v="PBS"/>
    <s v="EWMP LDC"/>
    <s v="Aggregate"/>
    <n v="201201"/>
    <x v="2"/>
    <s v="0224007005"/>
    <s v="02240-07005"/>
    <s v="29168993"/>
    <s v="300155691"/>
    <s v="700292776"/>
    <s v="557855"/>
    <s v="A"/>
    <d v="2011-12-10T00:00:00"/>
    <d v="2012-01-12T00:00:00"/>
    <x v="0"/>
    <n v="10605"/>
    <n v="2361.38"/>
    <n v="59731.47"/>
    <x v="0"/>
    <n v="0.33333299999999999"/>
    <s v="Westario Power Inc. 0224007005"/>
    <x v="29"/>
  </r>
  <r>
    <s v="PBS"/>
    <s v="EWMP LDC"/>
    <s v="Aggregate"/>
    <n v="201201"/>
    <x v="2"/>
    <s v="0224007005"/>
    <s v="02240-07005"/>
    <s v="29168993"/>
    <s v="300155691"/>
    <s v="700292776"/>
    <s v="557855"/>
    <s v="A"/>
    <d v="2011-12-10T00:00:00"/>
    <d v="2012-01-12T00:00:00"/>
    <x v="6"/>
    <n v="10605"/>
    <n v="35.35"/>
    <n v="59731.47"/>
    <x v="6"/>
    <n v="0.66666700000000001"/>
    <s v="Westario Power Inc. 0224007005"/>
    <x v="29"/>
  </r>
  <r>
    <s v="PBS"/>
    <s v="EWMP LDC"/>
    <s v="Aggregate"/>
    <n v="201201"/>
    <x v="2"/>
    <s v="0224007005"/>
    <s v="02240-07005"/>
    <s v="29168993"/>
    <s v="300155691"/>
    <s v="700292776"/>
    <s v="557855"/>
    <s v="A"/>
    <d v="2011-12-10T00:00:00"/>
    <d v="2012-01-12T00:00:00"/>
    <x v="4"/>
    <n v="10966"/>
    <n v="23467.24"/>
    <n v="59731.47"/>
    <x v="4"/>
    <m/>
    <s v="Westario Power Inc. 0224007005"/>
    <x v="29"/>
  </r>
  <r>
    <s v="PBS"/>
    <s v="EWMP LDC"/>
    <s v="Aggregate"/>
    <n v="201201"/>
    <x v="2"/>
    <s v="0224007005"/>
    <s v="02240-07005"/>
    <s v="29168993"/>
    <s v="300155691"/>
    <s v="700292776"/>
    <s v="557855"/>
    <s v="A"/>
    <d v="2011-12-10T00:00:00"/>
    <d v="2012-01-12T00:00:00"/>
    <x v="5"/>
    <n v="10966"/>
    <n v="29059.9"/>
    <n v="59731.47"/>
    <x v="5"/>
    <m/>
    <s v="Westario Power Inc. 0224007005"/>
    <x v="29"/>
  </r>
  <r>
    <s v="PBS"/>
    <s v="EWMP LDC"/>
    <s v="Aggregate"/>
    <n v="201202"/>
    <x v="2"/>
    <s v="0224007005"/>
    <s v="02240-07005"/>
    <s v="29168993"/>
    <s v="300155691"/>
    <s v="700292776"/>
    <s v="570583"/>
    <s v="A"/>
    <d v="2012-01-12T00:00:00"/>
    <d v="2012-02-10T00:00:00"/>
    <x v="0"/>
    <n v="10573"/>
    <n v="7062.76"/>
    <n v="59427.040000000001"/>
    <x v="0"/>
    <m/>
    <s v="Westario Power Inc. 0224007005"/>
    <x v="29"/>
  </r>
  <r>
    <s v="PBS"/>
    <s v="EWMP LDC"/>
    <s v="Aggregate"/>
    <n v="201202"/>
    <x v="2"/>
    <s v="0224007005"/>
    <s v="02240-07005"/>
    <s v="29168993"/>
    <s v="300155691"/>
    <s v="700292776"/>
    <s v="570583"/>
    <s v="A"/>
    <d v="2012-01-12T00:00:00"/>
    <d v="2012-02-10T00:00:00"/>
    <x v="4"/>
    <n v="10932"/>
    <n v="23394.48"/>
    <n v="59427.040000000001"/>
    <x v="4"/>
    <m/>
    <s v="Westario Power Inc. 0224007005"/>
    <x v="29"/>
  </r>
  <r>
    <s v="PBS"/>
    <s v="EWMP LDC"/>
    <s v="Aggregate"/>
    <n v="201202"/>
    <x v="2"/>
    <s v="0224007005"/>
    <s v="02240-07005"/>
    <s v="29168993"/>
    <s v="300155691"/>
    <s v="700292776"/>
    <s v="570583"/>
    <s v="A"/>
    <d v="2012-01-12T00:00:00"/>
    <d v="2012-02-10T00:00:00"/>
    <x v="5"/>
    <n v="10932"/>
    <n v="28969.8"/>
    <n v="59427.040000000001"/>
    <x v="5"/>
    <m/>
    <s v="Westario Power Inc. 0224007005"/>
    <x v="29"/>
  </r>
  <r>
    <s v="PBS"/>
    <s v="EWMP LDC"/>
    <s v="Aggregate"/>
    <n v="201203"/>
    <x v="2"/>
    <s v="0224007005"/>
    <s v="02240-07005"/>
    <s v="29168993"/>
    <s v="300155691"/>
    <s v="700292776"/>
    <s v="584347"/>
    <s v="A"/>
    <d v="2012-02-10T00:00:00"/>
    <d v="2012-03-10T00:00:00"/>
    <x v="0"/>
    <n v="9979"/>
    <n v="6665.97"/>
    <n v="56057.39"/>
    <x v="0"/>
    <m/>
    <s v="Westario Power Inc. 0224007005"/>
    <x v="29"/>
  </r>
  <r>
    <s v="PBS"/>
    <s v="EWMP LDC"/>
    <s v="Aggregate"/>
    <n v="201203"/>
    <x v="2"/>
    <s v="0224007005"/>
    <s v="02240-07005"/>
    <s v="29168993"/>
    <s v="300155691"/>
    <s v="700292776"/>
    <s v="584347"/>
    <s v="A"/>
    <d v="2012-02-10T00:00:00"/>
    <d v="2012-03-10T00:00:00"/>
    <x v="4"/>
    <n v="10318"/>
    <n v="22080.52"/>
    <n v="56057.39"/>
    <x v="4"/>
    <m/>
    <s v="Westario Power Inc. 0224007005"/>
    <x v="29"/>
  </r>
  <r>
    <s v="PBS"/>
    <s v="EWMP LDC"/>
    <s v="Aggregate"/>
    <n v="201203"/>
    <x v="2"/>
    <s v="0224007005"/>
    <s v="02240-07005"/>
    <s v="29168993"/>
    <s v="300155691"/>
    <s v="700292776"/>
    <s v="584347"/>
    <s v="A"/>
    <d v="2012-02-10T00:00:00"/>
    <d v="2012-03-10T00:00:00"/>
    <x v="5"/>
    <n v="10306"/>
    <n v="27310.9"/>
    <n v="56057.39"/>
    <x v="5"/>
    <m/>
    <s v="Westario Power Inc. 0224007005"/>
    <x v="29"/>
  </r>
  <r>
    <s v="PBS"/>
    <s v="EWMP LDC"/>
    <s v="Aggregate"/>
    <n v="201204"/>
    <x v="2"/>
    <s v="0224007005"/>
    <s v="02240-07005"/>
    <s v="29168993"/>
    <s v="300155691"/>
    <s v="700292776"/>
    <s v="597990"/>
    <s v="A"/>
    <d v="2012-03-10T00:00:00"/>
    <d v="2012-04-12T00:00:00"/>
    <x v="0"/>
    <n v="9091"/>
    <n v="6072.79"/>
    <n v="51093.49"/>
    <x v="0"/>
    <m/>
    <s v="Westario Power Inc. 0224007005"/>
    <x v="29"/>
  </r>
  <r>
    <s v="PBS"/>
    <s v="EWMP LDC"/>
    <s v="Aggregate"/>
    <n v="201204"/>
    <x v="2"/>
    <s v="0224007005"/>
    <s v="02240-07005"/>
    <s v="29168993"/>
    <s v="300155691"/>
    <s v="700292776"/>
    <s v="597990"/>
    <s v="A"/>
    <d v="2012-03-10T00:00:00"/>
    <d v="2012-04-12T00:00:00"/>
    <x v="4"/>
    <n v="9400"/>
    <n v="20116"/>
    <n v="51093.49"/>
    <x v="4"/>
    <m/>
    <s v="Westario Power Inc. 0224007005"/>
    <x v="29"/>
  </r>
  <r>
    <s v="PBS"/>
    <s v="EWMP LDC"/>
    <s v="Aggregate"/>
    <n v="201204"/>
    <x v="2"/>
    <s v="0224007005"/>
    <s v="02240-07005"/>
    <s v="29168993"/>
    <s v="300155691"/>
    <s v="700292776"/>
    <s v="597990"/>
    <s v="A"/>
    <d v="2012-03-10T00:00:00"/>
    <d v="2012-04-12T00:00:00"/>
    <x v="5"/>
    <n v="9398"/>
    <n v="24904.7"/>
    <n v="51093.49"/>
    <x v="5"/>
    <m/>
    <s v="Westario Power Inc. 0224007005"/>
    <x v="29"/>
  </r>
  <r>
    <s v="PBS"/>
    <s v="EWMP LDC"/>
    <s v="Aggregate"/>
    <n v="201205"/>
    <x v="2"/>
    <s v="0224007005"/>
    <s v="02240-07005"/>
    <s v="29168993"/>
    <s v="300155691"/>
    <s v="700292776"/>
    <s v="611770"/>
    <s v="A"/>
    <d v="2012-04-12T00:00:00"/>
    <d v="2012-05-11T00:00:00"/>
    <x v="0"/>
    <n v="9040"/>
    <n v="6038.72"/>
    <n v="50810.85"/>
    <x v="0"/>
    <m/>
    <s v="Westario Power Inc. 0224007005"/>
    <x v="29"/>
  </r>
  <r>
    <s v="PBS"/>
    <s v="EWMP LDC"/>
    <s v="Aggregate"/>
    <n v="201205"/>
    <x v="2"/>
    <s v="0224007005"/>
    <s v="02240-07005"/>
    <s v="29168993"/>
    <s v="300155691"/>
    <s v="700292776"/>
    <s v="611770"/>
    <s v="A"/>
    <d v="2012-04-12T00:00:00"/>
    <d v="2012-05-11T00:00:00"/>
    <x v="4"/>
    <n v="9347"/>
    <n v="20002.580000000002"/>
    <n v="50810.85"/>
    <x v="4"/>
    <m/>
    <s v="Westario Power Inc. 0224007005"/>
    <x v="29"/>
  </r>
  <r>
    <s v="PBS"/>
    <s v="EWMP LDC"/>
    <s v="Aggregate"/>
    <n v="201205"/>
    <x v="2"/>
    <s v="0224007005"/>
    <s v="02240-07005"/>
    <s v="29168993"/>
    <s v="300155691"/>
    <s v="700292776"/>
    <s v="611770"/>
    <s v="A"/>
    <d v="2012-04-12T00:00:00"/>
    <d v="2012-05-11T00:00:00"/>
    <x v="5"/>
    <n v="9347"/>
    <n v="24769.55"/>
    <n v="50810.85"/>
    <x v="5"/>
    <m/>
    <s v="Westario Power Inc. 0224007005"/>
    <x v="29"/>
  </r>
  <r>
    <s v="PBS"/>
    <s v="EWMP LDC"/>
    <s v="Aggregate"/>
    <n v="201206"/>
    <x v="2"/>
    <s v="0224007005"/>
    <s v="02240-07005"/>
    <s v="29168993"/>
    <s v="300155691"/>
    <s v="700292776"/>
    <s v="626228"/>
    <s v="A"/>
    <d v="2012-05-11T00:00:00"/>
    <d v="2012-06-12T00:00:00"/>
    <x v="0"/>
    <n v="9436"/>
    <n v="6303.25"/>
    <n v="53039.28"/>
    <x v="0"/>
    <m/>
    <s v="Westario Power Inc. 0224007005"/>
    <x v="29"/>
  </r>
  <r>
    <s v="PBS"/>
    <s v="EWMP LDC"/>
    <s v="Aggregate"/>
    <n v="201206"/>
    <x v="2"/>
    <s v="0224007005"/>
    <s v="02240-07005"/>
    <s v="29168993"/>
    <s v="300155691"/>
    <s v="700292776"/>
    <s v="626228"/>
    <s v="A"/>
    <d v="2012-05-11T00:00:00"/>
    <d v="2012-06-12T00:00:00"/>
    <x v="4"/>
    <n v="9757"/>
    <n v="20879.98"/>
    <n v="53039.28"/>
    <x v="4"/>
    <m/>
    <s v="Westario Power Inc. 0224007005"/>
    <x v="29"/>
  </r>
  <r>
    <s v="PBS"/>
    <s v="EWMP LDC"/>
    <s v="Aggregate"/>
    <n v="201206"/>
    <x v="2"/>
    <s v="0224007005"/>
    <s v="02240-07005"/>
    <s v="29168993"/>
    <s v="300155691"/>
    <s v="700292776"/>
    <s v="626228"/>
    <s v="A"/>
    <d v="2012-05-11T00:00:00"/>
    <d v="2012-06-12T00:00:00"/>
    <x v="5"/>
    <n v="9757"/>
    <n v="25856.05"/>
    <n v="53039.28"/>
    <x v="5"/>
    <m/>
    <s v="Westario Power Inc. 0224007005"/>
    <x v="29"/>
  </r>
  <r>
    <s v="PBS"/>
    <s v="EWMP LDC"/>
    <s v="Aggregate"/>
    <n v="201207"/>
    <x v="2"/>
    <s v="0224007005"/>
    <s v="02240-07005"/>
    <s v="29168993"/>
    <s v="300155691"/>
    <s v="700292776"/>
    <s v="641067"/>
    <s v="A"/>
    <d v="2012-06-12T00:00:00"/>
    <d v="2012-07-11T00:00:00"/>
    <x v="0"/>
    <n v="10146"/>
    <n v="6777.53"/>
    <n v="57029.42"/>
    <x v="0"/>
    <m/>
    <s v="Westario Power Inc. 0224007005"/>
    <x v="29"/>
  </r>
  <r>
    <s v="PBS"/>
    <s v="EWMP LDC"/>
    <s v="Aggregate"/>
    <n v="201207"/>
    <x v="2"/>
    <s v="0224007005"/>
    <s v="02240-07005"/>
    <s v="29168993"/>
    <s v="300155691"/>
    <s v="700292776"/>
    <s v="641067"/>
    <s v="A"/>
    <d v="2012-06-12T00:00:00"/>
    <d v="2012-07-11T00:00:00"/>
    <x v="4"/>
    <n v="10491"/>
    <n v="22450.74"/>
    <n v="57029.42"/>
    <x v="4"/>
    <m/>
    <s v="Westario Power Inc. 0224007005"/>
    <x v="29"/>
  </r>
  <r>
    <s v="PBS"/>
    <s v="EWMP LDC"/>
    <s v="Aggregate"/>
    <n v="201207"/>
    <x v="2"/>
    <s v="0224007005"/>
    <s v="02240-07005"/>
    <s v="29168993"/>
    <s v="300155691"/>
    <s v="700292776"/>
    <s v="641067"/>
    <s v="A"/>
    <d v="2012-06-12T00:00:00"/>
    <d v="2012-07-11T00:00:00"/>
    <x v="5"/>
    <n v="10491"/>
    <n v="27801.15"/>
    <n v="57029.42"/>
    <x v="5"/>
    <m/>
    <s v="Westario Power Inc. 0224007005"/>
    <x v="29"/>
  </r>
  <r>
    <s v="PBS"/>
    <s v="EWMP LDC"/>
    <s v="Aggregate"/>
    <n v="201208"/>
    <x v="2"/>
    <s v="0224007005"/>
    <s v="02240-07005"/>
    <s v="29168993"/>
    <s v="300155691"/>
    <s v="700292776"/>
    <s v="656134"/>
    <s v="A"/>
    <d v="2012-07-11T00:00:00"/>
    <d v="2012-08-11T00:00:00"/>
    <x v="0"/>
    <n v="8777"/>
    <n v="5863.04"/>
    <n v="49337.08"/>
    <x v="0"/>
    <m/>
    <s v="Westario Power Inc. 0224007005"/>
    <x v="29"/>
  </r>
  <r>
    <s v="PBS"/>
    <s v="EWMP LDC"/>
    <s v="Aggregate"/>
    <n v="201208"/>
    <x v="2"/>
    <s v="0224007005"/>
    <s v="02240-07005"/>
    <s v="29168993"/>
    <s v="300155691"/>
    <s v="700292776"/>
    <s v="656134"/>
    <s v="A"/>
    <d v="2012-07-11T00:00:00"/>
    <d v="2012-08-11T00:00:00"/>
    <x v="4"/>
    <n v="9076"/>
    <n v="19422.64"/>
    <n v="49337.08"/>
    <x v="4"/>
    <m/>
    <s v="Westario Power Inc. 0224007005"/>
    <x v="29"/>
  </r>
  <r>
    <s v="PBS"/>
    <s v="EWMP LDC"/>
    <s v="Aggregate"/>
    <n v="201208"/>
    <x v="2"/>
    <s v="0224007005"/>
    <s v="02240-07005"/>
    <s v="29168993"/>
    <s v="300155691"/>
    <s v="700292776"/>
    <s v="656134"/>
    <s v="A"/>
    <d v="2012-07-11T00:00:00"/>
    <d v="2012-08-11T00:00:00"/>
    <x v="5"/>
    <n v="9076"/>
    <n v="24051.4"/>
    <n v="49337.08"/>
    <x v="5"/>
    <m/>
    <s v="Westario Power Inc. 0224007005"/>
    <x v="29"/>
  </r>
  <r>
    <s v="PBS"/>
    <s v="EWMP LDC"/>
    <s v="Aggregate"/>
    <n v="201209"/>
    <x v="2"/>
    <s v="0224007005"/>
    <s v="02240-07005"/>
    <s v="29168993"/>
    <s v="300155691"/>
    <s v="700292776"/>
    <s v="671399"/>
    <s v="A"/>
    <d v="2012-08-11T00:00:00"/>
    <d v="2012-09-11T00:00:00"/>
    <x v="0"/>
    <n v="8080"/>
    <n v="5397.44"/>
    <n v="45413.1"/>
    <x v="0"/>
    <m/>
    <s v="Westario Power Inc. 0224007005"/>
    <x v="29"/>
  </r>
  <r>
    <s v="PBS"/>
    <s v="EWMP LDC"/>
    <s v="Aggregate"/>
    <n v="201209"/>
    <x v="2"/>
    <s v="0224007005"/>
    <s v="02240-07005"/>
    <s v="29168993"/>
    <s v="300155691"/>
    <s v="700292776"/>
    <s v="671399"/>
    <s v="A"/>
    <d v="2012-08-11T00:00:00"/>
    <d v="2012-09-11T00:00:00"/>
    <x v="4"/>
    <n v="8354"/>
    <n v="17877.560000000001"/>
    <n v="45413.1"/>
    <x v="4"/>
    <m/>
    <s v="Westario Power Inc. 0224007005"/>
    <x v="29"/>
  </r>
  <r>
    <s v="PBS"/>
    <s v="EWMP LDC"/>
    <s v="Aggregate"/>
    <n v="201209"/>
    <x v="2"/>
    <s v="0224007005"/>
    <s v="02240-07005"/>
    <s v="29168993"/>
    <s v="300155691"/>
    <s v="700292776"/>
    <s v="671399"/>
    <s v="A"/>
    <d v="2012-08-11T00:00:00"/>
    <d v="2012-09-11T00:00:00"/>
    <x v="5"/>
    <n v="8354"/>
    <n v="22138.1"/>
    <n v="45413.1"/>
    <x v="5"/>
    <m/>
    <s v="Westario Power Inc. 0224007005"/>
    <x v="29"/>
  </r>
  <r>
    <s v="PBS"/>
    <s v="EWMP LDC"/>
    <s v="Aggregate"/>
    <n v="201210"/>
    <x v="2"/>
    <s v="0224007005"/>
    <s v="02240-07005"/>
    <s v="29168993"/>
    <s v="300155691"/>
    <s v="700292776"/>
    <s v="687044"/>
    <s v="A"/>
    <d v="2012-09-11T00:00:00"/>
    <d v="2012-10-12T00:00:00"/>
    <x v="0"/>
    <n v="9026"/>
    <n v="6029.37"/>
    <n v="50734.44"/>
    <x v="0"/>
    <m/>
    <s v="Westario Power Inc. 0224007005"/>
    <x v="29"/>
  </r>
  <r>
    <s v="PBS"/>
    <s v="EWMP LDC"/>
    <s v="Aggregate"/>
    <n v="201210"/>
    <x v="2"/>
    <s v="0224007005"/>
    <s v="02240-07005"/>
    <s v="29168993"/>
    <s v="300155691"/>
    <s v="700292776"/>
    <s v="687044"/>
    <s v="A"/>
    <d v="2012-09-11T00:00:00"/>
    <d v="2012-10-12T00:00:00"/>
    <x v="4"/>
    <n v="9333"/>
    <n v="19972.62"/>
    <n v="50734.44"/>
    <x v="4"/>
    <m/>
    <s v="Westario Power Inc. 0224007005"/>
    <x v="29"/>
  </r>
  <r>
    <s v="PBS"/>
    <s v="EWMP LDC"/>
    <s v="Aggregate"/>
    <n v="201210"/>
    <x v="2"/>
    <s v="0224007005"/>
    <s v="02240-07005"/>
    <s v="29168993"/>
    <s v="300155691"/>
    <s v="700292776"/>
    <s v="687044"/>
    <s v="A"/>
    <d v="2012-09-11T00:00:00"/>
    <d v="2012-10-12T00:00:00"/>
    <x v="5"/>
    <n v="9333"/>
    <n v="24732.45"/>
    <n v="50734.44"/>
    <x v="5"/>
    <m/>
    <s v="Westario Power Inc. 0224007005"/>
    <x v="29"/>
  </r>
  <r>
    <s v="PBS"/>
    <s v="EWMP LDC"/>
    <s v="Aggregate"/>
    <n v="201211"/>
    <x v="2"/>
    <s v="0224007005"/>
    <s v="02240-07005"/>
    <s v="29168993"/>
    <s v="300155691"/>
    <s v="700292776"/>
    <s v="702785"/>
    <s v="A"/>
    <d v="2012-10-12T00:00:00"/>
    <d v="2012-11-10T00:00:00"/>
    <x v="0"/>
    <n v="9793"/>
    <n v="6541.72"/>
    <n v="55045.26"/>
    <x v="0"/>
    <m/>
    <s v="Westario Power Inc. 0224007005"/>
    <x v="29"/>
  </r>
  <r>
    <s v="PBS"/>
    <s v="EWMP LDC"/>
    <s v="Aggregate"/>
    <n v="201211"/>
    <x v="2"/>
    <s v="0224007005"/>
    <s v="02240-07005"/>
    <s v="29168993"/>
    <s v="300155691"/>
    <s v="700292776"/>
    <s v="702785"/>
    <s v="A"/>
    <d v="2012-10-12T00:00:00"/>
    <d v="2012-11-10T00:00:00"/>
    <x v="4"/>
    <n v="10126"/>
    <n v="21669.64"/>
    <n v="55045.26"/>
    <x v="4"/>
    <m/>
    <s v="Westario Power Inc. 0224007005"/>
    <x v="29"/>
  </r>
  <r>
    <s v="PBS"/>
    <s v="EWMP LDC"/>
    <s v="Aggregate"/>
    <n v="201211"/>
    <x v="2"/>
    <s v="0224007005"/>
    <s v="02240-07005"/>
    <s v="29168993"/>
    <s v="300155691"/>
    <s v="700292776"/>
    <s v="702785"/>
    <s v="A"/>
    <d v="2012-10-12T00:00:00"/>
    <d v="2012-11-10T00:00:00"/>
    <x v="5"/>
    <n v="10126"/>
    <n v="26833.9"/>
    <n v="55045.26"/>
    <x v="5"/>
    <m/>
    <s v="Westario Power Inc. 0224007005"/>
    <x v="29"/>
  </r>
  <r>
    <s v="PBS"/>
    <s v="EWMP LDC"/>
    <s v="Aggregate"/>
    <n v="201212"/>
    <x v="2"/>
    <s v="0224007005"/>
    <s v="02240-07005"/>
    <s v="29168993"/>
    <s v="300155691"/>
    <s v="700292776"/>
    <s v="719320"/>
    <s v="A"/>
    <d v="2012-11-10T00:00:00"/>
    <d v="2012-12-11T00:00:00"/>
    <x v="0"/>
    <n v="10306"/>
    <n v="6884.41"/>
    <n v="57931.44"/>
    <x v="0"/>
    <m/>
    <s v="Westario Power Inc. 0224007005"/>
    <x v="29"/>
  </r>
  <r>
    <s v="PBS"/>
    <s v="EWMP LDC"/>
    <s v="Aggregate"/>
    <n v="201212"/>
    <x v="2"/>
    <s v="0224007005"/>
    <s v="02240-07005"/>
    <s v="29168993"/>
    <s v="300155691"/>
    <s v="700292776"/>
    <s v="719320"/>
    <s v="A"/>
    <d v="2012-11-10T00:00:00"/>
    <d v="2012-12-11T00:00:00"/>
    <x v="4"/>
    <n v="10657"/>
    <n v="22805.98"/>
    <n v="57931.44"/>
    <x v="4"/>
    <m/>
    <s v="Westario Power Inc. 0224007005"/>
    <x v="29"/>
  </r>
  <r>
    <s v="PBS"/>
    <s v="EWMP LDC"/>
    <s v="Aggregate"/>
    <n v="201212"/>
    <x v="2"/>
    <s v="0224007005"/>
    <s v="02240-07005"/>
    <s v="29168993"/>
    <s v="300155691"/>
    <s v="700292776"/>
    <s v="719320"/>
    <s v="A"/>
    <d v="2012-11-10T00:00:00"/>
    <d v="2012-12-11T00:00:00"/>
    <x v="5"/>
    <n v="10657"/>
    <n v="28241.05"/>
    <n v="57931.44"/>
    <x v="5"/>
    <m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0"/>
    <n v="10364"/>
    <n v="4689.87"/>
    <n v="61741.3"/>
    <x v="0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0"/>
    <n v="10364"/>
    <n v="2256.6799999999998"/>
    <n v="61741.3"/>
    <x v="0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7"/>
    <n v="10364"/>
    <n v="0"/>
    <n v="61741.3"/>
    <x v="1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7"/>
    <n v="10364"/>
    <n v="33.43"/>
    <n v="61741.3"/>
    <x v="1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8"/>
    <n v="10364"/>
    <n v="0"/>
    <n v="61741.3"/>
    <x v="7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8"/>
    <n v="10364"/>
    <n v="26.75"/>
    <n v="61741.3"/>
    <x v="7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9"/>
    <n v="10364"/>
    <n v="0"/>
    <n v="61741.3"/>
    <x v="8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9"/>
    <n v="10364"/>
    <n v="-3.34"/>
    <n v="61741.3"/>
    <x v="8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10"/>
    <n v="10364"/>
    <n v="0"/>
    <n v="61741.3"/>
    <x v="6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10"/>
    <n v="10364"/>
    <n v="919.39"/>
    <n v="61741.3"/>
    <x v="6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4"/>
    <n v="10716"/>
    <n v="15534.74"/>
    <n v="61741.3"/>
    <x v="4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4"/>
    <n v="10716"/>
    <n v="8054.29"/>
    <n v="61741.3"/>
    <x v="4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5"/>
    <n v="10716"/>
    <n v="19236.939999999999"/>
    <n v="61741.3"/>
    <x v="5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5"/>
    <n v="10716"/>
    <n v="10992.55"/>
    <n v="61741.3"/>
    <x v="5"/>
    <n v="0.32258100000000001"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0"/>
    <n v="10943"/>
    <n v="7386.53"/>
    <n v="72275.64"/>
    <x v="0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7"/>
    <n v="10943"/>
    <n v="109.43"/>
    <n v="72275.64"/>
    <x v="1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8"/>
    <n v="10943"/>
    <n v="87.54"/>
    <n v="72275.64"/>
    <x v="7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9"/>
    <n v="10943"/>
    <n v="-10.94"/>
    <n v="72275.64"/>
    <x v="8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10"/>
    <n v="10943"/>
    <n v="3009.33"/>
    <n v="72275.64"/>
    <x v="6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4"/>
    <n v="11315"/>
    <n v="26363.95"/>
    <n v="72275.64"/>
    <x v="4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5"/>
    <n v="11110"/>
    <n v="35329.800000000003"/>
    <n v="72275.64"/>
    <x v="5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0"/>
    <n v="10588"/>
    <n v="7146.9"/>
    <n v="70447.59"/>
    <x v="0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7"/>
    <n v="10588"/>
    <n v="105.88"/>
    <n v="70447.59"/>
    <x v="1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8"/>
    <n v="10588"/>
    <n v="84.7"/>
    <n v="70447.59"/>
    <x v="7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9"/>
    <n v="10588"/>
    <n v="-10.59"/>
    <n v="70447.59"/>
    <x v="8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10"/>
    <n v="10588"/>
    <n v="2911.7"/>
    <n v="70447.59"/>
    <x v="6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4"/>
    <n v="10948"/>
    <n v="25508.84"/>
    <n v="70447.59"/>
    <x v="4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5"/>
    <n v="10912"/>
    <n v="34700.160000000003"/>
    <n v="70447.59"/>
    <x v="5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0"/>
    <n v="10326"/>
    <n v="6970.05"/>
    <n v="68815.509999999995"/>
    <x v="0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7"/>
    <n v="10326"/>
    <n v="103.26"/>
    <n v="68815.509999999995"/>
    <x v="1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8"/>
    <n v="10326"/>
    <n v="82.61"/>
    <n v="68815.509999999995"/>
    <x v="7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9"/>
    <n v="10326"/>
    <n v="-10.33"/>
    <n v="68815.509999999995"/>
    <x v="8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10"/>
    <n v="10326"/>
    <n v="2839.65"/>
    <n v="68815.509999999995"/>
    <x v="6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4"/>
    <n v="10677"/>
    <n v="24877.41"/>
    <n v="68815.509999999995"/>
    <x v="4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5"/>
    <n v="10677"/>
    <n v="33952.86"/>
    <n v="68815.509999999995"/>
    <x v="5"/>
    <m/>
    <s v="Westario Power Inc. 0224007005"/>
    <x v="29"/>
  </r>
  <r>
    <s v="PBS"/>
    <s v="EWMP LDC"/>
    <s v="Subordinate"/>
    <n v="201001"/>
    <x v="0"/>
    <s v="0226068015"/>
    <s v="02260-68015"/>
    <s v="81026365"/>
    <s v="300196903"/>
    <s v="700338466"/>
    <s v="374534"/>
    <s v="A"/>
    <d v="2009-12-05T00:00:00"/>
    <d v="2010-01-07T00:00:00"/>
    <x v="11"/>
    <m/>
    <n v="118.27"/>
    <n v="118.27"/>
    <x v="9"/>
    <m/>
    <s v="Niagara Peninsula Energy Inc. 0226068015"/>
    <x v="1"/>
  </r>
  <r>
    <s v="PBS"/>
    <s v="EWMP LDC"/>
    <s v="Subordinate"/>
    <n v="201002"/>
    <x v="0"/>
    <s v="0226068015"/>
    <s v="02260-68015"/>
    <s v="81026365"/>
    <s v="300196903"/>
    <s v="700338466"/>
    <s v="379020"/>
    <s v="A"/>
    <d v="2010-01-07T00:00:00"/>
    <d v="2010-02-05T00:00:00"/>
    <x v="11"/>
    <m/>
    <n v="118.27"/>
    <n v="118.27"/>
    <x v="9"/>
    <m/>
    <s v="Niagara Peninsula Energy Inc. 0226068015"/>
    <x v="1"/>
  </r>
  <r>
    <s v="PBS"/>
    <s v="EWMP LDC"/>
    <s v="Subordinate"/>
    <n v="201003"/>
    <x v="0"/>
    <s v="0226068015"/>
    <s v="02260-68015"/>
    <s v="81026365"/>
    <s v="300196903"/>
    <s v="700338466"/>
    <s v="383650"/>
    <s v="A"/>
    <d v="2010-02-05T00:00:00"/>
    <d v="2010-03-06T00:00:00"/>
    <x v="11"/>
    <m/>
    <n v="118.27"/>
    <n v="118.27"/>
    <x v="9"/>
    <m/>
    <s v="Niagara Peninsula Energy Inc. 0226068015"/>
    <x v="1"/>
  </r>
  <r>
    <s v="PBS"/>
    <s v="EWMP LDC"/>
    <s v="Subordinate"/>
    <n v="201004"/>
    <x v="0"/>
    <s v="0226068015"/>
    <s v="02260-68015"/>
    <s v="81026365"/>
    <s v="300196903"/>
    <s v="700338466"/>
    <s v="388479"/>
    <s v="A"/>
    <d v="2010-03-06T00:00:00"/>
    <d v="2010-04-09T00:00:00"/>
    <x v="11"/>
    <m/>
    <n v="118.27"/>
    <n v="118.27"/>
    <x v="9"/>
    <m/>
    <s v="Niagara Peninsula Energy Inc. 0226068015"/>
    <x v="1"/>
  </r>
  <r>
    <s v="PBS"/>
    <s v="EWMP LDC"/>
    <s v="Subordinate"/>
    <n v="201005"/>
    <x v="0"/>
    <s v="0226068015"/>
    <s v="02260-68015"/>
    <s v="81026365"/>
    <s v="300196903"/>
    <s v="700338466"/>
    <s v="393321"/>
    <s v="A"/>
    <d v="2010-04-09T00:00:00"/>
    <d v="2010-05-08T00:00:00"/>
    <x v="11"/>
    <m/>
    <n v="89.72"/>
    <n v="140.76"/>
    <x v="9"/>
    <n v="0.75862099999999999"/>
    <s v="Niagara Peninsula Energy Inc. 0226068015"/>
    <x v="1"/>
  </r>
  <r>
    <s v="PBS"/>
    <s v="EWMP LDC"/>
    <s v="Subordinate"/>
    <n v="201005"/>
    <x v="0"/>
    <s v="0226068015"/>
    <s v="02260-68015"/>
    <s v="81026365"/>
    <s v="300196903"/>
    <s v="700338466"/>
    <s v="393321"/>
    <s v="A"/>
    <d v="2010-04-09T00:00:00"/>
    <d v="2010-05-08T00:00:00"/>
    <x v="11"/>
    <m/>
    <n v="51.04"/>
    <n v="140.76"/>
    <x v="9"/>
    <n v="0.24137900000000001"/>
    <s v="Niagara Peninsula Energy Inc. 0226068015"/>
    <x v="1"/>
  </r>
  <r>
    <s v="PBS"/>
    <s v="EWMP LDC"/>
    <s v="Subordinate"/>
    <n v="201006"/>
    <x v="0"/>
    <s v="0226068015"/>
    <s v="02260-68015"/>
    <s v="81026365"/>
    <s v="300196903"/>
    <s v="700338466"/>
    <s v="398052"/>
    <s v="A"/>
    <d v="2010-05-08T00:00:00"/>
    <d v="2010-06-08T00:00:00"/>
    <x v="11"/>
    <m/>
    <n v="211.47"/>
    <n v="211.47"/>
    <x v="9"/>
    <m/>
    <s v="Niagara Peninsula Energy Inc. 0226068015"/>
    <x v="1"/>
  </r>
  <r>
    <s v="PBS"/>
    <s v="EWMP LDC"/>
    <s v="Subordinate"/>
    <n v="201007"/>
    <x v="0"/>
    <s v="0226068015"/>
    <s v="02260-68015"/>
    <s v="81026365"/>
    <s v="300196903"/>
    <s v="700338466"/>
    <s v="409294"/>
    <s v="A"/>
    <d v="2010-06-08T00:00:00"/>
    <d v="2010-07-09T00:00:00"/>
    <x v="11"/>
    <m/>
    <n v="211.47"/>
    <n v="211.47"/>
    <x v="9"/>
    <m/>
    <s v="Niagara Peninsula Energy Inc. 0226068015"/>
    <x v="1"/>
  </r>
  <r>
    <s v="PBS"/>
    <s v="EWMP LDC"/>
    <s v="Subordinate"/>
    <n v="201008"/>
    <x v="0"/>
    <s v="0226068015"/>
    <s v="02260-68015"/>
    <s v="81026365"/>
    <s v="300196903"/>
    <s v="700338466"/>
    <s v="408238"/>
    <s v="A"/>
    <d v="2010-07-09T00:00:00"/>
    <d v="2010-08-07T00:00:00"/>
    <x v="11"/>
    <m/>
    <n v="211.47"/>
    <n v="211.47"/>
    <x v="9"/>
    <m/>
    <s v="Niagara Peninsula Energy Inc. 0226068015"/>
    <x v="1"/>
  </r>
  <r>
    <s v="PBS"/>
    <s v="EWMP LDC"/>
    <s v="Subordinate"/>
    <n v="201009"/>
    <x v="0"/>
    <s v="0226068015"/>
    <s v="02260-68015"/>
    <s v="81026365"/>
    <s v="300196903"/>
    <s v="700338466"/>
    <s v="413446"/>
    <s v="A"/>
    <d v="2010-08-07T00:00:00"/>
    <d v="2010-09-08T00:00:00"/>
    <x v="11"/>
    <m/>
    <n v="211.47"/>
    <n v="211.47"/>
    <x v="9"/>
    <m/>
    <s v="Niagara Peninsula Energy Inc. 0226068015"/>
    <x v="1"/>
  </r>
  <r>
    <s v="PBS"/>
    <s v="EWMP LDC"/>
    <s v="Subordinate"/>
    <n v="201010"/>
    <x v="0"/>
    <s v="0226068015"/>
    <s v="02260-68015"/>
    <s v="81026365"/>
    <s v="300196903"/>
    <s v="700338466"/>
    <s v="419396"/>
    <s v="A"/>
    <d v="2010-09-08T00:00:00"/>
    <d v="2010-10-08T00:00:00"/>
    <x v="11"/>
    <m/>
    <n v="211.47"/>
    <n v="211.47"/>
    <x v="9"/>
    <m/>
    <s v="Niagara Peninsula Energy Inc. 0226068015"/>
    <x v="1"/>
  </r>
  <r>
    <s v="PBS"/>
    <s v="EWMP LDC"/>
    <s v="Subordinate"/>
    <n v="201011"/>
    <x v="0"/>
    <s v="0226068015"/>
    <s v="02260-68015"/>
    <s v="81026365"/>
    <s v="300196903"/>
    <s v="700338466"/>
    <s v="425344"/>
    <s v="A"/>
    <d v="2010-10-08T00:00:00"/>
    <d v="2010-11-09T00:00:00"/>
    <x v="11"/>
    <m/>
    <n v="211.47"/>
    <n v="211.47"/>
    <x v="9"/>
    <m/>
    <s v="Niagara Peninsula Energy Inc. 0226068015"/>
    <x v="1"/>
  </r>
  <r>
    <s v="PBS"/>
    <s v="EWMP LDC"/>
    <s v="Subordinate"/>
    <n v="201012"/>
    <x v="0"/>
    <s v="0226068015"/>
    <s v="02260-68015"/>
    <s v="81026365"/>
    <s v="300196903"/>
    <s v="700338466"/>
    <s v="431731"/>
    <s v="A"/>
    <d v="2010-11-09T00:00:00"/>
    <d v="2010-12-08T00:00:00"/>
    <x v="11"/>
    <m/>
    <n v="211.47"/>
    <n v="211.47"/>
    <x v="9"/>
    <m/>
    <s v="Niagara Peninsula Energy Inc. 0226068015"/>
    <x v="1"/>
  </r>
  <r>
    <s v="PBS"/>
    <s v="EWMP LDC"/>
    <s v="Subordinate"/>
    <n v="201101"/>
    <x v="1"/>
    <s v="0226068015"/>
    <s v="02260-68015"/>
    <s v="81026365"/>
    <s v="300196903"/>
    <s v="700338466"/>
    <s v="438368"/>
    <s v="A"/>
    <d v="2010-12-08T00:00:00"/>
    <d v="2011-01-08T00:00:00"/>
    <x v="11"/>
    <m/>
    <n v="163.72"/>
    <n v="216.1"/>
    <x v="9"/>
    <n v="0.77419400000000005"/>
    <s v="Niagara Peninsula Energy Inc. 0226068015"/>
    <x v="1"/>
  </r>
  <r>
    <s v="PBS"/>
    <s v="EWMP LDC"/>
    <s v="Subordinate"/>
    <n v="201101"/>
    <x v="1"/>
    <s v="0226068015"/>
    <s v="02260-68015"/>
    <s v="81026365"/>
    <s v="300196903"/>
    <s v="700338466"/>
    <s v="438368"/>
    <s v="A"/>
    <d v="2010-12-08T00:00:00"/>
    <d v="2011-01-08T00:00:00"/>
    <x v="11"/>
    <m/>
    <n v="52.38"/>
    <n v="216.1"/>
    <x v="9"/>
    <n v="0.22580600000000001"/>
    <s v="Niagara Peninsula Energy Inc. 0226068015"/>
    <x v="1"/>
  </r>
  <r>
    <s v="PBS"/>
    <s v="EWMP LDC"/>
    <s v="Subordinate"/>
    <n v="201102"/>
    <x v="1"/>
    <s v="0226068015"/>
    <s v="02260-68015"/>
    <s v="81026365"/>
    <s v="300196903"/>
    <s v="700338466"/>
    <s v="446208"/>
    <s v="A"/>
    <d v="2011-01-08T00:00:00"/>
    <d v="2011-02-08T00:00:00"/>
    <x v="11"/>
    <m/>
    <n v="231.97"/>
    <n v="231.97"/>
    <x v="9"/>
    <m/>
    <s v="Niagara Peninsula Energy Inc. 0226068015"/>
    <x v="1"/>
  </r>
  <r>
    <s v="PBS"/>
    <s v="EWMP LDC"/>
    <s v="Subordinate"/>
    <n v="201103"/>
    <x v="1"/>
    <s v="0226068015"/>
    <s v="02260-68015"/>
    <s v="81026365"/>
    <s v="300196903"/>
    <s v="700338466"/>
    <s v="454659"/>
    <s v="A"/>
    <d v="2011-02-08T00:00:00"/>
    <d v="2011-03-09T00:00:00"/>
    <x v="11"/>
    <m/>
    <n v="231.97"/>
    <n v="231.97"/>
    <x v="9"/>
    <m/>
    <s v="Niagara Peninsula Energy Inc. 0226068015"/>
    <x v="1"/>
  </r>
  <r>
    <s v="PBS"/>
    <s v="EWMP LDC"/>
    <s v="Subordinate"/>
    <n v="201104"/>
    <x v="1"/>
    <s v="0226068015"/>
    <s v="02260-68015"/>
    <s v="81026365"/>
    <s v="300196903"/>
    <s v="700338466"/>
    <s v="462881"/>
    <s v="A"/>
    <d v="2011-03-09T00:00:00"/>
    <d v="2011-04-08T00:00:00"/>
    <x v="11"/>
    <m/>
    <n v="231.97"/>
    <n v="231.97"/>
    <x v="9"/>
    <m/>
    <s v="Niagara Peninsula Energy Inc. 0226068015"/>
    <x v="1"/>
  </r>
  <r>
    <s v="PBS"/>
    <s v="EWMP LDC"/>
    <s v="Subordinate"/>
    <n v="201105"/>
    <x v="1"/>
    <s v="0226068015"/>
    <s v="02260-68015"/>
    <s v="81026365"/>
    <s v="300196903"/>
    <s v="700338466"/>
    <s v="471345"/>
    <s v="A"/>
    <d v="2011-04-08T00:00:00"/>
    <d v="2011-05-11T00:00:00"/>
    <x v="11"/>
    <m/>
    <n v="161.68"/>
    <n v="251.91"/>
    <x v="9"/>
    <n v="0.69696999999999998"/>
    <s v="Niagara Peninsula Energy Inc. 0226068015"/>
    <x v="1"/>
  </r>
  <r>
    <s v="PBS"/>
    <s v="EWMP LDC"/>
    <s v="Subordinate"/>
    <n v="201105"/>
    <x v="1"/>
    <s v="0226068015"/>
    <s v="02260-68015"/>
    <s v="81026365"/>
    <s v="300196903"/>
    <s v="700338466"/>
    <s v="471345"/>
    <s v="A"/>
    <d v="2011-04-08T00:00:00"/>
    <d v="2011-05-11T00:00:00"/>
    <x v="11"/>
    <m/>
    <n v="90.23"/>
    <n v="251.91"/>
    <x v="9"/>
    <n v="0.30303000000000002"/>
    <s v="Niagara Peninsula Energy Inc. 0226068015"/>
    <x v="1"/>
  </r>
  <r>
    <s v="PBS"/>
    <s v="EWMP LDC"/>
    <s v="Subordinate"/>
    <n v="201106"/>
    <x v="1"/>
    <s v="0226068015"/>
    <s v="02260-68015"/>
    <s v="81026365"/>
    <s v="300196903"/>
    <s v="700338466"/>
    <s v="479879"/>
    <s v="A"/>
    <d v="2011-05-11T00:00:00"/>
    <d v="2011-06-09T00:00:00"/>
    <x v="11"/>
    <m/>
    <n v="297.75"/>
    <n v="297.75"/>
    <x v="9"/>
    <m/>
    <s v="Niagara Peninsula Energy Inc. 0226068015"/>
    <x v="1"/>
  </r>
  <r>
    <s v="PBS"/>
    <s v="EWMP LDC"/>
    <s v="Subordinate"/>
    <n v="201107"/>
    <x v="1"/>
    <s v="0226068015"/>
    <s v="02260-68015"/>
    <s v="81026365"/>
    <s v="300196903"/>
    <s v="700338466"/>
    <s v="489572"/>
    <s v="A"/>
    <d v="2011-06-09T00:00:00"/>
    <d v="2011-07-12T00:00:00"/>
    <x v="11"/>
    <m/>
    <n v="297.75"/>
    <n v="297.75"/>
    <x v="9"/>
    <m/>
    <s v="Niagara Peninsula Energy Inc. 0226068015"/>
    <x v="1"/>
  </r>
  <r>
    <s v="PBS"/>
    <s v="EWMP LDC"/>
    <s v="Subordinate"/>
    <n v="201108"/>
    <x v="1"/>
    <s v="0226068015"/>
    <s v="02260-68015"/>
    <s v="81026365"/>
    <s v="300196903"/>
    <s v="700338466"/>
    <s v="499735"/>
    <s v="A"/>
    <d v="2011-07-12T00:00:00"/>
    <d v="2011-08-10T00:00:00"/>
    <x v="11"/>
    <m/>
    <n v="297.75"/>
    <n v="297.75"/>
    <x v="9"/>
    <m/>
    <s v="Niagara Peninsula Energy Inc. 0226068015"/>
    <x v="1"/>
  </r>
  <r>
    <s v="PBS"/>
    <s v="EWMP LDC"/>
    <s v="Subordinate"/>
    <n v="201109"/>
    <x v="1"/>
    <s v="0226068015"/>
    <s v="02260-68015"/>
    <s v="81026365"/>
    <s v="300196903"/>
    <s v="700338466"/>
    <s v="510212"/>
    <s v="A"/>
    <d v="2011-08-10T00:00:00"/>
    <d v="2011-09-09T00:00:00"/>
    <x v="11"/>
    <m/>
    <n v="297.75"/>
    <n v="297.75"/>
    <x v="9"/>
    <m/>
    <s v="Niagara Peninsula Energy Inc. 0226068015"/>
    <x v="1"/>
  </r>
  <r>
    <s v="PBS"/>
    <s v="EWMP LDC"/>
    <s v="Subordinate"/>
    <n v="201110"/>
    <x v="1"/>
    <s v="0226068015"/>
    <s v="02260-68015"/>
    <s v="81026365"/>
    <s v="300196903"/>
    <s v="700338466"/>
    <s v="521715"/>
    <s v="A"/>
    <d v="2011-09-09T00:00:00"/>
    <d v="2011-10-08T00:00:00"/>
    <x v="11"/>
    <m/>
    <n v="297.75"/>
    <n v="297.75"/>
    <x v="9"/>
    <m/>
    <s v="Niagara Peninsula Energy Inc. 0226068015"/>
    <x v="1"/>
  </r>
  <r>
    <s v="PBS"/>
    <s v="EWMP LDC"/>
    <s v="Subordinate"/>
    <n v="201111"/>
    <x v="1"/>
    <s v="0226068015"/>
    <s v="02260-68015"/>
    <s v="81026365"/>
    <s v="300196903"/>
    <s v="700338466"/>
    <s v="532636"/>
    <s v="A"/>
    <d v="2011-10-08T00:00:00"/>
    <d v="2011-11-09T00:00:00"/>
    <x v="11"/>
    <m/>
    <n v="297.75"/>
    <n v="297.75"/>
    <x v="9"/>
    <m/>
    <s v="Niagara Peninsula Energy Inc. 0226068015"/>
    <x v="1"/>
  </r>
  <r>
    <s v="PBS"/>
    <s v="EWMP LDC"/>
    <s v="Subordinate"/>
    <n v="201112"/>
    <x v="1"/>
    <s v="0226068015"/>
    <s v="02260-68015"/>
    <s v="81026365"/>
    <s v="300196903"/>
    <s v="700338466"/>
    <s v="545073"/>
    <s v="A"/>
    <d v="2011-11-09T00:00:00"/>
    <d v="2011-12-09T00:00:00"/>
    <x v="11"/>
    <m/>
    <n v="297.75"/>
    <n v="297.75"/>
    <x v="9"/>
    <m/>
    <s v="Niagara Peninsula Energy Inc. 0226068015"/>
    <x v="1"/>
  </r>
  <r>
    <s v="PBS"/>
    <s v="EWMP LDC"/>
    <s v="Subordinate"/>
    <n v="201201"/>
    <x v="2"/>
    <s v="0226068015"/>
    <s v="02260-68015"/>
    <s v="81026365"/>
    <s v="300196903"/>
    <s v="700338466"/>
    <s v="557288"/>
    <s v="A"/>
    <d v="2011-12-09T00:00:00"/>
    <d v="2012-01-11T00:00:00"/>
    <x v="11"/>
    <m/>
    <n v="207.52"/>
    <n v="296.17"/>
    <x v="9"/>
    <n v="0.69696999999999998"/>
    <s v="Niagara Peninsula Energy Inc. 0226068015"/>
    <x v="1"/>
  </r>
  <r>
    <s v="PBS"/>
    <s v="EWMP LDC"/>
    <s v="Subordinate"/>
    <n v="201201"/>
    <x v="2"/>
    <s v="0226068015"/>
    <s v="02260-68015"/>
    <s v="81026365"/>
    <s v="300196903"/>
    <s v="700338466"/>
    <s v="557288"/>
    <s v="A"/>
    <d v="2011-12-09T00:00:00"/>
    <d v="2012-01-11T00:00:00"/>
    <x v="11"/>
    <m/>
    <n v="88.65"/>
    <n v="296.17"/>
    <x v="9"/>
    <n v="0.30303000000000002"/>
    <s v="Niagara Peninsula Energy Inc. 0226068015"/>
    <x v="1"/>
  </r>
  <r>
    <s v="PBS"/>
    <s v="EWMP LDC"/>
    <s v="Subordinate"/>
    <n v="201202"/>
    <x v="2"/>
    <s v="0226068015"/>
    <s v="02260-68015"/>
    <s v="81026365"/>
    <s v="300196903"/>
    <s v="700338466"/>
    <s v="570046"/>
    <s v="A"/>
    <d v="2012-01-11T00:00:00"/>
    <d v="2012-02-09T00:00:00"/>
    <x v="11"/>
    <m/>
    <n v="292.56"/>
    <n v="292.56"/>
    <x v="9"/>
    <m/>
    <s v="Niagara Peninsula Energy Inc. 0226068015"/>
    <x v="1"/>
  </r>
  <r>
    <s v="PBS"/>
    <s v="EWMP LDC"/>
    <s v="Subordinate"/>
    <n v="201203"/>
    <x v="2"/>
    <s v="0226068015"/>
    <s v="02260-68015"/>
    <s v="81026365"/>
    <s v="300196903"/>
    <s v="700338466"/>
    <s v="583751"/>
    <s v="A"/>
    <d v="2012-02-09T00:00:00"/>
    <d v="2012-03-09T00:00:00"/>
    <x v="11"/>
    <m/>
    <n v="292.56"/>
    <n v="292.56"/>
    <x v="9"/>
    <m/>
    <s v="Niagara Peninsula Energy Inc. 0226068015"/>
    <x v="1"/>
  </r>
  <r>
    <s v="PBS"/>
    <s v="EWMP LDC"/>
    <s v="Subordinate"/>
    <n v="201204"/>
    <x v="2"/>
    <s v="0226068015"/>
    <s v="02260-68015"/>
    <s v="81026365"/>
    <s v="300196903"/>
    <s v="700338466"/>
    <s v="597394"/>
    <s v="A"/>
    <d v="2012-03-09T00:00:00"/>
    <d v="2012-04-11T00:00:00"/>
    <x v="11"/>
    <m/>
    <n v="292.56"/>
    <n v="292.56"/>
    <x v="9"/>
    <m/>
    <s v="Niagara Peninsula Energy Inc. 0226068015"/>
    <x v="1"/>
  </r>
  <r>
    <s v="PBS"/>
    <s v="EWMP LDC"/>
    <s v="Subordinate"/>
    <n v="201205"/>
    <x v="2"/>
    <s v="0226068015"/>
    <s v="02260-68015"/>
    <s v="81026365"/>
    <s v="300196903"/>
    <s v="700338466"/>
    <s v="611169"/>
    <s v="A"/>
    <d v="2012-04-11T00:00:00"/>
    <d v="2012-05-10T00:00:00"/>
    <x v="11"/>
    <m/>
    <n v="292.56"/>
    <n v="292.56"/>
    <x v="9"/>
    <m/>
    <s v="Niagara Peninsula Energy Inc. 0226068015"/>
    <x v="1"/>
  </r>
  <r>
    <s v="PBS"/>
    <s v="EWMP LDC"/>
    <s v="Subordinate"/>
    <n v="201206"/>
    <x v="2"/>
    <s v="0226068015"/>
    <s v="02260-68015"/>
    <s v="81026365"/>
    <s v="300196903"/>
    <s v="700338466"/>
    <s v="625601"/>
    <s v="A"/>
    <d v="2012-05-10T00:00:00"/>
    <d v="2012-06-09T00:00:00"/>
    <x v="11"/>
    <m/>
    <n v="292.56"/>
    <n v="292.56"/>
    <x v="9"/>
    <m/>
    <s v="Niagara Peninsula Energy Inc. 0226068015"/>
    <x v="1"/>
  </r>
  <r>
    <s v="PBS"/>
    <s v="EWMP LDC"/>
    <s v="Subordinate"/>
    <n v="201207"/>
    <x v="2"/>
    <s v="0226068015"/>
    <s v="02260-68015"/>
    <s v="81026365"/>
    <s v="300196903"/>
    <s v="700338466"/>
    <s v="640435"/>
    <s v="A"/>
    <d v="2012-06-09T00:00:00"/>
    <d v="2012-07-10T00:00:00"/>
    <x v="11"/>
    <m/>
    <n v="292.56"/>
    <n v="292.56"/>
    <x v="9"/>
    <m/>
    <s v="Niagara Peninsula Energy Inc. 0226068015"/>
    <x v="1"/>
  </r>
  <r>
    <s v="PBS"/>
    <s v="EWMP LDC"/>
    <s v="Subordinate"/>
    <n v="201208"/>
    <x v="2"/>
    <s v="0226068015"/>
    <s v="02260-68015"/>
    <s v="81026365"/>
    <s v="300196903"/>
    <s v="700338466"/>
    <s v="655515"/>
    <s v="A"/>
    <d v="2012-07-10T00:00:00"/>
    <d v="2012-08-10T00:00:00"/>
    <x v="11"/>
    <m/>
    <n v="292.56"/>
    <n v="292.56"/>
    <x v="9"/>
    <m/>
    <s v="Niagara Peninsula Energy Inc. 0226068015"/>
    <x v="1"/>
  </r>
  <r>
    <s v="PBS"/>
    <s v="EWMP LDC"/>
    <s v="Subordinate"/>
    <n v="201209"/>
    <x v="2"/>
    <s v="0226068015"/>
    <s v="02260-68015"/>
    <s v="81026365"/>
    <s v="300196903"/>
    <s v="700338466"/>
    <s v="670738"/>
    <s v="A"/>
    <d v="2012-08-10T00:00:00"/>
    <d v="2012-09-08T00:00:00"/>
    <x v="11"/>
    <m/>
    <n v="292.56"/>
    <n v="292.56"/>
    <x v="9"/>
    <m/>
    <s v="Niagara Peninsula Energy Inc. 0226068015"/>
    <x v="1"/>
  </r>
  <r>
    <s v="PBS"/>
    <s v="EWMP LDC"/>
    <s v="Subordinate"/>
    <n v="201210"/>
    <x v="2"/>
    <s v="0226068015"/>
    <s v="02260-68015"/>
    <s v="81026365"/>
    <s v="300196903"/>
    <s v="700338466"/>
    <s v="685738"/>
    <s v="A"/>
    <d v="2012-09-08T00:00:00"/>
    <d v="2012-10-10T00:00:00"/>
    <x v="11"/>
    <m/>
    <n v="292.56"/>
    <n v="292.56"/>
    <x v="9"/>
    <m/>
    <s v="Niagara Peninsula Energy Inc. 0226068015"/>
    <x v="1"/>
  </r>
  <r>
    <s v="PBS"/>
    <s v="EWMP LDC"/>
    <s v="Subordinate"/>
    <n v="201211"/>
    <x v="2"/>
    <s v="0226068015"/>
    <s v="02260-68015"/>
    <s v="81026365"/>
    <s v="300196903"/>
    <s v="700338466"/>
    <s v="702094"/>
    <s v="A"/>
    <d v="2012-10-10T00:00:00"/>
    <d v="2012-11-09T00:00:00"/>
    <x v="11"/>
    <m/>
    <n v="292.56"/>
    <n v="292.56"/>
    <x v="9"/>
    <m/>
    <s v="Niagara Peninsula Energy Inc. 0226068015"/>
    <x v="1"/>
  </r>
  <r>
    <s v="PBS"/>
    <s v="EWMP LDC"/>
    <s v="Subordinate"/>
    <n v="201212"/>
    <x v="2"/>
    <s v="0226068015"/>
    <s v="02260-68015"/>
    <s v="81026365"/>
    <s v="300196903"/>
    <s v="700338466"/>
    <s v="718670"/>
    <s v="A"/>
    <d v="2012-11-09T00:00:00"/>
    <d v="2012-12-08T00:00:00"/>
    <x v="11"/>
    <m/>
    <n v="292.56"/>
    <n v="292.56"/>
    <x v="9"/>
    <m/>
    <s v="Niagara Peninsula Energy Inc. 0226068015"/>
    <x v="1"/>
  </r>
  <r>
    <s v="PBS"/>
    <s v="EWMP LDC"/>
    <s v="Subordinate"/>
    <n v="201301"/>
    <x v="3"/>
    <s v="0226068015"/>
    <s v="02260-68015"/>
    <s v="81026365"/>
    <s v="300196903"/>
    <s v="700338466"/>
    <s v="735408"/>
    <s v="A"/>
    <d v="2012-12-08T00:00:00"/>
    <d v="2013-01-10T00:00:00"/>
    <x v="11"/>
    <m/>
    <n v="212.77"/>
    <n v="293.41000000000003"/>
    <x v="9"/>
    <n v="0.72727299999999995"/>
    <s v="Niagara Peninsula Energy Inc. 0226068015"/>
    <x v="1"/>
  </r>
  <r>
    <s v="PBS"/>
    <s v="EWMP LDC"/>
    <s v="Subordinate"/>
    <n v="201301"/>
    <x v="3"/>
    <s v="0226068015"/>
    <s v="02260-68015"/>
    <s v="81026365"/>
    <s v="300196903"/>
    <s v="700338466"/>
    <s v="735408"/>
    <s v="A"/>
    <d v="2012-12-08T00:00:00"/>
    <d v="2013-01-10T00:00:00"/>
    <x v="11"/>
    <m/>
    <n v="80.64"/>
    <n v="293.41000000000003"/>
    <x v="9"/>
    <n v="0.272727"/>
    <s v="Niagara Peninsula Energy Inc. 0226068015"/>
    <x v="1"/>
  </r>
  <r>
    <s v="PBS"/>
    <s v="EWMP LDC"/>
    <s v="Subordinate"/>
    <n v="201302"/>
    <x v="3"/>
    <s v="0226068015"/>
    <s v="02260-68015"/>
    <s v="81026365"/>
    <s v="300196903"/>
    <s v="700338466"/>
    <s v="751470"/>
    <s v="A"/>
    <d v="2013-01-10T00:00:00"/>
    <d v="2013-02-08T00:00:00"/>
    <x v="11"/>
    <m/>
    <n v="295.68"/>
    <n v="295.68"/>
    <x v="9"/>
    <m/>
    <s v="Niagara Peninsula Energy Inc. 0226068015"/>
    <x v="1"/>
  </r>
  <r>
    <s v="PBS"/>
    <s v="EWMP LDC"/>
    <s v="Subordinate"/>
    <n v="201303"/>
    <x v="3"/>
    <s v="0226068015"/>
    <s v="02260-68015"/>
    <s v="81026365"/>
    <s v="300196903"/>
    <s v="700338466"/>
    <s v="767953"/>
    <s v="A"/>
    <d v="2013-02-08T00:00:00"/>
    <d v="2013-03-12T00:00:00"/>
    <x v="11"/>
    <m/>
    <n v="295.68"/>
    <n v="295.68"/>
    <x v="9"/>
    <m/>
    <s v="Niagara Peninsula Energy Inc. 0226068015"/>
    <x v="1"/>
  </r>
  <r>
    <s v="PBS"/>
    <s v="EWMP LDC"/>
    <s v="Subordinate"/>
    <n v="201304"/>
    <x v="3"/>
    <s v="0226068015"/>
    <s v="02260-68015"/>
    <s v="81026365"/>
    <s v="300196903"/>
    <s v="700338466"/>
    <s v="784724"/>
    <s v="A"/>
    <d v="2013-03-12T00:00:00"/>
    <d v="2013-04-11T00:00:00"/>
    <x v="11"/>
    <m/>
    <n v="295.68"/>
    <n v="295.68"/>
    <x v="9"/>
    <m/>
    <s v="Niagara Peninsula Energy Inc. 0226068015"/>
    <x v="1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0"/>
    <n v="1868"/>
    <n v="653.79999999999995"/>
    <n v="10336.299999999999"/>
    <x v="0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1"/>
    <n v="1868"/>
    <n v="39.229999999999997"/>
    <n v="10336.299999999999"/>
    <x v="1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22"/>
    <n v="1850"/>
    <n v="1443"/>
    <n v="10336.299999999999"/>
    <x v="15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11"/>
    <m/>
    <n v="118.27"/>
    <n v="10336.299999999999"/>
    <x v="9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3"/>
    <n v="1868"/>
    <n v="-18.68"/>
    <n v="10336.299999999999"/>
    <x v="3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4"/>
    <n v="1932"/>
    <n v="3844.68"/>
    <n v="10336.299999999999"/>
    <x v="4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5"/>
    <n v="1900"/>
    <n v="4256"/>
    <n v="10336.299999999999"/>
    <x v="5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0"/>
    <n v="1849"/>
    <n v="647.15"/>
    <n v="10272.58"/>
    <x v="0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1"/>
    <n v="1849"/>
    <n v="38.83"/>
    <n v="10272.58"/>
    <x v="1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22"/>
    <n v="1831"/>
    <n v="1428.18"/>
    <n v="10272.58"/>
    <x v="15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11"/>
    <m/>
    <n v="118.27"/>
    <n v="10272.58"/>
    <x v="9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3"/>
    <n v="1849"/>
    <n v="-18.489999999999998"/>
    <n v="10272.58"/>
    <x v="3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4"/>
    <n v="1912"/>
    <n v="3804.88"/>
    <n v="10272.58"/>
    <x v="4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5"/>
    <n v="1899"/>
    <n v="4253.76"/>
    <n v="10272.58"/>
    <x v="5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0"/>
    <n v="1723"/>
    <n v="603.04999999999995"/>
    <n v="9604.58"/>
    <x v="0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1"/>
    <n v="1723"/>
    <n v="36.18"/>
    <n v="9604.58"/>
    <x v="1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22"/>
    <n v="1706"/>
    <n v="1330.68"/>
    <n v="9604.58"/>
    <x v="15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11"/>
    <m/>
    <n v="118.27"/>
    <n v="9604.58"/>
    <x v="9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3"/>
    <n v="1723"/>
    <n v="-17.23"/>
    <n v="9604.58"/>
    <x v="3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4"/>
    <n v="1781"/>
    <n v="3544.19"/>
    <n v="9604.58"/>
    <x v="4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5"/>
    <n v="1781"/>
    <n v="3989.44"/>
    <n v="9604.58"/>
    <x v="5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0"/>
    <n v="1469"/>
    <n v="514.15"/>
    <n v="8208.85"/>
    <x v="0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1"/>
    <n v="1469"/>
    <n v="30.85"/>
    <n v="8208.85"/>
    <x v="1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22"/>
    <n v="1455"/>
    <n v="1134.9000000000001"/>
    <n v="8208.85"/>
    <x v="15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11"/>
    <m/>
    <n v="118.27"/>
    <n v="8208.85"/>
    <x v="9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3"/>
    <n v="1469"/>
    <n v="-14.69"/>
    <n v="8208.85"/>
    <x v="3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4"/>
    <n v="1519"/>
    <n v="3022.81"/>
    <n v="8208.85"/>
    <x v="4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5"/>
    <n v="1519"/>
    <n v="3402.56"/>
    <n v="8208.85"/>
    <x v="5"/>
    <m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0"/>
    <n v="1090"/>
    <n v="289.41000000000003"/>
    <n v="6455.84"/>
    <x v="0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0"/>
    <n v="1090"/>
    <n v="116.29"/>
    <n v="6455.84"/>
    <x v="0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1"/>
    <n v="1090"/>
    <n v="17.36"/>
    <n v="6455.84"/>
    <x v="1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22"/>
    <n v="1079"/>
    <n v="638.47"/>
    <n v="6455.84"/>
    <x v="15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22"/>
    <n v="1079"/>
    <n v="371.66"/>
    <n v="6455.84"/>
    <x v="15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11"/>
    <m/>
    <n v="89.72"/>
    <n v="6455.84"/>
    <x v="9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11"/>
    <m/>
    <n v="51.04"/>
    <n v="6455.84"/>
    <x v="9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6"/>
    <n v="1090"/>
    <n v="1.32"/>
    <n v="6455.84"/>
    <x v="6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3"/>
    <n v="1090"/>
    <n v="-8.27"/>
    <n v="6455.84"/>
    <x v="3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3"/>
    <n v="1090"/>
    <n v="-2.63"/>
    <n v="6455.84"/>
    <x v="3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4"/>
    <n v="1127"/>
    <n v="1701.38"/>
    <n v="6455.84"/>
    <x v="4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4"/>
    <n v="1127"/>
    <n v="582.15"/>
    <n v="6455.84"/>
    <x v="4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5"/>
    <n v="1115"/>
    <n v="1894.73"/>
    <n v="6455.84"/>
    <x v="5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5"/>
    <n v="1115"/>
    <n v="713.21"/>
    <n v="6455.84"/>
    <x v="5"/>
    <n v="0.24137900000000001"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0"/>
    <n v="1212"/>
    <n v="535.70000000000005"/>
    <n v="8455.3799999999992"/>
    <x v="0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22"/>
    <n v="1200"/>
    <n v="1712.4"/>
    <n v="8455.3799999999992"/>
    <x v="15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11"/>
    <m/>
    <n v="211.47"/>
    <n v="8455.3799999999992"/>
    <x v="9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6"/>
    <n v="1212"/>
    <n v="6.06"/>
    <n v="8455.3799999999992"/>
    <x v="6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3"/>
    <n v="1212"/>
    <n v="-12.12"/>
    <n v="8455.3799999999992"/>
    <x v="3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4"/>
    <n v="1253"/>
    <n v="2681.42"/>
    <n v="8455.3799999999992"/>
    <x v="4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5"/>
    <n v="1253"/>
    <n v="3320.45"/>
    <n v="8455.3799999999992"/>
    <x v="5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0"/>
    <n v="1436"/>
    <n v="634.71"/>
    <n v="9981.34"/>
    <x v="0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22"/>
    <n v="1422"/>
    <n v="2029.19"/>
    <n v="9981.34"/>
    <x v="15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11"/>
    <m/>
    <n v="211.47"/>
    <n v="9981.34"/>
    <x v="9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6"/>
    <n v="1436"/>
    <n v="7.18"/>
    <n v="9981.34"/>
    <x v="6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3"/>
    <n v="1436"/>
    <n v="-14.36"/>
    <n v="9981.34"/>
    <x v="3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4"/>
    <n v="1485"/>
    <n v="3177.9"/>
    <n v="9981.34"/>
    <x v="4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5"/>
    <n v="1485"/>
    <n v="3935.25"/>
    <n v="9981.34"/>
    <x v="5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0"/>
    <n v="1365"/>
    <n v="603.33000000000004"/>
    <n v="9495.9699999999993"/>
    <x v="0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22"/>
    <n v="1352"/>
    <n v="1929.3"/>
    <n v="9495.9699999999993"/>
    <x v="15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11"/>
    <m/>
    <n v="211.47"/>
    <n v="9495.9699999999993"/>
    <x v="9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6"/>
    <n v="1365"/>
    <n v="6.83"/>
    <n v="9495.9699999999993"/>
    <x v="6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3"/>
    <n v="1365"/>
    <n v="-13.65"/>
    <n v="9495.9699999999993"/>
    <x v="3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4"/>
    <n v="1411"/>
    <n v="3019.54"/>
    <n v="9495.9699999999993"/>
    <x v="4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5"/>
    <n v="1411"/>
    <n v="3739.15"/>
    <n v="9495.9699999999993"/>
    <x v="5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0"/>
    <n v="1460"/>
    <n v="645.32000000000005"/>
    <n v="10139.620000000001"/>
    <x v="0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22"/>
    <n v="1445"/>
    <n v="2062.02"/>
    <n v="10139.620000000001"/>
    <x v="15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11"/>
    <m/>
    <n v="211.47"/>
    <n v="10139.620000000001"/>
    <x v="9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6"/>
    <n v="1460"/>
    <n v="7.3"/>
    <n v="10139.620000000001"/>
    <x v="6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3"/>
    <n v="1460"/>
    <n v="-14.6"/>
    <n v="10139.620000000001"/>
    <x v="3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4"/>
    <n v="1509"/>
    <n v="3229.26"/>
    <n v="10139.620000000001"/>
    <x v="4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5"/>
    <n v="1509"/>
    <n v="3998.85"/>
    <n v="10139.620000000001"/>
    <x v="5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0"/>
    <n v="1053"/>
    <n v="465.43"/>
    <n v="7376.31"/>
    <x v="0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22"/>
    <n v="1043"/>
    <n v="1488.36"/>
    <n v="7376.31"/>
    <x v="15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11"/>
    <m/>
    <n v="211.47"/>
    <n v="7376.31"/>
    <x v="9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6"/>
    <n v="1053"/>
    <n v="5.27"/>
    <n v="7376.31"/>
    <x v="6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3"/>
    <n v="1053"/>
    <n v="-10.53"/>
    <n v="7376.31"/>
    <x v="3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4"/>
    <n v="1089"/>
    <n v="2330.46"/>
    <n v="7376.31"/>
    <x v="4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5"/>
    <n v="1089"/>
    <n v="2885.85"/>
    <n v="7376.31"/>
    <x v="5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0"/>
    <n v="1368"/>
    <n v="604.66"/>
    <n v="9286.61"/>
    <x v="0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22"/>
    <n v="1354"/>
    <n v="1932.16"/>
    <n v="9286.61"/>
    <x v="15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11"/>
    <m/>
    <n v="211.47"/>
    <n v="9286.61"/>
    <x v="9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6"/>
    <n v="1368"/>
    <n v="6.84"/>
    <n v="9286.61"/>
    <x v="6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3"/>
    <n v="1368"/>
    <n v="-13.68"/>
    <n v="9286.61"/>
    <x v="3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4"/>
    <n v="1414"/>
    <n v="3025.96"/>
    <n v="9286.61"/>
    <x v="4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5"/>
    <n v="1328"/>
    <n v="3519.2"/>
    <n v="9286.61"/>
    <x v="5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0"/>
    <n v="1589"/>
    <n v="702.34"/>
    <n v="11020.51"/>
    <x v="0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22"/>
    <n v="1573"/>
    <n v="2244.67"/>
    <n v="11020.51"/>
    <x v="15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11"/>
    <m/>
    <n v="211.47"/>
    <n v="11020.51"/>
    <x v="9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6"/>
    <n v="1589"/>
    <n v="7.95"/>
    <n v="11020.51"/>
    <x v="6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3"/>
    <n v="1589"/>
    <n v="-15.89"/>
    <n v="11020.51"/>
    <x v="3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4"/>
    <n v="1643"/>
    <n v="3516.02"/>
    <n v="11020.51"/>
    <x v="4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5"/>
    <n v="1643"/>
    <n v="4353.95"/>
    <n v="11020.51"/>
    <x v="5"/>
    <m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0"/>
    <n v="1723"/>
    <n v="589.6"/>
    <n v="11997.86"/>
    <x v="0"/>
    <n v="0.77419400000000005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0"/>
    <n v="1723"/>
    <n v="188.7"/>
    <n v="11997.86"/>
    <x v="0"/>
    <n v="0.22580600000000001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22"/>
    <n v="1706"/>
    <n v="1884.75"/>
    <n v="11997.86"/>
    <x v="15"/>
    <n v="0.77419400000000005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22"/>
    <n v="1706"/>
    <n v="596.33000000000004"/>
    <n v="11997.86"/>
    <x v="15"/>
    <n v="0.22580600000000001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11"/>
    <m/>
    <n v="163.72"/>
    <n v="11997.86"/>
    <x v="9"/>
    <n v="0.77419400000000005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11"/>
    <m/>
    <n v="52.38"/>
    <n v="11997.86"/>
    <x v="9"/>
    <n v="0.22580600000000001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6"/>
    <n v="1723"/>
    <n v="8.6199999999999992"/>
    <n v="11997.86"/>
    <x v="6"/>
    <m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3"/>
    <n v="1723"/>
    <n v="-17.23"/>
    <n v="11997.86"/>
    <x v="3"/>
    <m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4"/>
    <n v="1781"/>
    <n v="3811.34"/>
    <n v="11997.86"/>
    <x v="4"/>
    <m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5"/>
    <n v="1781"/>
    <n v="4719.6499999999996"/>
    <n v="11997.86"/>
    <x v="5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0"/>
    <n v="2096"/>
    <n v="1016.56"/>
    <n v="14836.42"/>
    <x v="0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22"/>
    <n v="2076"/>
    <n v="3213.65"/>
    <n v="14836.42"/>
    <x v="15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11"/>
    <m/>
    <n v="231.97"/>
    <n v="14836.42"/>
    <x v="9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6"/>
    <n v="2096"/>
    <n v="10.48"/>
    <n v="14836.42"/>
    <x v="6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3"/>
    <n v="2096"/>
    <n v="-20.96"/>
    <n v="14836.42"/>
    <x v="3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4"/>
    <n v="2168"/>
    <n v="4639.5200000000004"/>
    <n v="14836.42"/>
    <x v="4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5"/>
    <n v="2168"/>
    <n v="5745.2"/>
    <n v="14836.42"/>
    <x v="5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0"/>
    <n v="1740"/>
    <n v="843.9"/>
    <n v="12350.04"/>
    <x v="0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22"/>
    <n v="1722"/>
    <n v="2665.66"/>
    <n v="12350.04"/>
    <x v="15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11"/>
    <m/>
    <n v="231.97"/>
    <n v="12350.04"/>
    <x v="9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6"/>
    <n v="1740"/>
    <n v="8.6999999999999993"/>
    <n v="12350.04"/>
    <x v="6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3"/>
    <n v="1740"/>
    <n v="-17.399999999999999"/>
    <n v="12350.04"/>
    <x v="3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4"/>
    <n v="1799"/>
    <n v="3849.86"/>
    <n v="12350.04"/>
    <x v="4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5"/>
    <n v="1799"/>
    <n v="4767.3500000000004"/>
    <n v="12350.04"/>
    <x v="5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0"/>
    <n v="1574"/>
    <n v="763.39"/>
    <n v="11197.39"/>
    <x v="0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22"/>
    <n v="1558"/>
    <n v="2411.7800000000002"/>
    <n v="11197.39"/>
    <x v="15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11"/>
    <m/>
    <n v="231.97"/>
    <n v="11197.39"/>
    <x v="9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6"/>
    <n v="1574"/>
    <n v="7.87"/>
    <n v="11197.39"/>
    <x v="6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3"/>
    <n v="1574"/>
    <n v="-15.74"/>
    <n v="11197.39"/>
    <x v="3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4"/>
    <n v="1628"/>
    <n v="3483.92"/>
    <n v="11197.39"/>
    <x v="4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5"/>
    <n v="1628"/>
    <n v="4314.2"/>
    <n v="11197.39"/>
    <x v="5"/>
    <m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0"/>
    <n v="1238"/>
    <n v="418.48"/>
    <n v="9045.6"/>
    <x v="0"/>
    <n v="0.69696999999999998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0"/>
    <n v="1238"/>
    <n v="255.1"/>
    <n v="9045.6"/>
    <x v="0"/>
    <n v="0.30303000000000002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22"/>
    <n v="1226"/>
    <n v="1322.74"/>
    <n v="9045.6"/>
    <x v="15"/>
    <n v="0.69696999999999998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22"/>
    <n v="1226"/>
    <n v="734.86"/>
    <n v="9045.6"/>
    <x v="15"/>
    <n v="0.30303000000000002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11"/>
    <m/>
    <n v="161.68"/>
    <n v="9045.6"/>
    <x v="9"/>
    <n v="0.69696999999999998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11"/>
    <m/>
    <n v="90.23"/>
    <n v="9045.6"/>
    <x v="9"/>
    <n v="0.30303000000000002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6"/>
    <n v="1238"/>
    <n v="6.19"/>
    <n v="9045.6"/>
    <x v="6"/>
    <m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3"/>
    <n v="1238"/>
    <n v="-8.6300000000000008"/>
    <n v="9045.6"/>
    <x v="3"/>
    <n v="0.69696999999999998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4"/>
    <n v="1280"/>
    <n v="2739.2"/>
    <n v="9045.6"/>
    <x v="4"/>
    <m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5"/>
    <n v="1255"/>
    <n v="3325.75"/>
    <n v="9045.6"/>
    <x v="5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0"/>
    <n v="1121"/>
    <n v="762.28"/>
    <n v="8812.83"/>
    <x v="0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22"/>
    <n v="1110"/>
    <n v="2195.58"/>
    <n v="8812.83"/>
    <x v="15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11"/>
    <m/>
    <n v="297.75"/>
    <n v="8812.83"/>
    <x v="9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6"/>
    <n v="1121"/>
    <n v="5.61"/>
    <n v="8812.83"/>
    <x v="6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4"/>
    <n v="1159"/>
    <n v="2480.2600000000002"/>
    <n v="8812.83"/>
    <x v="4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5"/>
    <n v="1159"/>
    <n v="3071.35"/>
    <n v="8812.83"/>
    <x v="5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0"/>
    <n v="1217"/>
    <n v="827.56"/>
    <n v="9545.5"/>
    <x v="0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22"/>
    <n v="1205"/>
    <n v="2383.4899999999998"/>
    <n v="9545.5"/>
    <x v="15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11"/>
    <m/>
    <n v="297.75"/>
    <n v="9545.5"/>
    <x v="9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6"/>
    <n v="1217"/>
    <n v="6.09"/>
    <n v="9545.5"/>
    <x v="6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4"/>
    <n v="1259"/>
    <n v="2694.26"/>
    <n v="9545.5"/>
    <x v="4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5"/>
    <n v="1259"/>
    <n v="3336.35"/>
    <n v="9545.5"/>
    <x v="5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0"/>
    <n v="1415"/>
    <n v="962.2"/>
    <n v="11045.98"/>
    <x v="0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22"/>
    <n v="1401"/>
    <n v="2771.18"/>
    <n v="11045.98"/>
    <x v="15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11"/>
    <m/>
    <n v="297.75"/>
    <n v="11045.98"/>
    <x v="9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6"/>
    <n v="1415"/>
    <n v="7.08"/>
    <n v="11045.98"/>
    <x v="6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4"/>
    <n v="1463"/>
    <n v="3130.82"/>
    <n v="11045.98"/>
    <x v="4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5"/>
    <n v="1463"/>
    <n v="3876.95"/>
    <n v="11045.98"/>
    <x v="5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0"/>
    <n v="1301"/>
    <n v="884.68"/>
    <n v="9853.2000000000007"/>
    <x v="0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22"/>
    <n v="1288"/>
    <n v="2547.66"/>
    <n v="9853.2000000000007"/>
    <x v="15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11"/>
    <m/>
    <n v="297.75"/>
    <n v="9853.2000000000007"/>
    <x v="9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6"/>
    <n v="1301"/>
    <n v="6.51"/>
    <n v="9853.2000000000007"/>
    <x v="6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4"/>
    <n v="1345"/>
    <n v="2878.3"/>
    <n v="9853.2000000000007"/>
    <x v="4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5"/>
    <n v="1222"/>
    <n v="3238.3"/>
    <n v="9853.2000000000007"/>
    <x v="5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0"/>
    <n v="1123"/>
    <n v="763.64"/>
    <n v="8644.89"/>
    <x v="0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22"/>
    <n v="1112"/>
    <n v="2199.54"/>
    <n v="8644.89"/>
    <x v="15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11"/>
    <m/>
    <n v="297.75"/>
    <n v="8644.89"/>
    <x v="9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6"/>
    <n v="1123"/>
    <n v="5.62"/>
    <n v="8644.89"/>
    <x v="6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4"/>
    <n v="1161"/>
    <n v="2484.54"/>
    <n v="8644.89"/>
    <x v="4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5"/>
    <n v="1092"/>
    <n v="2893.8"/>
    <n v="8644.89"/>
    <x v="5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0"/>
    <n v="1277"/>
    <n v="868.36"/>
    <n v="9961.0400000000009"/>
    <x v="0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22"/>
    <n v="1264"/>
    <n v="2500.19"/>
    <n v="9961.0400000000009"/>
    <x v="15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11"/>
    <m/>
    <n v="297.75"/>
    <n v="9961.0400000000009"/>
    <x v="9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6"/>
    <n v="1277"/>
    <n v="6.39"/>
    <n v="9961.0400000000009"/>
    <x v="6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4"/>
    <n v="1320"/>
    <n v="2824.8"/>
    <n v="9961.0400000000009"/>
    <x v="4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5"/>
    <n v="1307"/>
    <n v="3463.55"/>
    <n v="9961.0400000000009"/>
    <x v="5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0"/>
    <n v="1421"/>
    <n v="966.28"/>
    <n v="11095.49"/>
    <x v="0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22"/>
    <n v="1407"/>
    <n v="2783.05"/>
    <n v="11095.49"/>
    <x v="15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11"/>
    <m/>
    <n v="297.75"/>
    <n v="11095.49"/>
    <x v="9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6"/>
    <n v="1421"/>
    <n v="7.11"/>
    <n v="11095.49"/>
    <x v="6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4"/>
    <n v="1470"/>
    <n v="3145.8"/>
    <n v="11095.49"/>
    <x v="4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5"/>
    <n v="1470"/>
    <n v="3895.5"/>
    <n v="11095.49"/>
    <x v="5"/>
    <m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0"/>
    <n v="1853"/>
    <n v="878.21"/>
    <n v="14344.29"/>
    <x v="0"/>
    <n v="0.69696999999999998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0"/>
    <n v="1853"/>
    <n v="375.09"/>
    <n v="14344.29"/>
    <x v="0"/>
    <n v="0.30303000000000002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22"/>
    <n v="1835"/>
    <n v="2529.7399999999998"/>
    <n v="14344.29"/>
    <x v="15"/>
    <n v="0.69696999999999998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22"/>
    <n v="1835"/>
    <n v="1080.98"/>
    <n v="14344.29"/>
    <x v="15"/>
    <n v="0.30303000000000002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11"/>
    <m/>
    <n v="207.52"/>
    <n v="14344.29"/>
    <x v="9"/>
    <n v="0.69696999999999998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11"/>
    <m/>
    <n v="88.65"/>
    <n v="14344.29"/>
    <x v="9"/>
    <n v="0.30303000000000002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6"/>
    <n v="1853"/>
    <n v="6.46"/>
    <n v="14344.29"/>
    <x v="6"/>
    <n v="0.69696999999999998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4"/>
    <n v="1916"/>
    <n v="4100.24"/>
    <n v="14344.29"/>
    <x v="4"/>
    <m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5"/>
    <n v="1916"/>
    <n v="5077.3999999999996"/>
    <n v="14344.29"/>
    <x v="5"/>
    <m/>
    <s v="Rideau St. Lawrence 0233103001"/>
    <x v="7"/>
  </r>
  <r>
    <s v="PBS"/>
    <s v="EWMP LDC"/>
    <s v="Non-Aggregate"/>
    <n v="201202"/>
    <x v="2"/>
    <s v="0233103001"/>
    <s v="02331-03001"/>
    <s v="30265294"/>
    <s v="300090475"/>
    <s v="700121705"/>
    <s v="569999"/>
    <s v="A"/>
    <d v="2012-01-11T00:00:00"/>
    <d v="2012-02-09T00:00:00"/>
    <x v="0"/>
    <n v="1774"/>
    <n v="1185.03"/>
    <n v="13674.9"/>
    <x v="0"/>
    <m/>
    <s v="Rideau St. Lawrence 0233103001"/>
    <x v="7"/>
  </r>
  <r>
    <s v="PBS"/>
    <s v="EWMP LDC"/>
    <s v="Non-Aggregate"/>
    <n v="201202"/>
    <x v="2"/>
    <s v="0233103001"/>
    <s v="02331-03001"/>
    <s v="30265294"/>
    <s v="300090475"/>
    <s v="700121705"/>
    <s v="569999"/>
    <s v="A"/>
    <d v="2012-01-11T00:00:00"/>
    <d v="2012-02-09T00:00:00"/>
    <x v="22"/>
    <n v="1757"/>
    <n v="3415.61"/>
    <n v="13674.9"/>
    <x v="15"/>
    <m/>
    <s v="Rideau St. Lawrence 0233103001"/>
    <x v="7"/>
  </r>
  <r>
    <s v="PBS"/>
    <s v="EWMP LDC"/>
    <s v="Non-Aggregate"/>
    <n v="201202"/>
    <x v="2"/>
    <s v="0233103001"/>
    <s v="02331-03001"/>
    <s v="30265294"/>
    <s v="300090475"/>
    <s v="700121705"/>
    <s v="569999"/>
    <s v="A"/>
    <d v="2012-01-11T00:00:00"/>
    <d v="2012-02-09T00:00:00"/>
    <x v="11"/>
    <m/>
    <n v="292.56"/>
    <n v="13674.9"/>
    <x v="9"/>
    <m/>
    <s v="Rideau St. Lawrence 0233103001"/>
    <x v="7"/>
  </r>
  <r>
    <s v="PBS"/>
    <s v="EWMP LDC"/>
    <s v="Non-Aggregate"/>
    <n v="201202"/>
    <x v="2"/>
    <s v="0233103001"/>
    <s v="02331-03001"/>
    <s v="30265294"/>
    <s v="300090475"/>
    <s v="700121705"/>
    <s v="569999"/>
    <s v="A"/>
    <d v="2012-01-11T00:00:00"/>
    <d v="2012-02-09T00:00:00"/>
    <x v="4"/>
    <n v="1835"/>
    <n v="3926.9"/>
    <n v="13674.9"/>
    <x v="4"/>
    <m/>
    <s v="Rideau St. Lawrence 0233103001"/>
    <x v="7"/>
  </r>
  <r>
    <s v="PBS"/>
    <s v="EWMP LDC"/>
    <s v="Non-Aggregate"/>
    <n v="201202"/>
    <x v="2"/>
    <s v="0233103001"/>
    <s v="02331-03001"/>
    <s v="30265294"/>
    <s v="300090475"/>
    <s v="700121705"/>
    <s v="569999"/>
    <s v="A"/>
    <d v="2012-01-11T00:00:00"/>
    <d v="2012-02-09T00:00:00"/>
    <x v="5"/>
    <n v="1832"/>
    <n v="4854.8"/>
    <n v="13674.9"/>
    <x v="5"/>
    <m/>
    <s v="Rideau St. Lawrence 0233103001"/>
    <x v="7"/>
  </r>
  <r>
    <s v="PBS"/>
    <s v="EWMP LDC"/>
    <s v="Non-Aggregate"/>
    <n v="201203"/>
    <x v="2"/>
    <s v="0233103001"/>
    <s v="02331-03001"/>
    <s v="30265294"/>
    <s v="300090475"/>
    <s v="700121705"/>
    <s v="583703"/>
    <s v="A"/>
    <d v="2012-02-09T00:00:00"/>
    <d v="2012-03-09T00:00:00"/>
    <x v="0"/>
    <n v="1701"/>
    <n v="1136.27"/>
    <n v="12706.79"/>
    <x v="0"/>
    <m/>
    <s v="Rideau St. Lawrence 0233103001"/>
    <x v="7"/>
  </r>
  <r>
    <s v="PBS"/>
    <s v="EWMP LDC"/>
    <s v="Non-Aggregate"/>
    <n v="201203"/>
    <x v="2"/>
    <s v="0233103001"/>
    <s v="02331-03001"/>
    <s v="30265294"/>
    <s v="300090475"/>
    <s v="700121705"/>
    <s v="583703"/>
    <s v="A"/>
    <d v="2012-02-09T00:00:00"/>
    <d v="2012-03-09T00:00:00"/>
    <x v="22"/>
    <n v="1684"/>
    <n v="3273.7"/>
    <n v="12706.79"/>
    <x v="15"/>
    <m/>
    <s v="Rideau St. Lawrence 0233103001"/>
    <x v="7"/>
  </r>
  <r>
    <s v="PBS"/>
    <s v="EWMP LDC"/>
    <s v="Non-Aggregate"/>
    <n v="201203"/>
    <x v="2"/>
    <s v="0233103001"/>
    <s v="02331-03001"/>
    <s v="30265294"/>
    <s v="300090475"/>
    <s v="700121705"/>
    <s v="583703"/>
    <s v="A"/>
    <d v="2012-02-09T00:00:00"/>
    <d v="2012-03-09T00:00:00"/>
    <x v="11"/>
    <m/>
    <n v="292.56"/>
    <n v="12706.79"/>
    <x v="9"/>
    <m/>
    <s v="Rideau St. Lawrence 0233103001"/>
    <x v="7"/>
  </r>
  <r>
    <s v="PBS"/>
    <s v="EWMP LDC"/>
    <s v="Non-Aggregate"/>
    <n v="201203"/>
    <x v="2"/>
    <s v="0233103001"/>
    <s v="02331-03001"/>
    <s v="30265294"/>
    <s v="300090475"/>
    <s v="700121705"/>
    <s v="583703"/>
    <s v="A"/>
    <d v="2012-02-09T00:00:00"/>
    <d v="2012-03-09T00:00:00"/>
    <x v="4"/>
    <n v="1759"/>
    <n v="3764.26"/>
    <n v="12706.79"/>
    <x v="4"/>
    <m/>
    <s v="Rideau St. Lawrence 0233103001"/>
    <x v="7"/>
  </r>
  <r>
    <s v="PBS"/>
    <s v="EWMP LDC"/>
    <s v="Non-Aggregate"/>
    <n v="201203"/>
    <x v="2"/>
    <s v="0233103001"/>
    <s v="02331-03001"/>
    <s v="30265294"/>
    <s v="300090475"/>
    <s v="700121705"/>
    <s v="583703"/>
    <s v="A"/>
    <d v="2012-02-09T00:00:00"/>
    <d v="2012-03-09T00:00:00"/>
    <x v="5"/>
    <n v="1600"/>
    <n v="4240"/>
    <n v="12706.79"/>
    <x v="5"/>
    <m/>
    <s v="Rideau St. Lawrence 0233103001"/>
    <x v="7"/>
  </r>
  <r>
    <s v="PBS"/>
    <s v="EWMP LDC"/>
    <s v="Non-Aggregate"/>
    <n v="201204"/>
    <x v="2"/>
    <s v="0233103001"/>
    <s v="02331-03001"/>
    <s v="30265294"/>
    <s v="300090475"/>
    <s v="700121705"/>
    <s v="597347"/>
    <s v="A"/>
    <d v="2012-03-09T00:00:00"/>
    <d v="2012-04-11T00:00:00"/>
    <x v="0"/>
    <n v="1385"/>
    <n v="925.18"/>
    <n v="10478.68"/>
    <x v="0"/>
    <m/>
    <s v="Rideau St. Lawrence 0233103001"/>
    <x v="7"/>
  </r>
  <r>
    <s v="PBS"/>
    <s v="EWMP LDC"/>
    <s v="Non-Aggregate"/>
    <n v="201204"/>
    <x v="2"/>
    <s v="0233103001"/>
    <s v="02331-03001"/>
    <s v="30265294"/>
    <s v="300090475"/>
    <s v="700121705"/>
    <s v="597347"/>
    <s v="A"/>
    <d v="2012-03-09T00:00:00"/>
    <d v="2012-04-11T00:00:00"/>
    <x v="22"/>
    <n v="1372"/>
    <n v="2667.17"/>
    <n v="10478.68"/>
    <x v="15"/>
    <m/>
    <s v="Rideau St. Lawrence 0233103001"/>
    <x v="7"/>
  </r>
  <r>
    <s v="PBS"/>
    <s v="EWMP LDC"/>
    <s v="Non-Aggregate"/>
    <n v="201204"/>
    <x v="2"/>
    <s v="0233103001"/>
    <s v="02331-03001"/>
    <s v="30265294"/>
    <s v="300090475"/>
    <s v="700121705"/>
    <s v="597347"/>
    <s v="A"/>
    <d v="2012-03-09T00:00:00"/>
    <d v="2012-04-11T00:00:00"/>
    <x v="11"/>
    <m/>
    <n v="292.56"/>
    <n v="10478.68"/>
    <x v="9"/>
    <m/>
    <s v="Rideau St. Lawrence 0233103001"/>
    <x v="7"/>
  </r>
  <r>
    <s v="PBS"/>
    <s v="EWMP LDC"/>
    <s v="Non-Aggregate"/>
    <n v="201204"/>
    <x v="2"/>
    <s v="0233103001"/>
    <s v="02331-03001"/>
    <s v="30265294"/>
    <s v="300090475"/>
    <s v="700121705"/>
    <s v="597347"/>
    <s v="A"/>
    <d v="2012-03-09T00:00:00"/>
    <d v="2012-04-11T00:00:00"/>
    <x v="4"/>
    <n v="1433"/>
    <n v="3066.62"/>
    <n v="10478.68"/>
    <x v="4"/>
    <m/>
    <s v="Rideau St. Lawrence 0233103001"/>
    <x v="7"/>
  </r>
  <r>
    <s v="PBS"/>
    <s v="EWMP LDC"/>
    <s v="Non-Aggregate"/>
    <n v="201204"/>
    <x v="2"/>
    <s v="0233103001"/>
    <s v="02331-03001"/>
    <s v="30265294"/>
    <s v="300090475"/>
    <s v="700121705"/>
    <s v="597347"/>
    <s v="A"/>
    <d v="2012-03-09T00:00:00"/>
    <d v="2012-04-11T00:00:00"/>
    <x v="5"/>
    <n v="1331"/>
    <n v="3527.15"/>
    <n v="10478.68"/>
    <x v="5"/>
    <m/>
    <s v="Rideau St. Lawrence 0233103001"/>
    <x v="7"/>
  </r>
  <r>
    <s v="PBS"/>
    <s v="EWMP LDC"/>
    <s v="Non-Aggregate"/>
    <n v="201205"/>
    <x v="2"/>
    <s v="0233103001"/>
    <s v="02331-03001"/>
    <s v="30265294"/>
    <s v="300090475"/>
    <s v="700121705"/>
    <s v="611122"/>
    <s v="A"/>
    <d v="2012-04-11T00:00:00"/>
    <d v="2012-05-10T00:00:00"/>
    <x v="0"/>
    <n v="1145"/>
    <n v="764.86"/>
    <n v="8933.2800000000007"/>
    <x v="0"/>
    <m/>
    <s v="Rideau St. Lawrence 0233103001"/>
    <x v="7"/>
  </r>
  <r>
    <s v="PBS"/>
    <s v="EWMP LDC"/>
    <s v="Non-Aggregate"/>
    <n v="201205"/>
    <x v="2"/>
    <s v="0233103001"/>
    <s v="02331-03001"/>
    <s v="30265294"/>
    <s v="300090475"/>
    <s v="700121705"/>
    <s v="611122"/>
    <s v="A"/>
    <d v="2012-04-11T00:00:00"/>
    <d v="2012-05-10T00:00:00"/>
    <x v="22"/>
    <n v="1134"/>
    <n v="2204.5"/>
    <n v="8933.2800000000007"/>
    <x v="15"/>
    <m/>
    <s v="Rideau St. Lawrence 0233103001"/>
    <x v="7"/>
  </r>
  <r>
    <s v="PBS"/>
    <s v="EWMP LDC"/>
    <s v="Non-Aggregate"/>
    <n v="201205"/>
    <x v="2"/>
    <s v="0233103001"/>
    <s v="02331-03001"/>
    <s v="30265294"/>
    <s v="300090475"/>
    <s v="700121705"/>
    <s v="611122"/>
    <s v="A"/>
    <d v="2012-04-11T00:00:00"/>
    <d v="2012-05-10T00:00:00"/>
    <x v="11"/>
    <m/>
    <n v="292.56"/>
    <n v="8933.2800000000007"/>
    <x v="9"/>
    <m/>
    <s v="Rideau St. Lawrence 0233103001"/>
    <x v="7"/>
  </r>
  <r>
    <s v="PBS"/>
    <s v="EWMP LDC"/>
    <s v="Non-Aggregate"/>
    <n v="201205"/>
    <x v="2"/>
    <s v="0233103001"/>
    <s v="02331-03001"/>
    <s v="30265294"/>
    <s v="300090475"/>
    <s v="700121705"/>
    <s v="611122"/>
    <s v="A"/>
    <d v="2012-04-11T00:00:00"/>
    <d v="2012-05-10T00:00:00"/>
    <x v="4"/>
    <n v="1184"/>
    <n v="2533.7600000000002"/>
    <n v="8933.2800000000007"/>
    <x v="4"/>
    <m/>
    <s v="Rideau St. Lawrence 0233103001"/>
    <x v="7"/>
  </r>
  <r>
    <s v="PBS"/>
    <s v="EWMP LDC"/>
    <s v="Non-Aggregate"/>
    <n v="201205"/>
    <x v="2"/>
    <s v="0233103001"/>
    <s v="02331-03001"/>
    <s v="30265294"/>
    <s v="300090475"/>
    <s v="700121705"/>
    <s v="611122"/>
    <s v="A"/>
    <d v="2012-04-11T00:00:00"/>
    <d v="2012-05-10T00:00:00"/>
    <x v="5"/>
    <n v="1184"/>
    <n v="3137.6"/>
    <n v="8933.2800000000007"/>
    <x v="5"/>
    <m/>
    <s v="Rideau St. Lawrence 0233103001"/>
    <x v="7"/>
  </r>
  <r>
    <s v="PBS"/>
    <s v="EWMP LDC"/>
    <s v="Non-Aggregate"/>
    <n v="201206"/>
    <x v="2"/>
    <s v="0233103001"/>
    <s v="02331-03001"/>
    <s v="30265294"/>
    <s v="300090475"/>
    <s v="700121705"/>
    <s v="625554"/>
    <s v="A"/>
    <d v="2012-05-10T00:00:00"/>
    <d v="2012-06-09T00:00:00"/>
    <x v="0"/>
    <n v="1096"/>
    <n v="732.13"/>
    <n v="8561"/>
    <x v="0"/>
    <m/>
    <s v="Rideau St. Lawrence 0233103001"/>
    <x v="7"/>
  </r>
  <r>
    <s v="PBS"/>
    <s v="EWMP LDC"/>
    <s v="Non-Aggregate"/>
    <n v="201206"/>
    <x v="2"/>
    <s v="0233103001"/>
    <s v="02331-03001"/>
    <s v="30265294"/>
    <s v="300090475"/>
    <s v="700121705"/>
    <s v="625554"/>
    <s v="A"/>
    <d v="2012-05-10T00:00:00"/>
    <d v="2012-06-09T00:00:00"/>
    <x v="22"/>
    <n v="1085"/>
    <n v="2109.2399999999998"/>
    <n v="8561"/>
    <x v="15"/>
    <m/>
    <s v="Rideau St. Lawrence 0233103001"/>
    <x v="7"/>
  </r>
  <r>
    <s v="PBS"/>
    <s v="EWMP LDC"/>
    <s v="Non-Aggregate"/>
    <n v="201206"/>
    <x v="2"/>
    <s v="0233103001"/>
    <s v="02331-03001"/>
    <s v="30265294"/>
    <s v="300090475"/>
    <s v="700121705"/>
    <s v="625554"/>
    <s v="A"/>
    <d v="2012-05-10T00:00:00"/>
    <d v="2012-06-09T00:00:00"/>
    <x v="11"/>
    <m/>
    <n v="292.56"/>
    <n v="8561"/>
    <x v="9"/>
    <m/>
    <s v="Rideau St. Lawrence 0233103001"/>
    <x v="7"/>
  </r>
  <r>
    <s v="PBS"/>
    <s v="EWMP LDC"/>
    <s v="Non-Aggregate"/>
    <n v="201206"/>
    <x v="2"/>
    <s v="0233103001"/>
    <s v="02331-03001"/>
    <s v="30265294"/>
    <s v="300090475"/>
    <s v="700121705"/>
    <s v="625554"/>
    <s v="A"/>
    <d v="2012-05-10T00:00:00"/>
    <d v="2012-06-09T00:00:00"/>
    <x v="4"/>
    <n v="1133"/>
    <n v="2424.62"/>
    <n v="8561"/>
    <x v="4"/>
    <m/>
    <s v="Rideau St. Lawrence 0233103001"/>
    <x v="7"/>
  </r>
  <r>
    <s v="PBS"/>
    <s v="EWMP LDC"/>
    <s v="Non-Aggregate"/>
    <n v="201206"/>
    <x v="2"/>
    <s v="0233103001"/>
    <s v="02331-03001"/>
    <s v="30265294"/>
    <s v="300090475"/>
    <s v="700121705"/>
    <s v="625554"/>
    <s v="A"/>
    <d v="2012-05-10T00:00:00"/>
    <d v="2012-06-09T00:00:00"/>
    <x v="5"/>
    <n v="1133"/>
    <n v="3002.45"/>
    <n v="8561"/>
    <x v="5"/>
    <m/>
    <s v="Rideau St. Lawrence 0233103001"/>
    <x v="7"/>
  </r>
  <r>
    <s v="PBS"/>
    <s v="EWMP LDC"/>
    <s v="Non-Aggregate"/>
    <n v="201207"/>
    <x v="2"/>
    <s v="0233103001"/>
    <s v="02331-03001"/>
    <s v="30265294"/>
    <s v="300090475"/>
    <s v="700121705"/>
    <s v="640389"/>
    <s v="A"/>
    <d v="2012-06-09T00:00:00"/>
    <d v="2012-07-10T00:00:00"/>
    <x v="0"/>
    <n v="1518"/>
    <n v="1014.02"/>
    <n v="11743.92"/>
    <x v="0"/>
    <m/>
    <s v="Rideau St. Lawrence 0233103001"/>
    <x v="7"/>
  </r>
  <r>
    <s v="PBS"/>
    <s v="EWMP LDC"/>
    <s v="Non-Aggregate"/>
    <n v="201207"/>
    <x v="2"/>
    <s v="0233103001"/>
    <s v="02331-03001"/>
    <s v="30265294"/>
    <s v="300090475"/>
    <s v="700121705"/>
    <s v="640389"/>
    <s v="A"/>
    <d v="2012-06-09T00:00:00"/>
    <d v="2012-07-10T00:00:00"/>
    <x v="22"/>
    <n v="1503"/>
    <n v="2921.83"/>
    <n v="11743.92"/>
    <x v="15"/>
    <m/>
    <s v="Rideau St. Lawrence 0233103001"/>
    <x v="7"/>
  </r>
  <r>
    <s v="PBS"/>
    <s v="EWMP LDC"/>
    <s v="Non-Aggregate"/>
    <n v="201207"/>
    <x v="2"/>
    <s v="0233103001"/>
    <s v="02331-03001"/>
    <s v="30265294"/>
    <s v="300090475"/>
    <s v="700121705"/>
    <s v="640389"/>
    <s v="A"/>
    <d v="2012-06-09T00:00:00"/>
    <d v="2012-07-10T00:00:00"/>
    <x v="11"/>
    <m/>
    <n v="292.56"/>
    <n v="11743.92"/>
    <x v="9"/>
    <m/>
    <s v="Rideau St. Lawrence 0233103001"/>
    <x v="7"/>
  </r>
  <r>
    <s v="PBS"/>
    <s v="EWMP LDC"/>
    <s v="Non-Aggregate"/>
    <n v="201207"/>
    <x v="2"/>
    <s v="0233103001"/>
    <s v="02331-03001"/>
    <s v="30265294"/>
    <s v="300090475"/>
    <s v="700121705"/>
    <s v="640389"/>
    <s v="A"/>
    <d v="2012-06-09T00:00:00"/>
    <d v="2012-07-10T00:00:00"/>
    <x v="4"/>
    <n v="1569"/>
    <n v="3357.66"/>
    <n v="11743.92"/>
    <x v="4"/>
    <m/>
    <s v="Rideau St. Lawrence 0233103001"/>
    <x v="7"/>
  </r>
  <r>
    <s v="PBS"/>
    <s v="EWMP LDC"/>
    <s v="Non-Aggregate"/>
    <n v="201207"/>
    <x v="2"/>
    <s v="0233103001"/>
    <s v="02331-03001"/>
    <s v="30265294"/>
    <s v="300090475"/>
    <s v="700121705"/>
    <s v="640389"/>
    <s v="A"/>
    <d v="2012-06-09T00:00:00"/>
    <d v="2012-07-10T00:00:00"/>
    <x v="5"/>
    <n v="1569"/>
    <n v="4157.8500000000004"/>
    <n v="11743.92"/>
    <x v="5"/>
    <m/>
    <s v="Rideau St. Lawrence 0233103001"/>
    <x v="7"/>
  </r>
  <r>
    <s v="PBS"/>
    <s v="EWMP LDC"/>
    <s v="Non-Aggregate"/>
    <n v="201208"/>
    <x v="2"/>
    <s v="0233103001"/>
    <s v="02331-03001"/>
    <s v="30265294"/>
    <s v="300090475"/>
    <s v="700121705"/>
    <s v="655470"/>
    <s v="A"/>
    <d v="2012-07-10T00:00:00"/>
    <d v="2012-08-10T00:00:00"/>
    <x v="0"/>
    <n v="1547"/>
    <n v="1033.4000000000001"/>
    <n v="11842.18"/>
    <x v="0"/>
    <m/>
    <s v="Rideau St. Lawrence 0233103001"/>
    <x v="7"/>
  </r>
  <r>
    <s v="PBS"/>
    <s v="EWMP LDC"/>
    <s v="Non-Aggregate"/>
    <n v="201208"/>
    <x v="2"/>
    <s v="0233103001"/>
    <s v="02331-03001"/>
    <s v="30265294"/>
    <s v="300090475"/>
    <s v="700121705"/>
    <s v="655470"/>
    <s v="A"/>
    <d v="2012-07-10T00:00:00"/>
    <d v="2012-08-10T00:00:00"/>
    <x v="22"/>
    <n v="1531"/>
    <n v="2976.26"/>
    <n v="11842.18"/>
    <x v="15"/>
    <m/>
    <s v="Rideau St. Lawrence 0233103001"/>
    <x v="7"/>
  </r>
  <r>
    <s v="PBS"/>
    <s v="EWMP LDC"/>
    <s v="Non-Aggregate"/>
    <n v="201208"/>
    <x v="2"/>
    <s v="0233103001"/>
    <s v="02331-03001"/>
    <s v="30265294"/>
    <s v="300090475"/>
    <s v="700121705"/>
    <s v="655470"/>
    <s v="A"/>
    <d v="2012-07-10T00:00:00"/>
    <d v="2012-08-10T00:00:00"/>
    <x v="11"/>
    <m/>
    <n v="292.56"/>
    <n v="11842.18"/>
    <x v="9"/>
    <m/>
    <s v="Rideau St. Lawrence 0233103001"/>
    <x v="7"/>
  </r>
  <r>
    <s v="PBS"/>
    <s v="EWMP LDC"/>
    <s v="Non-Aggregate"/>
    <n v="201208"/>
    <x v="2"/>
    <s v="0233103001"/>
    <s v="02331-03001"/>
    <s v="30265294"/>
    <s v="300090475"/>
    <s v="700121705"/>
    <s v="655470"/>
    <s v="A"/>
    <d v="2012-07-10T00:00:00"/>
    <d v="2012-08-10T00:00:00"/>
    <x v="4"/>
    <n v="1599"/>
    <n v="3421.86"/>
    <n v="11842.18"/>
    <x v="4"/>
    <m/>
    <s v="Rideau St. Lawrence 0233103001"/>
    <x v="7"/>
  </r>
  <r>
    <s v="PBS"/>
    <s v="EWMP LDC"/>
    <s v="Non-Aggregate"/>
    <n v="201208"/>
    <x v="2"/>
    <s v="0233103001"/>
    <s v="02331-03001"/>
    <s v="30265294"/>
    <s v="300090475"/>
    <s v="700121705"/>
    <s v="655470"/>
    <s v="A"/>
    <d v="2012-07-10T00:00:00"/>
    <d v="2012-08-10T00:00:00"/>
    <x v="5"/>
    <n v="1554"/>
    <n v="4118.1000000000004"/>
    <n v="11842.18"/>
    <x v="5"/>
    <m/>
    <s v="Rideau St. Lawrence 0233103001"/>
    <x v="7"/>
  </r>
  <r>
    <s v="PBS"/>
    <s v="EWMP LDC"/>
    <s v="Non-Aggregate"/>
    <n v="201209"/>
    <x v="2"/>
    <s v="0233103001"/>
    <s v="02331-03001"/>
    <s v="30265294"/>
    <s v="300090475"/>
    <s v="700121705"/>
    <s v="670690"/>
    <s v="A"/>
    <d v="2012-08-10T00:00:00"/>
    <d v="2012-09-08T00:00:00"/>
    <x v="0"/>
    <n v="1247"/>
    <n v="833"/>
    <n v="9700.2000000000007"/>
    <x v="0"/>
    <m/>
    <s v="Rideau St. Lawrence 0233103001"/>
    <x v="7"/>
  </r>
  <r>
    <s v="PBS"/>
    <s v="EWMP LDC"/>
    <s v="Non-Aggregate"/>
    <n v="201209"/>
    <x v="2"/>
    <s v="0233103001"/>
    <s v="02331-03001"/>
    <s v="30265294"/>
    <s v="300090475"/>
    <s v="700121705"/>
    <s v="670690"/>
    <s v="A"/>
    <d v="2012-08-10T00:00:00"/>
    <d v="2012-09-08T00:00:00"/>
    <x v="22"/>
    <n v="1235"/>
    <n v="2400.84"/>
    <n v="9700.2000000000007"/>
    <x v="15"/>
    <m/>
    <s v="Rideau St. Lawrence 0233103001"/>
    <x v="7"/>
  </r>
  <r>
    <s v="PBS"/>
    <s v="EWMP LDC"/>
    <s v="Non-Aggregate"/>
    <n v="201209"/>
    <x v="2"/>
    <s v="0233103001"/>
    <s v="02331-03001"/>
    <s v="30265294"/>
    <s v="300090475"/>
    <s v="700121705"/>
    <s v="670690"/>
    <s v="A"/>
    <d v="2012-08-10T00:00:00"/>
    <d v="2012-09-08T00:00:00"/>
    <x v="11"/>
    <m/>
    <n v="292.56"/>
    <n v="9700.2000000000007"/>
    <x v="9"/>
    <m/>
    <s v="Rideau St. Lawrence 0233103001"/>
    <x v="7"/>
  </r>
  <r>
    <s v="PBS"/>
    <s v="EWMP LDC"/>
    <s v="Non-Aggregate"/>
    <n v="201209"/>
    <x v="2"/>
    <s v="0233103001"/>
    <s v="02331-03001"/>
    <s v="30265294"/>
    <s v="300090475"/>
    <s v="700121705"/>
    <s v="670690"/>
    <s v="A"/>
    <d v="2012-08-10T00:00:00"/>
    <d v="2012-09-08T00:00:00"/>
    <x v="4"/>
    <n v="1290"/>
    <n v="2760.6"/>
    <n v="9700.2000000000007"/>
    <x v="4"/>
    <m/>
    <s v="Rideau St. Lawrence 0233103001"/>
    <x v="7"/>
  </r>
  <r>
    <s v="PBS"/>
    <s v="EWMP LDC"/>
    <s v="Non-Aggregate"/>
    <n v="201209"/>
    <x v="2"/>
    <s v="0233103001"/>
    <s v="02331-03001"/>
    <s v="30265294"/>
    <s v="300090475"/>
    <s v="700121705"/>
    <s v="670690"/>
    <s v="A"/>
    <d v="2012-08-10T00:00:00"/>
    <d v="2012-09-08T00:00:00"/>
    <x v="5"/>
    <n v="1288"/>
    <n v="3413.2"/>
    <n v="9700.2000000000007"/>
    <x v="5"/>
    <m/>
    <s v="Rideau St. Lawrence 0233103001"/>
    <x v="7"/>
  </r>
  <r>
    <s v="PBS"/>
    <s v="EWMP LDC"/>
    <s v="Non-Aggregate"/>
    <n v="201210"/>
    <x v="2"/>
    <s v="0233103001"/>
    <s v="02331-03001"/>
    <s v="30265294"/>
    <s v="300090475"/>
    <s v="700121705"/>
    <s v="685693"/>
    <s v="A"/>
    <d v="2012-09-08T00:00:00"/>
    <d v="2012-10-10T00:00:00"/>
    <x v="0"/>
    <n v="1112"/>
    <n v="742.82"/>
    <n v="8443.07"/>
    <x v="0"/>
    <m/>
    <s v="Rideau St. Lawrence 0233103001"/>
    <x v="7"/>
  </r>
  <r>
    <s v="PBS"/>
    <s v="EWMP LDC"/>
    <s v="Non-Aggregate"/>
    <n v="201210"/>
    <x v="2"/>
    <s v="0233103001"/>
    <s v="02331-03001"/>
    <s v="30265294"/>
    <s v="300090475"/>
    <s v="700121705"/>
    <s v="685693"/>
    <s v="A"/>
    <d v="2012-09-08T00:00:00"/>
    <d v="2012-10-10T00:00:00"/>
    <x v="22"/>
    <n v="1101"/>
    <n v="2140.34"/>
    <n v="8443.07"/>
    <x v="15"/>
    <m/>
    <s v="Rideau St. Lawrence 0233103001"/>
    <x v="7"/>
  </r>
  <r>
    <s v="PBS"/>
    <s v="EWMP LDC"/>
    <s v="Non-Aggregate"/>
    <n v="201210"/>
    <x v="2"/>
    <s v="0233103001"/>
    <s v="02331-03001"/>
    <s v="30265294"/>
    <s v="300090475"/>
    <s v="700121705"/>
    <s v="685693"/>
    <s v="A"/>
    <d v="2012-09-08T00:00:00"/>
    <d v="2012-10-10T00:00:00"/>
    <x v="11"/>
    <m/>
    <n v="292.56"/>
    <n v="8443.07"/>
    <x v="9"/>
    <m/>
    <s v="Rideau St. Lawrence 0233103001"/>
    <x v="7"/>
  </r>
  <r>
    <s v="PBS"/>
    <s v="EWMP LDC"/>
    <s v="Non-Aggregate"/>
    <n v="201210"/>
    <x v="2"/>
    <s v="0233103001"/>
    <s v="02331-03001"/>
    <s v="30265294"/>
    <s v="300090475"/>
    <s v="700121705"/>
    <s v="685693"/>
    <s v="A"/>
    <d v="2012-09-08T00:00:00"/>
    <d v="2012-10-10T00:00:00"/>
    <x v="4"/>
    <n v="1150"/>
    <n v="2461"/>
    <n v="8443.07"/>
    <x v="4"/>
    <m/>
    <s v="Rideau St. Lawrence 0233103001"/>
    <x v="7"/>
  </r>
  <r>
    <s v="PBS"/>
    <s v="EWMP LDC"/>
    <s v="Non-Aggregate"/>
    <n v="201210"/>
    <x v="2"/>
    <s v="0233103001"/>
    <s v="02331-03001"/>
    <s v="30265294"/>
    <s v="300090475"/>
    <s v="700121705"/>
    <s v="685693"/>
    <s v="A"/>
    <d v="2012-09-08T00:00:00"/>
    <d v="2012-10-10T00:00:00"/>
    <x v="5"/>
    <n v="1059"/>
    <n v="2806.35"/>
    <n v="8443.07"/>
    <x v="5"/>
    <m/>
    <s v="Rideau St. Lawrence 0233103001"/>
    <x v="7"/>
  </r>
  <r>
    <s v="PBS"/>
    <s v="EWMP LDC"/>
    <s v="Non-Aggregate"/>
    <n v="201211"/>
    <x v="2"/>
    <s v="0233103001"/>
    <s v="02331-03001"/>
    <s v="30265294"/>
    <s v="300090475"/>
    <s v="700121705"/>
    <s v="702049"/>
    <s v="A"/>
    <d v="2012-10-10T00:00:00"/>
    <d v="2012-11-09T00:00:00"/>
    <x v="0"/>
    <n v="1286"/>
    <n v="859.05"/>
    <n v="9997.02"/>
    <x v="0"/>
    <m/>
    <s v="Rideau St. Lawrence 0233103001"/>
    <x v="7"/>
  </r>
  <r>
    <s v="PBS"/>
    <s v="EWMP LDC"/>
    <s v="Non-Aggregate"/>
    <n v="201211"/>
    <x v="2"/>
    <s v="0233103001"/>
    <s v="02331-03001"/>
    <s v="30265294"/>
    <s v="300090475"/>
    <s v="700121705"/>
    <s v="702049"/>
    <s v="A"/>
    <d v="2012-10-10T00:00:00"/>
    <d v="2012-11-09T00:00:00"/>
    <x v="22"/>
    <n v="1273"/>
    <n v="2474.71"/>
    <n v="9997.02"/>
    <x v="15"/>
    <m/>
    <s v="Rideau St. Lawrence 0233103001"/>
    <x v="7"/>
  </r>
  <r>
    <s v="PBS"/>
    <s v="EWMP LDC"/>
    <s v="Non-Aggregate"/>
    <n v="201211"/>
    <x v="2"/>
    <s v="0233103001"/>
    <s v="02331-03001"/>
    <s v="30265294"/>
    <s v="300090475"/>
    <s v="700121705"/>
    <s v="702049"/>
    <s v="A"/>
    <d v="2012-10-10T00:00:00"/>
    <d v="2012-11-09T00:00:00"/>
    <x v="11"/>
    <m/>
    <n v="292.56"/>
    <n v="9997.02"/>
    <x v="9"/>
    <m/>
    <s v="Rideau St. Lawrence 0233103001"/>
    <x v="7"/>
  </r>
  <r>
    <s v="PBS"/>
    <s v="EWMP LDC"/>
    <s v="Non-Aggregate"/>
    <n v="201211"/>
    <x v="2"/>
    <s v="0233103001"/>
    <s v="02331-03001"/>
    <s v="30265294"/>
    <s v="300090475"/>
    <s v="700121705"/>
    <s v="702049"/>
    <s v="A"/>
    <d v="2012-10-10T00:00:00"/>
    <d v="2012-11-09T00:00:00"/>
    <x v="4"/>
    <n v="1330"/>
    <n v="2846.2"/>
    <n v="9997.02"/>
    <x v="4"/>
    <m/>
    <s v="Rideau St. Lawrence 0233103001"/>
    <x v="7"/>
  </r>
  <r>
    <s v="PBS"/>
    <s v="EWMP LDC"/>
    <s v="Non-Aggregate"/>
    <n v="201211"/>
    <x v="2"/>
    <s v="0233103001"/>
    <s v="02331-03001"/>
    <s v="30265294"/>
    <s v="300090475"/>
    <s v="700121705"/>
    <s v="702049"/>
    <s v="A"/>
    <d v="2012-10-10T00:00:00"/>
    <d v="2012-11-09T00:00:00"/>
    <x v="5"/>
    <n v="1330"/>
    <n v="3524.5"/>
    <n v="9997.02"/>
    <x v="5"/>
    <m/>
    <s v="Rideau St. Lawrence 0233103001"/>
    <x v="7"/>
  </r>
  <r>
    <s v="PBS"/>
    <s v="EWMP LDC"/>
    <s v="Non-Aggregate"/>
    <n v="201212"/>
    <x v="2"/>
    <s v="0233103001"/>
    <s v="02331-03001"/>
    <s v="30265294"/>
    <s v="300090475"/>
    <s v="700121705"/>
    <s v="718624"/>
    <s v="A"/>
    <d v="2012-11-09T00:00:00"/>
    <d v="2012-12-08T00:00:00"/>
    <x v="0"/>
    <n v="1625"/>
    <n v="1085.5"/>
    <n v="12460.41"/>
    <x v="0"/>
    <m/>
    <s v="Rideau St. Lawrence 0233103001"/>
    <x v="7"/>
  </r>
  <r>
    <s v="PBS"/>
    <s v="EWMP LDC"/>
    <s v="Non-Aggregate"/>
    <n v="201212"/>
    <x v="2"/>
    <s v="0233103001"/>
    <s v="02331-03001"/>
    <s v="30265294"/>
    <s v="300090475"/>
    <s v="700121705"/>
    <s v="718624"/>
    <s v="A"/>
    <d v="2012-11-09T00:00:00"/>
    <d v="2012-12-08T00:00:00"/>
    <x v="22"/>
    <n v="1609"/>
    <n v="3127.9"/>
    <n v="12460.41"/>
    <x v="15"/>
    <m/>
    <s v="Rideau St. Lawrence 0233103001"/>
    <x v="7"/>
  </r>
  <r>
    <s v="PBS"/>
    <s v="EWMP LDC"/>
    <s v="Non-Aggregate"/>
    <n v="201212"/>
    <x v="2"/>
    <s v="0233103001"/>
    <s v="02331-03001"/>
    <s v="30265294"/>
    <s v="300090475"/>
    <s v="700121705"/>
    <s v="718624"/>
    <s v="A"/>
    <d v="2012-11-09T00:00:00"/>
    <d v="2012-12-08T00:00:00"/>
    <x v="11"/>
    <m/>
    <n v="292.56"/>
    <n v="12460.41"/>
    <x v="9"/>
    <m/>
    <s v="Rideau St. Lawrence 0233103001"/>
    <x v="7"/>
  </r>
  <r>
    <s v="PBS"/>
    <s v="EWMP LDC"/>
    <s v="Non-Aggregate"/>
    <n v="201212"/>
    <x v="2"/>
    <s v="0233103001"/>
    <s v="02331-03001"/>
    <s v="30265294"/>
    <s v="300090475"/>
    <s v="700121705"/>
    <s v="718624"/>
    <s v="A"/>
    <d v="2012-11-09T00:00:00"/>
    <d v="2012-12-08T00:00:00"/>
    <x v="4"/>
    <n v="1680"/>
    <n v="3595.2"/>
    <n v="12460.41"/>
    <x v="4"/>
    <m/>
    <s v="Rideau St. Lawrence 0233103001"/>
    <x v="7"/>
  </r>
  <r>
    <s v="PBS"/>
    <s v="EWMP LDC"/>
    <s v="Non-Aggregate"/>
    <n v="201212"/>
    <x v="2"/>
    <s v="0233103001"/>
    <s v="02331-03001"/>
    <s v="30265294"/>
    <s v="300090475"/>
    <s v="700121705"/>
    <s v="718624"/>
    <s v="A"/>
    <d v="2012-11-09T00:00:00"/>
    <d v="2012-12-08T00:00:00"/>
    <x v="5"/>
    <n v="1645"/>
    <n v="4359.25"/>
    <n v="12460.41"/>
    <x v="5"/>
    <m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0"/>
    <n v="1782"/>
    <n v="865.73"/>
    <n v="14253.3"/>
    <x v="0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0"/>
    <n v="1782"/>
    <n v="328.05"/>
    <n v="14253.3"/>
    <x v="0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22"/>
    <n v="1764"/>
    <n v="2493.98"/>
    <n v="14253.3"/>
    <x v="15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22"/>
    <n v="1764"/>
    <n v="945.34"/>
    <n v="14253.3"/>
    <x v="15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11"/>
    <m/>
    <n v="212.77"/>
    <n v="14253.3"/>
    <x v="9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11"/>
    <m/>
    <n v="80.64"/>
    <n v="14253.3"/>
    <x v="9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7"/>
    <n v="1782"/>
    <n v="0"/>
    <n v="14253.3"/>
    <x v="1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7"/>
    <n v="1782"/>
    <n v="4.8600000000000003"/>
    <n v="14253.3"/>
    <x v="1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8"/>
    <n v="1782"/>
    <n v="0"/>
    <n v="14253.3"/>
    <x v="7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8"/>
    <n v="1782"/>
    <n v="3.89"/>
    <n v="14253.3"/>
    <x v="7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9"/>
    <n v="1782"/>
    <n v="0"/>
    <n v="14253.3"/>
    <x v="8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9"/>
    <n v="1782"/>
    <n v="-0.49"/>
    <n v="14253.3"/>
    <x v="8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10"/>
    <n v="1782"/>
    <n v="0"/>
    <n v="14253.3"/>
    <x v="6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10"/>
    <n v="1782"/>
    <n v="133.65"/>
    <n v="14253.3"/>
    <x v="6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4"/>
    <n v="1842"/>
    <n v="2866.82"/>
    <n v="14253.3"/>
    <x v="4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4"/>
    <n v="1842"/>
    <n v="1170.51"/>
    <n v="14253.3"/>
    <x v="4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5"/>
    <n v="1842"/>
    <n v="3550.04"/>
    <n v="14253.3"/>
    <x v="5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5"/>
    <n v="1842"/>
    <n v="1597.51"/>
    <n v="14253.3"/>
    <x v="5"/>
    <n v="0.272727"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0"/>
    <n v="2304"/>
    <n v="1555.2"/>
    <n v="20130.64"/>
    <x v="0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22"/>
    <n v="2281"/>
    <n v="4482.17"/>
    <n v="20130.64"/>
    <x v="15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11"/>
    <m/>
    <n v="295.68"/>
    <n v="20130.64"/>
    <x v="9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7"/>
    <n v="2304"/>
    <n v="23.04"/>
    <n v="20130.64"/>
    <x v="1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8"/>
    <n v="2304"/>
    <n v="18.43"/>
    <n v="20130.64"/>
    <x v="7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9"/>
    <n v="2304"/>
    <n v="-2.2999999999999998"/>
    <n v="20130.64"/>
    <x v="8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10"/>
    <n v="2304"/>
    <n v="633.6"/>
    <n v="20130.64"/>
    <x v="6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4"/>
    <n v="2382"/>
    <n v="5550.06"/>
    <n v="20130.64"/>
    <x v="4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5"/>
    <n v="2382"/>
    <n v="7574.76"/>
    <n v="20130.64"/>
    <x v="5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0"/>
    <n v="2201"/>
    <n v="1485.68"/>
    <n v="19246.560000000001"/>
    <x v="0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22"/>
    <n v="2179"/>
    <n v="4281.74"/>
    <n v="19246.560000000001"/>
    <x v="15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11"/>
    <m/>
    <n v="295.68"/>
    <n v="19246.560000000001"/>
    <x v="9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7"/>
    <n v="2201"/>
    <n v="22.01"/>
    <n v="19246.560000000001"/>
    <x v="1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8"/>
    <n v="2201"/>
    <n v="17.61"/>
    <n v="19246.560000000001"/>
    <x v="7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9"/>
    <n v="2201"/>
    <n v="-2.2000000000000002"/>
    <n v="19246.560000000001"/>
    <x v="8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10"/>
    <n v="2201"/>
    <n v="605.28"/>
    <n v="19246.560000000001"/>
    <x v="6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4"/>
    <n v="2276"/>
    <n v="5303.08"/>
    <n v="19246.560000000001"/>
    <x v="4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5"/>
    <n v="2276"/>
    <n v="7237.68"/>
    <n v="19246.560000000001"/>
    <x v="5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0"/>
    <n v="1919"/>
    <n v="1295.33"/>
    <n v="16816.7"/>
    <x v="0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22"/>
    <n v="1900"/>
    <n v="3733.5"/>
    <n v="16816.7"/>
    <x v="15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11"/>
    <m/>
    <n v="295.68"/>
    <n v="16816.7"/>
    <x v="9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7"/>
    <n v="1919"/>
    <n v="19.190000000000001"/>
    <n v="16816.7"/>
    <x v="1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8"/>
    <n v="1919"/>
    <n v="15.35"/>
    <n v="16816.7"/>
    <x v="7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9"/>
    <n v="1919"/>
    <n v="-1.92"/>
    <n v="16816.7"/>
    <x v="8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10"/>
    <n v="1919"/>
    <n v="527.73"/>
    <n v="16816.7"/>
    <x v="6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4"/>
    <n v="1984"/>
    <n v="4622.72"/>
    <n v="16816.7"/>
    <x v="4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5"/>
    <n v="1984"/>
    <n v="6309.12"/>
    <n v="16816.7"/>
    <x v="5"/>
    <m/>
    <s v="Rideau St. Lawrence 0233103001"/>
    <x v="7"/>
  </r>
  <r>
    <s v="PBS"/>
    <s v="LV LDC"/>
    <s v="Subordinate"/>
    <n v="201001"/>
    <x v="0"/>
    <s v="0236059019"/>
    <s v="02360-59019"/>
    <s v="46262063"/>
    <s v="300158326"/>
    <s v="700179543"/>
    <s v="374049"/>
    <s v="A"/>
    <d v="2009-12-03T00:00:00"/>
    <d v="2010-01-05T00:00:00"/>
    <x v="22"/>
    <n v="1409"/>
    <n v="1099.02"/>
    <n v="1563.63"/>
    <x v="15"/>
    <m/>
    <s v="Innisfil Hydro Dist 0236059019"/>
    <x v="27"/>
  </r>
  <r>
    <s v="PBS"/>
    <s v="LV LDC"/>
    <s v="Subordinate"/>
    <n v="201001"/>
    <x v="0"/>
    <s v="0236059019"/>
    <s v="02360-59019"/>
    <s v="46262063"/>
    <s v="300158326"/>
    <s v="700179543"/>
    <s v="374049"/>
    <s v="A"/>
    <d v="2009-12-03T00:00:00"/>
    <d v="2010-01-05T00:00:00"/>
    <x v="13"/>
    <n v="1"/>
    <n v="346.34"/>
    <n v="1563.63"/>
    <x v="9"/>
    <m/>
    <s v="Innisfil Hydro Dist 0236059019"/>
    <x v="27"/>
  </r>
  <r>
    <s v="PBS"/>
    <s v="LV LDC"/>
    <s v="Subordinate"/>
    <n v="201001"/>
    <x v="0"/>
    <s v="0236059019"/>
    <s v="02360-59019"/>
    <s v="46262063"/>
    <s v="300158326"/>
    <s v="700179543"/>
    <s v="374049"/>
    <s v="A"/>
    <d v="2009-12-03T00:00:00"/>
    <d v="2010-01-05T00:00:00"/>
    <x v="11"/>
    <m/>
    <n v="118.27"/>
    <n v="1563.63"/>
    <x v="9"/>
    <m/>
    <s v="Innisfil Hydro Dist 0236059019"/>
    <x v="27"/>
  </r>
  <r>
    <s v="PBS"/>
    <s v="LV LDC"/>
    <s v="Subordinate"/>
    <n v="201002"/>
    <x v="0"/>
    <s v="0236059019"/>
    <s v="02360-59019"/>
    <s v="46262063"/>
    <s v="300158326"/>
    <s v="700179543"/>
    <s v="378552"/>
    <s v="A"/>
    <d v="2010-01-05T00:00:00"/>
    <d v="2010-02-03T00:00:00"/>
    <x v="22"/>
    <n v="1366"/>
    <n v="1065.48"/>
    <n v="1530.09"/>
    <x v="15"/>
    <m/>
    <s v="Innisfil Hydro Dist 0236059019"/>
    <x v="27"/>
  </r>
  <r>
    <s v="PBS"/>
    <s v="LV LDC"/>
    <s v="Subordinate"/>
    <n v="201002"/>
    <x v="0"/>
    <s v="0236059019"/>
    <s v="02360-59019"/>
    <s v="46262063"/>
    <s v="300158326"/>
    <s v="700179543"/>
    <s v="378552"/>
    <s v="A"/>
    <d v="2010-01-05T00:00:00"/>
    <d v="2010-02-03T00:00:00"/>
    <x v="13"/>
    <n v="1"/>
    <n v="346.34"/>
    <n v="1530.09"/>
    <x v="9"/>
    <m/>
    <s v="Innisfil Hydro Dist 0236059019"/>
    <x v="27"/>
  </r>
  <r>
    <s v="PBS"/>
    <s v="LV LDC"/>
    <s v="Subordinate"/>
    <n v="201002"/>
    <x v="0"/>
    <s v="0236059019"/>
    <s v="02360-59019"/>
    <s v="46262063"/>
    <s v="300158326"/>
    <s v="700179543"/>
    <s v="378552"/>
    <s v="A"/>
    <d v="2010-01-05T00:00:00"/>
    <d v="2010-02-03T00:00:00"/>
    <x v="11"/>
    <m/>
    <n v="118.27"/>
    <n v="1530.09"/>
    <x v="9"/>
    <m/>
    <s v="Innisfil Hydro Dist 0236059019"/>
    <x v="27"/>
  </r>
  <r>
    <s v="PBS"/>
    <s v="LV LDC"/>
    <s v="Subordinate"/>
    <n v="201003"/>
    <x v="0"/>
    <s v="0236059019"/>
    <s v="02360-59019"/>
    <s v="46262063"/>
    <s v="300158326"/>
    <s v="700179543"/>
    <s v="383166"/>
    <s v="A"/>
    <d v="2010-02-03T00:00:00"/>
    <d v="2010-03-04T00:00:00"/>
    <x v="22"/>
    <n v="1274"/>
    <n v="993.72"/>
    <n v="1458.33"/>
    <x v="15"/>
    <m/>
    <s v="Innisfil Hydro Dist 0236059019"/>
    <x v="27"/>
  </r>
  <r>
    <s v="PBS"/>
    <s v="LV LDC"/>
    <s v="Subordinate"/>
    <n v="201003"/>
    <x v="0"/>
    <s v="0236059019"/>
    <s v="02360-59019"/>
    <s v="46262063"/>
    <s v="300158326"/>
    <s v="700179543"/>
    <s v="383166"/>
    <s v="A"/>
    <d v="2010-02-03T00:00:00"/>
    <d v="2010-03-04T00:00:00"/>
    <x v="13"/>
    <n v="1"/>
    <n v="346.34"/>
    <n v="1458.33"/>
    <x v="9"/>
    <m/>
    <s v="Innisfil Hydro Dist 0236059019"/>
    <x v="27"/>
  </r>
  <r>
    <s v="PBS"/>
    <s v="LV LDC"/>
    <s v="Subordinate"/>
    <n v="201003"/>
    <x v="0"/>
    <s v="0236059019"/>
    <s v="02360-59019"/>
    <s v="46262063"/>
    <s v="300158326"/>
    <s v="700179543"/>
    <s v="383166"/>
    <s v="A"/>
    <d v="2010-02-03T00:00:00"/>
    <d v="2010-03-04T00:00:00"/>
    <x v="11"/>
    <m/>
    <n v="118.27"/>
    <n v="1458.33"/>
    <x v="9"/>
    <m/>
    <s v="Innisfil Hydro Dist 0236059019"/>
    <x v="27"/>
  </r>
  <r>
    <s v="PBS"/>
    <s v="LV LDC"/>
    <s v="Subordinate"/>
    <n v="201004"/>
    <x v="0"/>
    <s v="0236059019"/>
    <s v="02360-59019"/>
    <s v="46262063"/>
    <s v="300158326"/>
    <s v="700179543"/>
    <s v="387931"/>
    <s v="A"/>
    <d v="2010-03-04T00:00:00"/>
    <d v="2010-04-02T00:00:00"/>
    <x v="22"/>
    <n v="1070"/>
    <n v="834.6"/>
    <n v="1299.21"/>
    <x v="15"/>
    <m/>
    <s v="Innisfil Hydro Dist 0236059019"/>
    <x v="27"/>
  </r>
  <r>
    <s v="PBS"/>
    <s v="LV LDC"/>
    <s v="Subordinate"/>
    <n v="201004"/>
    <x v="0"/>
    <s v="0236059019"/>
    <s v="02360-59019"/>
    <s v="46262063"/>
    <s v="300158326"/>
    <s v="700179543"/>
    <s v="387931"/>
    <s v="A"/>
    <d v="2010-03-04T00:00:00"/>
    <d v="2010-04-02T00:00:00"/>
    <x v="13"/>
    <n v="1"/>
    <n v="346.34"/>
    <n v="1299.21"/>
    <x v="9"/>
    <m/>
    <s v="Innisfil Hydro Dist 0236059019"/>
    <x v="27"/>
  </r>
  <r>
    <s v="PBS"/>
    <s v="LV LDC"/>
    <s v="Subordinate"/>
    <n v="201004"/>
    <x v="0"/>
    <s v="0236059019"/>
    <s v="02360-59019"/>
    <s v="46262063"/>
    <s v="300158326"/>
    <s v="700179543"/>
    <s v="387931"/>
    <s v="A"/>
    <d v="2010-03-04T00:00:00"/>
    <d v="2010-04-02T00:00:00"/>
    <x v="11"/>
    <m/>
    <n v="118.27"/>
    <n v="1299.21"/>
    <x v="9"/>
    <m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22"/>
    <n v="944"/>
    <n v="628.04"/>
    <n v="1290.69"/>
    <x v="15"/>
    <n v="0.85294099999999995"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22"/>
    <n v="944"/>
    <n v="198.1"/>
    <n v="1290.69"/>
    <x v="15"/>
    <n v="0.147059"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13"/>
    <n v="1"/>
    <n v="295.41000000000003"/>
    <n v="1290.69"/>
    <x v="9"/>
    <n v="0.85294099999999995"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13"/>
    <n v="1"/>
    <n v="37.159999999999997"/>
    <n v="1290.69"/>
    <x v="9"/>
    <n v="0.147059"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11"/>
    <m/>
    <n v="100.88"/>
    <n v="1290.69"/>
    <x v="9"/>
    <n v="0.85294099999999995"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11"/>
    <m/>
    <n v="31.1"/>
    <n v="1290.69"/>
    <x v="9"/>
    <n v="0.147059"/>
    <s v="Innisfil Hydro Dist 0236059019"/>
    <x v="27"/>
  </r>
  <r>
    <s v="PBS"/>
    <s v="LV LDC"/>
    <s v="Subordinate"/>
    <n v="201006"/>
    <x v="0"/>
    <s v="0236059019"/>
    <s v="02360-59019"/>
    <s v="46262063"/>
    <s v="300158326"/>
    <s v="700179543"/>
    <s v="397569"/>
    <s v="A"/>
    <d v="2010-05-06T00:00:00"/>
    <d v="2010-06-04T00:00:00"/>
    <x v="22"/>
    <n v="991"/>
    <n v="1414.16"/>
    <n v="1878.34"/>
    <x v="15"/>
    <m/>
    <s v="Innisfil Hydro Dist 0236059019"/>
    <x v="27"/>
  </r>
  <r>
    <s v="PBS"/>
    <s v="LV LDC"/>
    <s v="Subordinate"/>
    <n v="201006"/>
    <x v="0"/>
    <s v="0236059019"/>
    <s v="02360-59019"/>
    <s v="46262063"/>
    <s v="300158326"/>
    <s v="700179543"/>
    <s v="397569"/>
    <s v="A"/>
    <d v="2010-05-06T00:00:00"/>
    <d v="2010-06-04T00:00:00"/>
    <x v="13"/>
    <n v="1"/>
    <n v="252.71"/>
    <n v="1878.34"/>
    <x v="9"/>
    <m/>
    <s v="Innisfil Hydro Dist 0236059019"/>
    <x v="27"/>
  </r>
  <r>
    <s v="PBS"/>
    <s v="LV LDC"/>
    <s v="Subordinate"/>
    <n v="201006"/>
    <x v="0"/>
    <s v="0236059019"/>
    <s v="02360-59019"/>
    <s v="46262063"/>
    <s v="300158326"/>
    <s v="700179543"/>
    <s v="397569"/>
    <s v="A"/>
    <d v="2010-05-06T00:00:00"/>
    <d v="2010-06-04T00:00:00"/>
    <x v="11"/>
    <m/>
    <n v="211.47"/>
    <n v="1878.34"/>
    <x v="9"/>
    <m/>
    <s v="Innisfil Hydro Dist 0236059019"/>
    <x v="27"/>
  </r>
  <r>
    <s v="PBS"/>
    <s v="LV LDC"/>
    <s v="Subordinate"/>
    <n v="201007"/>
    <x v="0"/>
    <s v="0236059019"/>
    <s v="02360-59019"/>
    <s v="46262063"/>
    <s v="300158326"/>
    <s v="700179543"/>
    <s v="402652"/>
    <s v="A"/>
    <d v="2010-06-04T00:00:00"/>
    <d v="2010-07-06T00:00:00"/>
    <x v="22"/>
    <n v="1029"/>
    <n v="1468.38"/>
    <n v="1932.56"/>
    <x v="15"/>
    <m/>
    <s v="Innisfil Hydro Dist 0236059019"/>
    <x v="27"/>
  </r>
  <r>
    <s v="PBS"/>
    <s v="LV LDC"/>
    <s v="Subordinate"/>
    <n v="201007"/>
    <x v="0"/>
    <s v="0236059019"/>
    <s v="02360-59019"/>
    <s v="46262063"/>
    <s v="300158326"/>
    <s v="700179543"/>
    <s v="402652"/>
    <s v="A"/>
    <d v="2010-06-04T00:00:00"/>
    <d v="2010-07-06T00:00:00"/>
    <x v="13"/>
    <n v="1"/>
    <n v="252.71"/>
    <n v="1932.56"/>
    <x v="9"/>
    <m/>
    <s v="Innisfil Hydro Dist 0236059019"/>
    <x v="27"/>
  </r>
  <r>
    <s v="PBS"/>
    <s v="LV LDC"/>
    <s v="Subordinate"/>
    <n v="201007"/>
    <x v="0"/>
    <s v="0236059019"/>
    <s v="02360-59019"/>
    <s v="46262063"/>
    <s v="300158326"/>
    <s v="700179543"/>
    <s v="402652"/>
    <s v="A"/>
    <d v="2010-06-04T00:00:00"/>
    <d v="2010-07-06T00:00:00"/>
    <x v="11"/>
    <m/>
    <n v="211.47"/>
    <n v="1932.56"/>
    <x v="9"/>
    <m/>
    <s v="Innisfil Hydro Dist 0236059019"/>
    <x v="27"/>
  </r>
  <r>
    <s v="PBS"/>
    <s v="LV LDC"/>
    <s v="Subordinate"/>
    <n v="201008"/>
    <x v="0"/>
    <s v="0236059019"/>
    <s v="02360-59019"/>
    <s v="46262063"/>
    <s v="300158326"/>
    <s v="700179543"/>
    <s v="407704"/>
    <s v="A"/>
    <d v="2010-07-06T00:00:00"/>
    <d v="2010-08-05T00:00:00"/>
    <x v="22"/>
    <n v="1109"/>
    <n v="1582.54"/>
    <n v="2046.72"/>
    <x v="15"/>
    <m/>
    <s v="Innisfil Hydro Dist 0236059019"/>
    <x v="27"/>
  </r>
  <r>
    <s v="PBS"/>
    <s v="LV LDC"/>
    <s v="Subordinate"/>
    <n v="201008"/>
    <x v="0"/>
    <s v="0236059019"/>
    <s v="02360-59019"/>
    <s v="46262063"/>
    <s v="300158326"/>
    <s v="700179543"/>
    <s v="407704"/>
    <s v="A"/>
    <d v="2010-07-06T00:00:00"/>
    <d v="2010-08-05T00:00:00"/>
    <x v="13"/>
    <n v="1"/>
    <n v="252.71"/>
    <n v="2046.72"/>
    <x v="9"/>
    <m/>
    <s v="Innisfil Hydro Dist 0236059019"/>
    <x v="27"/>
  </r>
  <r>
    <s v="PBS"/>
    <s v="LV LDC"/>
    <s v="Subordinate"/>
    <n v="201008"/>
    <x v="0"/>
    <s v="0236059019"/>
    <s v="02360-59019"/>
    <s v="46262063"/>
    <s v="300158326"/>
    <s v="700179543"/>
    <s v="407704"/>
    <s v="A"/>
    <d v="2010-07-06T00:00:00"/>
    <d v="2010-08-05T00:00:00"/>
    <x v="11"/>
    <m/>
    <n v="211.47"/>
    <n v="2046.72"/>
    <x v="9"/>
    <m/>
    <s v="Innisfil Hydro Dist 0236059019"/>
    <x v="27"/>
  </r>
  <r>
    <s v="PBS"/>
    <s v="LV LDC"/>
    <s v="Subordinate"/>
    <n v="201009"/>
    <x v="0"/>
    <s v="0236059019"/>
    <s v="02360-59019"/>
    <s v="46262063"/>
    <s v="300158326"/>
    <s v="700179543"/>
    <s v="412779"/>
    <s v="A"/>
    <d v="2010-08-05T00:00:00"/>
    <d v="2010-09-03T00:00:00"/>
    <x v="22"/>
    <n v="1082"/>
    <n v="1544.01"/>
    <n v="2008.19"/>
    <x v="15"/>
    <m/>
    <s v="Innisfil Hydro Dist 0236059019"/>
    <x v="27"/>
  </r>
  <r>
    <s v="PBS"/>
    <s v="LV LDC"/>
    <s v="Subordinate"/>
    <n v="201009"/>
    <x v="0"/>
    <s v="0236059019"/>
    <s v="02360-59019"/>
    <s v="46262063"/>
    <s v="300158326"/>
    <s v="700179543"/>
    <s v="412779"/>
    <s v="A"/>
    <d v="2010-08-05T00:00:00"/>
    <d v="2010-09-03T00:00:00"/>
    <x v="13"/>
    <n v="1"/>
    <n v="252.71"/>
    <n v="2008.19"/>
    <x v="9"/>
    <m/>
    <s v="Innisfil Hydro Dist 0236059019"/>
    <x v="27"/>
  </r>
  <r>
    <s v="PBS"/>
    <s v="LV LDC"/>
    <s v="Subordinate"/>
    <n v="201009"/>
    <x v="0"/>
    <s v="0236059019"/>
    <s v="02360-59019"/>
    <s v="46262063"/>
    <s v="300158326"/>
    <s v="700179543"/>
    <s v="412779"/>
    <s v="A"/>
    <d v="2010-08-05T00:00:00"/>
    <d v="2010-09-03T00:00:00"/>
    <x v="11"/>
    <m/>
    <n v="211.47"/>
    <n v="2008.19"/>
    <x v="9"/>
    <m/>
    <s v="Innisfil Hydro Dist 0236059019"/>
    <x v="27"/>
  </r>
  <r>
    <s v="PBS"/>
    <s v="LV LDC"/>
    <s v="Subordinate"/>
    <n v="201010"/>
    <x v="0"/>
    <s v="0236059019"/>
    <s v="02360-59019"/>
    <s v="46262063"/>
    <s v="300158326"/>
    <s v="700179543"/>
    <s v="418624"/>
    <s v="A"/>
    <d v="2010-09-03T00:00:00"/>
    <d v="2010-10-05T00:00:00"/>
    <x v="22"/>
    <n v="858"/>
    <n v="1224.3699999999999"/>
    <n v="1688.55"/>
    <x v="15"/>
    <m/>
    <s v="Innisfil Hydro Dist 0236059019"/>
    <x v="27"/>
  </r>
  <r>
    <s v="PBS"/>
    <s v="LV LDC"/>
    <s v="Subordinate"/>
    <n v="201010"/>
    <x v="0"/>
    <s v="0236059019"/>
    <s v="02360-59019"/>
    <s v="46262063"/>
    <s v="300158326"/>
    <s v="700179543"/>
    <s v="418624"/>
    <s v="A"/>
    <d v="2010-09-03T00:00:00"/>
    <d v="2010-10-05T00:00:00"/>
    <x v="13"/>
    <n v="1"/>
    <n v="252.71"/>
    <n v="1688.55"/>
    <x v="9"/>
    <m/>
    <s v="Innisfil Hydro Dist 0236059019"/>
    <x v="27"/>
  </r>
  <r>
    <s v="PBS"/>
    <s v="LV LDC"/>
    <s v="Subordinate"/>
    <n v="201010"/>
    <x v="0"/>
    <s v="0236059019"/>
    <s v="02360-59019"/>
    <s v="46262063"/>
    <s v="300158326"/>
    <s v="700179543"/>
    <s v="418624"/>
    <s v="A"/>
    <d v="2010-09-03T00:00:00"/>
    <d v="2010-10-05T00:00:00"/>
    <x v="11"/>
    <m/>
    <n v="211.47"/>
    <n v="1688.55"/>
    <x v="9"/>
    <m/>
    <s v="Innisfil Hydro Dist 0236059019"/>
    <x v="27"/>
  </r>
  <r>
    <s v="PBS"/>
    <s v="LV LDC"/>
    <s v="Subordinate"/>
    <n v="201011"/>
    <x v="0"/>
    <s v="0236059019"/>
    <s v="02360-59019"/>
    <s v="46262063"/>
    <s v="300158326"/>
    <s v="700179543"/>
    <s v="424646"/>
    <s v="A"/>
    <d v="2010-10-05T00:00:00"/>
    <d v="2010-11-05T00:00:00"/>
    <x v="22"/>
    <n v="1003"/>
    <n v="1431.28"/>
    <n v="1895.46"/>
    <x v="15"/>
    <m/>
    <s v="Innisfil Hydro Dist 0236059019"/>
    <x v="27"/>
  </r>
  <r>
    <s v="PBS"/>
    <s v="LV LDC"/>
    <s v="Subordinate"/>
    <n v="201011"/>
    <x v="0"/>
    <s v="0236059019"/>
    <s v="02360-59019"/>
    <s v="46262063"/>
    <s v="300158326"/>
    <s v="700179543"/>
    <s v="424646"/>
    <s v="A"/>
    <d v="2010-10-05T00:00:00"/>
    <d v="2010-11-05T00:00:00"/>
    <x v="13"/>
    <n v="1"/>
    <n v="252.71"/>
    <n v="1895.46"/>
    <x v="9"/>
    <m/>
    <s v="Innisfil Hydro Dist 0236059019"/>
    <x v="27"/>
  </r>
  <r>
    <s v="PBS"/>
    <s v="LV LDC"/>
    <s v="Subordinate"/>
    <n v="201011"/>
    <x v="0"/>
    <s v="0236059019"/>
    <s v="02360-59019"/>
    <s v="46262063"/>
    <s v="300158326"/>
    <s v="700179543"/>
    <s v="424646"/>
    <s v="A"/>
    <d v="2010-10-05T00:00:00"/>
    <d v="2010-11-05T00:00:00"/>
    <x v="11"/>
    <m/>
    <n v="211.47"/>
    <n v="1895.46"/>
    <x v="9"/>
    <m/>
    <s v="Innisfil Hydro Dist 0236059019"/>
    <x v="27"/>
  </r>
  <r>
    <s v="PBS"/>
    <s v="LV LDC"/>
    <s v="Subordinate"/>
    <n v="201012"/>
    <x v="0"/>
    <s v="0236059019"/>
    <s v="02360-59019"/>
    <s v="46262063"/>
    <s v="300158326"/>
    <s v="700179543"/>
    <s v="431066"/>
    <s v="A"/>
    <d v="2010-11-05T00:00:00"/>
    <d v="2010-12-04T00:00:00"/>
    <x v="22"/>
    <n v="1148"/>
    <n v="1638.2"/>
    <n v="2102.38"/>
    <x v="15"/>
    <m/>
    <s v="Innisfil Hydro Dist 0236059019"/>
    <x v="27"/>
  </r>
  <r>
    <s v="PBS"/>
    <s v="LV LDC"/>
    <s v="Subordinate"/>
    <n v="201012"/>
    <x v="0"/>
    <s v="0236059019"/>
    <s v="02360-59019"/>
    <s v="46262063"/>
    <s v="300158326"/>
    <s v="700179543"/>
    <s v="431066"/>
    <s v="A"/>
    <d v="2010-11-05T00:00:00"/>
    <d v="2010-12-04T00:00:00"/>
    <x v="13"/>
    <n v="1"/>
    <n v="252.71"/>
    <n v="2102.38"/>
    <x v="9"/>
    <m/>
    <s v="Innisfil Hydro Dist 0236059019"/>
    <x v="27"/>
  </r>
  <r>
    <s v="PBS"/>
    <s v="LV LDC"/>
    <s v="Subordinate"/>
    <n v="201012"/>
    <x v="0"/>
    <s v="0236059019"/>
    <s v="02360-59019"/>
    <s v="46262063"/>
    <s v="300158326"/>
    <s v="700179543"/>
    <s v="431066"/>
    <s v="A"/>
    <d v="2010-11-05T00:00:00"/>
    <d v="2010-12-04T00:00:00"/>
    <x v="11"/>
    <m/>
    <n v="211.47"/>
    <n v="2102.38"/>
    <x v="9"/>
    <m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22"/>
    <n v="1401"/>
    <n v="1749.32"/>
    <n v="2490.81"/>
    <x v="15"/>
    <n v="0.875"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22"/>
    <n v="1401"/>
    <n v="271.08999999999997"/>
    <n v="2490.81"/>
    <x v="15"/>
    <n v="0.125"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13"/>
    <n v="1"/>
    <n v="221.12"/>
    <n v="2490.81"/>
    <x v="9"/>
    <n v="0.875"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13"/>
    <n v="1"/>
    <n v="35.24"/>
    <n v="2490.81"/>
    <x v="9"/>
    <n v="0.125"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11"/>
    <m/>
    <n v="185.04"/>
    <n v="2490.81"/>
    <x v="9"/>
    <n v="0.875"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11"/>
    <m/>
    <n v="29"/>
    <n v="2490.81"/>
    <x v="9"/>
    <n v="0.125"/>
    <s v="Innisfil Hydro Dist 0236059019"/>
    <x v="27"/>
  </r>
  <r>
    <s v="PBS"/>
    <s v="LV LDC"/>
    <s v="Subordinate"/>
    <n v="201102"/>
    <x v="1"/>
    <s v="0236059019"/>
    <s v="02360-59019"/>
    <s v="46262063"/>
    <s v="300158326"/>
    <s v="700179543"/>
    <s v="445316"/>
    <s v="A"/>
    <d v="2011-01-05T00:00:00"/>
    <d v="2011-02-04T00:00:00"/>
    <x v="22"/>
    <n v="1418"/>
    <n v="2195.06"/>
    <n v="2708.95"/>
    <x v="15"/>
    <m/>
    <s v="Innisfil Hydro Dist 0236059019"/>
    <x v="27"/>
  </r>
  <r>
    <s v="PBS"/>
    <s v="LV LDC"/>
    <s v="Subordinate"/>
    <n v="201102"/>
    <x v="1"/>
    <s v="0236059019"/>
    <s v="02360-59019"/>
    <s v="46262063"/>
    <s v="300158326"/>
    <s v="700179543"/>
    <s v="445316"/>
    <s v="A"/>
    <d v="2011-01-05T00:00:00"/>
    <d v="2011-02-04T00:00:00"/>
    <x v="13"/>
    <n v="1"/>
    <n v="281.92"/>
    <n v="2708.95"/>
    <x v="9"/>
    <m/>
    <s v="Innisfil Hydro Dist 0236059019"/>
    <x v="27"/>
  </r>
  <r>
    <s v="PBS"/>
    <s v="LV LDC"/>
    <s v="Subordinate"/>
    <n v="201102"/>
    <x v="1"/>
    <s v="0236059019"/>
    <s v="02360-59019"/>
    <s v="46262063"/>
    <s v="300158326"/>
    <s v="700179543"/>
    <s v="445316"/>
    <s v="A"/>
    <d v="2011-01-05T00:00:00"/>
    <d v="2011-02-04T00:00:00"/>
    <x v="11"/>
    <m/>
    <n v="231.97"/>
    <n v="2708.95"/>
    <x v="9"/>
    <m/>
    <s v="Innisfil Hydro Dist 0236059019"/>
    <x v="27"/>
  </r>
  <r>
    <s v="PBS"/>
    <s v="LV LDC"/>
    <s v="Subordinate"/>
    <n v="201103"/>
    <x v="1"/>
    <s v="0236059019"/>
    <s v="02360-59019"/>
    <s v="46262063"/>
    <s v="300158326"/>
    <s v="700179543"/>
    <s v="453742"/>
    <s v="A"/>
    <d v="2011-02-04T00:00:00"/>
    <d v="2011-03-05T00:00:00"/>
    <x v="22"/>
    <n v="1367"/>
    <n v="2116.12"/>
    <n v="2630.01"/>
    <x v="15"/>
    <m/>
    <s v="Innisfil Hydro Dist 0236059019"/>
    <x v="27"/>
  </r>
  <r>
    <s v="PBS"/>
    <s v="LV LDC"/>
    <s v="Subordinate"/>
    <n v="201103"/>
    <x v="1"/>
    <s v="0236059019"/>
    <s v="02360-59019"/>
    <s v="46262063"/>
    <s v="300158326"/>
    <s v="700179543"/>
    <s v="453742"/>
    <s v="A"/>
    <d v="2011-02-04T00:00:00"/>
    <d v="2011-03-05T00:00:00"/>
    <x v="13"/>
    <n v="1"/>
    <n v="281.92"/>
    <n v="2630.01"/>
    <x v="9"/>
    <m/>
    <s v="Innisfil Hydro Dist 0236059019"/>
    <x v="27"/>
  </r>
  <r>
    <s v="PBS"/>
    <s v="LV LDC"/>
    <s v="Subordinate"/>
    <n v="201103"/>
    <x v="1"/>
    <s v="0236059019"/>
    <s v="02360-59019"/>
    <s v="46262063"/>
    <s v="300158326"/>
    <s v="700179543"/>
    <s v="453742"/>
    <s v="A"/>
    <d v="2011-02-04T00:00:00"/>
    <d v="2011-03-05T00:00:00"/>
    <x v="11"/>
    <m/>
    <n v="231.97"/>
    <n v="2630.01"/>
    <x v="9"/>
    <m/>
    <s v="Innisfil Hydro Dist 0236059019"/>
    <x v="27"/>
  </r>
  <r>
    <s v="PBS"/>
    <s v="LV LDC"/>
    <s v="Subordinate"/>
    <n v="201104"/>
    <x v="1"/>
    <s v="0236059019"/>
    <s v="02360-59019"/>
    <s v="46262063"/>
    <s v="300158326"/>
    <s v="700179543"/>
    <s v="462072"/>
    <s v="A"/>
    <d v="2011-03-05T00:00:00"/>
    <d v="2011-04-06T00:00:00"/>
    <x v="22"/>
    <n v="1149"/>
    <n v="1778.65"/>
    <n v="2292.54"/>
    <x v="15"/>
    <m/>
    <s v="Innisfil Hydro Dist 0236059019"/>
    <x v="27"/>
  </r>
  <r>
    <s v="PBS"/>
    <s v="LV LDC"/>
    <s v="Subordinate"/>
    <n v="201104"/>
    <x v="1"/>
    <s v="0236059019"/>
    <s v="02360-59019"/>
    <s v="46262063"/>
    <s v="300158326"/>
    <s v="700179543"/>
    <s v="462072"/>
    <s v="A"/>
    <d v="2011-03-05T00:00:00"/>
    <d v="2011-04-06T00:00:00"/>
    <x v="13"/>
    <n v="1"/>
    <n v="281.92"/>
    <n v="2292.54"/>
    <x v="9"/>
    <m/>
    <s v="Innisfil Hydro Dist 0236059019"/>
    <x v="27"/>
  </r>
  <r>
    <s v="PBS"/>
    <s v="LV LDC"/>
    <s v="Subordinate"/>
    <n v="201104"/>
    <x v="1"/>
    <s v="0236059019"/>
    <s v="02360-59019"/>
    <s v="46262063"/>
    <s v="300158326"/>
    <s v="700179543"/>
    <s v="462072"/>
    <s v="A"/>
    <d v="2011-03-05T00:00:00"/>
    <d v="2011-04-06T00:00:00"/>
    <x v="11"/>
    <m/>
    <n v="231.97"/>
    <n v="2292.54"/>
    <x v="9"/>
    <m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22"/>
    <n v="961"/>
    <n v="1199.7"/>
    <n v="2131.48"/>
    <x v="15"/>
    <n v="0.80645199999999995"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22"/>
    <n v="961"/>
    <n v="367.91"/>
    <n v="2131.48"/>
    <x v="15"/>
    <n v="0.193548"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13"/>
    <n v="1"/>
    <n v="227.35"/>
    <n v="2131.48"/>
    <x v="9"/>
    <n v="0.80645199999999995"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13"/>
    <n v="1"/>
    <n v="91.82"/>
    <n v="2131.48"/>
    <x v="9"/>
    <n v="0.193548"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11"/>
    <m/>
    <n v="187.07"/>
    <n v="2131.48"/>
    <x v="9"/>
    <n v="0.80645199999999995"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11"/>
    <m/>
    <n v="57.63"/>
    <n v="2131.48"/>
    <x v="9"/>
    <n v="0.193548"/>
    <s v="Innisfil Hydro Dist 0236059019"/>
    <x v="27"/>
  </r>
  <r>
    <s v="PBS"/>
    <s v="LV LDC"/>
    <s v="Subordinate"/>
    <n v="201106"/>
    <x v="1"/>
    <s v="0236059019"/>
    <s v="02360-59019"/>
    <s v="46262063"/>
    <s v="300158326"/>
    <s v="700179543"/>
    <s v="479295"/>
    <s v="A"/>
    <d v="2011-05-07T00:00:00"/>
    <d v="2011-06-07T00:00:00"/>
    <x v="22"/>
    <n v="951"/>
    <n v="1881.08"/>
    <n v="2653.23"/>
    <x v="15"/>
    <m/>
    <s v="Innisfil Hydro Dist 0236059019"/>
    <x v="27"/>
  </r>
  <r>
    <s v="PBS"/>
    <s v="LV LDC"/>
    <s v="Subordinate"/>
    <n v="201106"/>
    <x v="1"/>
    <s v="0236059019"/>
    <s v="02360-59019"/>
    <s v="46262063"/>
    <s v="300158326"/>
    <s v="700179543"/>
    <s v="479295"/>
    <s v="A"/>
    <d v="2011-05-07T00:00:00"/>
    <d v="2011-06-07T00:00:00"/>
    <x v="13"/>
    <n v="1"/>
    <n v="474.4"/>
    <n v="2653.23"/>
    <x v="9"/>
    <m/>
    <s v="Innisfil Hydro Dist 0236059019"/>
    <x v="27"/>
  </r>
  <r>
    <s v="PBS"/>
    <s v="LV LDC"/>
    <s v="Subordinate"/>
    <n v="201106"/>
    <x v="1"/>
    <s v="0236059019"/>
    <s v="02360-59019"/>
    <s v="46262063"/>
    <s v="300158326"/>
    <s v="700179543"/>
    <s v="479295"/>
    <s v="A"/>
    <d v="2011-05-07T00:00:00"/>
    <d v="2011-06-07T00:00:00"/>
    <x v="11"/>
    <m/>
    <n v="297.75"/>
    <n v="2653.23"/>
    <x v="9"/>
    <m/>
    <s v="Innisfil Hydro Dist 0236059019"/>
    <x v="27"/>
  </r>
  <r>
    <s v="PBS"/>
    <s v="LV LDC"/>
    <s v="Subordinate"/>
    <n v="201107"/>
    <x v="1"/>
    <s v="0236059019"/>
    <s v="02360-59019"/>
    <s v="46262063"/>
    <s v="300158326"/>
    <s v="700179543"/>
    <s v="488655"/>
    <s v="A"/>
    <d v="2011-06-07T00:00:00"/>
    <d v="2011-07-08T00:00:00"/>
    <x v="22"/>
    <n v="1008"/>
    <n v="1993.82"/>
    <n v="2765.97"/>
    <x v="15"/>
    <m/>
    <s v="Innisfil Hydro Dist 0236059019"/>
    <x v="27"/>
  </r>
  <r>
    <s v="PBS"/>
    <s v="LV LDC"/>
    <s v="Subordinate"/>
    <n v="201107"/>
    <x v="1"/>
    <s v="0236059019"/>
    <s v="02360-59019"/>
    <s v="46262063"/>
    <s v="300158326"/>
    <s v="700179543"/>
    <s v="488655"/>
    <s v="A"/>
    <d v="2011-06-07T00:00:00"/>
    <d v="2011-07-08T00:00:00"/>
    <x v="13"/>
    <n v="1"/>
    <n v="474.4"/>
    <n v="2765.97"/>
    <x v="9"/>
    <m/>
    <s v="Innisfil Hydro Dist 0236059019"/>
    <x v="27"/>
  </r>
  <r>
    <s v="PBS"/>
    <s v="LV LDC"/>
    <s v="Subordinate"/>
    <n v="201107"/>
    <x v="1"/>
    <s v="0236059019"/>
    <s v="02360-59019"/>
    <s v="46262063"/>
    <s v="300158326"/>
    <s v="700179543"/>
    <s v="488655"/>
    <s v="A"/>
    <d v="2011-06-07T00:00:00"/>
    <d v="2011-07-08T00:00:00"/>
    <x v="11"/>
    <m/>
    <n v="297.75"/>
    <n v="2765.97"/>
    <x v="9"/>
    <m/>
    <s v="Innisfil Hydro Dist 0236059019"/>
    <x v="27"/>
  </r>
  <r>
    <s v="PBS"/>
    <s v="LV LDC"/>
    <s v="Subordinate"/>
    <n v="201108"/>
    <x v="1"/>
    <s v="0236059019"/>
    <s v="02360-59019"/>
    <s v="46262063"/>
    <s v="300158326"/>
    <s v="700179543"/>
    <s v="499106"/>
    <s v="A"/>
    <d v="2011-07-08T00:00:00"/>
    <d v="2011-08-06T00:00:00"/>
    <x v="22"/>
    <n v="1113"/>
    <n v="2201.5100000000002"/>
    <n v="2973.66"/>
    <x v="15"/>
    <m/>
    <s v="Innisfil Hydro Dist 0236059019"/>
    <x v="27"/>
  </r>
  <r>
    <s v="PBS"/>
    <s v="LV LDC"/>
    <s v="Subordinate"/>
    <n v="201108"/>
    <x v="1"/>
    <s v="0236059019"/>
    <s v="02360-59019"/>
    <s v="46262063"/>
    <s v="300158326"/>
    <s v="700179543"/>
    <s v="499106"/>
    <s v="A"/>
    <d v="2011-07-08T00:00:00"/>
    <d v="2011-08-06T00:00:00"/>
    <x v="13"/>
    <n v="1"/>
    <n v="474.4"/>
    <n v="2973.66"/>
    <x v="9"/>
    <m/>
    <s v="Innisfil Hydro Dist 0236059019"/>
    <x v="27"/>
  </r>
  <r>
    <s v="PBS"/>
    <s v="LV LDC"/>
    <s v="Subordinate"/>
    <n v="201108"/>
    <x v="1"/>
    <s v="0236059019"/>
    <s v="02360-59019"/>
    <s v="46262063"/>
    <s v="300158326"/>
    <s v="700179543"/>
    <s v="499106"/>
    <s v="A"/>
    <d v="2011-07-08T00:00:00"/>
    <d v="2011-08-06T00:00:00"/>
    <x v="11"/>
    <m/>
    <n v="297.75"/>
    <n v="2973.66"/>
    <x v="9"/>
    <m/>
    <s v="Innisfil Hydro Dist 0236059019"/>
    <x v="27"/>
  </r>
  <r>
    <s v="PBS"/>
    <s v="LV LDC"/>
    <s v="Subordinate"/>
    <n v="201109"/>
    <x v="1"/>
    <s v="0236059019"/>
    <s v="02360-59019"/>
    <s v="46262063"/>
    <s v="300158326"/>
    <s v="700179543"/>
    <s v="509540"/>
    <s v="A"/>
    <d v="2011-08-06T00:00:00"/>
    <d v="2011-09-07T00:00:00"/>
    <x v="22"/>
    <n v="920"/>
    <n v="1819.76"/>
    <n v="2591.91"/>
    <x v="15"/>
    <m/>
    <s v="Innisfil Hydro Dist 0236059019"/>
    <x v="27"/>
  </r>
  <r>
    <s v="PBS"/>
    <s v="LV LDC"/>
    <s v="Subordinate"/>
    <n v="201109"/>
    <x v="1"/>
    <s v="0236059019"/>
    <s v="02360-59019"/>
    <s v="46262063"/>
    <s v="300158326"/>
    <s v="700179543"/>
    <s v="509540"/>
    <s v="A"/>
    <d v="2011-08-06T00:00:00"/>
    <d v="2011-09-07T00:00:00"/>
    <x v="13"/>
    <n v="1"/>
    <n v="474.4"/>
    <n v="2591.91"/>
    <x v="9"/>
    <m/>
    <s v="Innisfil Hydro Dist 0236059019"/>
    <x v="27"/>
  </r>
  <r>
    <s v="PBS"/>
    <s v="LV LDC"/>
    <s v="Subordinate"/>
    <n v="201109"/>
    <x v="1"/>
    <s v="0236059019"/>
    <s v="02360-59019"/>
    <s v="46262063"/>
    <s v="300158326"/>
    <s v="700179543"/>
    <s v="509540"/>
    <s v="A"/>
    <d v="2011-08-06T00:00:00"/>
    <d v="2011-09-07T00:00:00"/>
    <x v="11"/>
    <m/>
    <n v="297.75"/>
    <n v="2591.91"/>
    <x v="9"/>
    <m/>
    <s v="Innisfil Hydro Dist 0236059019"/>
    <x v="27"/>
  </r>
  <r>
    <s v="PBS"/>
    <s v="LV LDC"/>
    <s v="Subordinate"/>
    <n v="201110"/>
    <x v="1"/>
    <s v="0236059019"/>
    <s v="02360-59019"/>
    <s v="46262063"/>
    <s v="300158326"/>
    <s v="700179543"/>
    <s v="520580"/>
    <s v="A"/>
    <d v="2011-09-07T00:00:00"/>
    <d v="2011-10-06T00:00:00"/>
    <x v="22"/>
    <n v="897"/>
    <n v="1774.27"/>
    <n v="2546.42"/>
    <x v="15"/>
    <m/>
    <s v="Innisfil Hydro Dist 0236059019"/>
    <x v="27"/>
  </r>
  <r>
    <s v="PBS"/>
    <s v="LV LDC"/>
    <s v="Subordinate"/>
    <n v="201110"/>
    <x v="1"/>
    <s v="0236059019"/>
    <s v="02360-59019"/>
    <s v="46262063"/>
    <s v="300158326"/>
    <s v="700179543"/>
    <s v="520580"/>
    <s v="A"/>
    <d v="2011-09-07T00:00:00"/>
    <d v="2011-10-06T00:00:00"/>
    <x v="13"/>
    <n v="1"/>
    <n v="474.4"/>
    <n v="2546.42"/>
    <x v="9"/>
    <m/>
    <s v="Innisfil Hydro Dist 0236059019"/>
    <x v="27"/>
  </r>
  <r>
    <s v="PBS"/>
    <s v="LV LDC"/>
    <s v="Subordinate"/>
    <n v="201110"/>
    <x v="1"/>
    <s v="0236059019"/>
    <s v="02360-59019"/>
    <s v="46262063"/>
    <s v="300158326"/>
    <s v="700179543"/>
    <s v="520580"/>
    <s v="A"/>
    <d v="2011-09-07T00:00:00"/>
    <d v="2011-10-06T00:00:00"/>
    <x v="11"/>
    <m/>
    <n v="297.75"/>
    <n v="2546.42"/>
    <x v="9"/>
    <m/>
    <s v="Innisfil Hydro Dist 0236059019"/>
    <x v="27"/>
  </r>
  <r>
    <s v="PBS"/>
    <s v="LV LDC"/>
    <s v="Subordinate"/>
    <n v="201111"/>
    <x v="1"/>
    <s v="0236059019"/>
    <s v="02360-59019"/>
    <s v="46262063"/>
    <s v="300158326"/>
    <s v="700179543"/>
    <s v="531951"/>
    <s v="A"/>
    <d v="2011-10-06T00:00:00"/>
    <d v="2011-11-05T00:00:00"/>
    <x v="22"/>
    <n v="930"/>
    <n v="1839.54"/>
    <n v="2611.69"/>
    <x v="15"/>
    <m/>
    <s v="Innisfil Hydro Dist 0236059019"/>
    <x v="27"/>
  </r>
  <r>
    <s v="PBS"/>
    <s v="LV LDC"/>
    <s v="Subordinate"/>
    <n v="201111"/>
    <x v="1"/>
    <s v="0236059019"/>
    <s v="02360-59019"/>
    <s v="46262063"/>
    <s v="300158326"/>
    <s v="700179543"/>
    <s v="531951"/>
    <s v="A"/>
    <d v="2011-10-06T00:00:00"/>
    <d v="2011-11-05T00:00:00"/>
    <x v="13"/>
    <n v="1"/>
    <n v="474.4"/>
    <n v="2611.69"/>
    <x v="9"/>
    <m/>
    <s v="Innisfil Hydro Dist 0236059019"/>
    <x v="27"/>
  </r>
  <r>
    <s v="PBS"/>
    <s v="LV LDC"/>
    <s v="Subordinate"/>
    <n v="201111"/>
    <x v="1"/>
    <s v="0236059019"/>
    <s v="02360-59019"/>
    <s v="46262063"/>
    <s v="300158326"/>
    <s v="700179543"/>
    <s v="531951"/>
    <s v="A"/>
    <d v="2011-10-06T00:00:00"/>
    <d v="2011-11-05T00:00:00"/>
    <x v="11"/>
    <m/>
    <n v="297.75"/>
    <n v="2611.69"/>
    <x v="9"/>
    <m/>
    <s v="Innisfil Hydro Dist 0236059019"/>
    <x v="27"/>
  </r>
  <r>
    <s v="PBS"/>
    <s v="LV LDC"/>
    <s v="Subordinate"/>
    <n v="201112"/>
    <x v="1"/>
    <s v="0236059019"/>
    <s v="02360-59019"/>
    <s v="46262063"/>
    <s v="300158326"/>
    <s v="700179543"/>
    <s v="543895"/>
    <s v="A"/>
    <d v="2011-11-05T00:00:00"/>
    <d v="2011-12-07T00:00:00"/>
    <x v="22"/>
    <n v="1102"/>
    <n v="2179.7600000000002"/>
    <n v="2951.91"/>
    <x v="15"/>
    <m/>
    <s v="Innisfil Hydro Dist 0236059019"/>
    <x v="27"/>
  </r>
  <r>
    <s v="PBS"/>
    <s v="LV LDC"/>
    <s v="Subordinate"/>
    <n v="201112"/>
    <x v="1"/>
    <s v="0236059019"/>
    <s v="02360-59019"/>
    <s v="46262063"/>
    <s v="300158326"/>
    <s v="700179543"/>
    <s v="543895"/>
    <s v="A"/>
    <d v="2011-11-05T00:00:00"/>
    <d v="2011-12-07T00:00:00"/>
    <x v="13"/>
    <n v="1"/>
    <n v="474.4"/>
    <n v="2951.91"/>
    <x v="9"/>
    <m/>
    <s v="Innisfil Hydro Dist 0236059019"/>
    <x v="27"/>
  </r>
  <r>
    <s v="PBS"/>
    <s v="LV LDC"/>
    <s v="Subordinate"/>
    <n v="201112"/>
    <x v="1"/>
    <s v="0236059019"/>
    <s v="02360-59019"/>
    <s v="46262063"/>
    <s v="300158326"/>
    <s v="700179543"/>
    <s v="543895"/>
    <s v="A"/>
    <d v="2011-11-05T00:00:00"/>
    <d v="2011-12-07T00:00:00"/>
    <x v="11"/>
    <m/>
    <n v="297.75"/>
    <n v="2951.91"/>
    <x v="9"/>
    <m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22"/>
    <n v="1321"/>
    <n v="2107.21"/>
    <n v="3373.79"/>
    <x v="15"/>
    <n v="0.80645199999999995"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22"/>
    <n v="1321"/>
    <n v="497.04"/>
    <n v="3373.79"/>
    <x v="15"/>
    <n v="0.193548"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13"/>
    <n v="1"/>
    <n v="382.58"/>
    <n v="3373.79"/>
    <x v="9"/>
    <n v="0.80645199999999995"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13"/>
    <n v="1"/>
    <n v="90.22"/>
    <n v="3373.79"/>
    <x v="9"/>
    <n v="0.193548"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11"/>
    <m/>
    <n v="240.12"/>
    <n v="3373.79"/>
    <x v="9"/>
    <n v="0.80645199999999995"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11"/>
    <m/>
    <n v="56.62"/>
    <n v="3373.79"/>
    <x v="9"/>
    <n v="0.193548"/>
    <s v="Innisfil Hydro Dist 0236059019"/>
    <x v="27"/>
  </r>
  <r>
    <s v="PBS"/>
    <s v="LV LDC"/>
    <s v="Subordinate"/>
    <n v="201202"/>
    <x v="2"/>
    <s v="0236059019"/>
    <s v="02360-59019"/>
    <s v="46262063"/>
    <s v="300158326"/>
    <s v="700179543"/>
    <s v="568753"/>
    <s v="A"/>
    <d v="2012-01-07T00:00:00"/>
    <d v="2012-02-07T00:00:00"/>
    <x v="22"/>
    <n v="1237"/>
    <n v="2404.73"/>
    <n v="3163.43"/>
    <x v="15"/>
    <m/>
    <s v="Innisfil Hydro Dist 0236059019"/>
    <x v="27"/>
  </r>
  <r>
    <s v="PBS"/>
    <s v="LV LDC"/>
    <s v="Subordinate"/>
    <n v="201202"/>
    <x v="2"/>
    <s v="0236059019"/>
    <s v="02360-59019"/>
    <s v="46262063"/>
    <s v="300158326"/>
    <s v="700179543"/>
    <s v="568753"/>
    <s v="A"/>
    <d v="2012-01-07T00:00:00"/>
    <d v="2012-02-07T00:00:00"/>
    <x v="13"/>
    <n v="1"/>
    <n v="466.14"/>
    <n v="3163.43"/>
    <x v="9"/>
    <m/>
    <s v="Innisfil Hydro Dist 0236059019"/>
    <x v="27"/>
  </r>
  <r>
    <s v="PBS"/>
    <s v="LV LDC"/>
    <s v="Subordinate"/>
    <n v="201202"/>
    <x v="2"/>
    <s v="0236059019"/>
    <s v="02360-59019"/>
    <s v="46262063"/>
    <s v="300158326"/>
    <s v="700179543"/>
    <s v="568753"/>
    <s v="A"/>
    <d v="2012-01-07T00:00:00"/>
    <d v="2012-02-07T00:00:00"/>
    <x v="11"/>
    <m/>
    <n v="292.56"/>
    <n v="3163.43"/>
    <x v="9"/>
    <m/>
    <s v="Innisfil Hydro Dist 0236059019"/>
    <x v="27"/>
  </r>
  <r>
    <s v="PBS"/>
    <s v="LV LDC"/>
    <s v="Subordinate"/>
    <n v="201203"/>
    <x v="2"/>
    <s v="0236059019"/>
    <s v="02360-59019"/>
    <s v="46262063"/>
    <s v="300158326"/>
    <s v="700179543"/>
    <s v="582397"/>
    <s v="A"/>
    <d v="2012-02-07T00:00:00"/>
    <d v="2012-03-07T00:00:00"/>
    <x v="22"/>
    <n v="1230"/>
    <n v="2391.12"/>
    <n v="3149.82"/>
    <x v="15"/>
    <m/>
    <s v="Innisfil Hydro Dist 0236059019"/>
    <x v="27"/>
  </r>
  <r>
    <s v="PBS"/>
    <s v="LV LDC"/>
    <s v="Subordinate"/>
    <n v="201203"/>
    <x v="2"/>
    <s v="0236059019"/>
    <s v="02360-59019"/>
    <s v="46262063"/>
    <s v="300158326"/>
    <s v="700179543"/>
    <s v="582397"/>
    <s v="A"/>
    <d v="2012-02-07T00:00:00"/>
    <d v="2012-03-07T00:00:00"/>
    <x v="13"/>
    <n v="1"/>
    <n v="466.14"/>
    <n v="3149.82"/>
    <x v="9"/>
    <m/>
    <s v="Innisfil Hydro Dist 0236059019"/>
    <x v="27"/>
  </r>
  <r>
    <s v="PBS"/>
    <s v="LV LDC"/>
    <s v="Subordinate"/>
    <n v="201203"/>
    <x v="2"/>
    <s v="0236059019"/>
    <s v="02360-59019"/>
    <s v="46262063"/>
    <s v="300158326"/>
    <s v="700179543"/>
    <s v="582397"/>
    <s v="A"/>
    <d v="2012-02-07T00:00:00"/>
    <d v="2012-03-07T00:00:00"/>
    <x v="11"/>
    <m/>
    <n v="292.56"/>
    <n v="3149.82"/>
    <x v="9"/>
    <m/>
    <s v="Innisfil Hydro Dist 0236059019"/>
    <x v="27"/>
  </r>
  <r>
    <s v="PBS"/>
    <s v="LV LDC"/>
    <s v="Subordinate"/>
    <n v="201204"/>
    <x v="2"/>
    <s v="0236059019"/>
    <s v="02360-59019"/>
    <s v="46262063"/>
    <s v="300158326"/>
    <s v="700179543"/>
    <s v="596003"/>
    <s v="A"/>
    <d v="2012-03-07T00:00:00"/>
    <d v="2012-04-05T00:00:00"/>
    <x v="22"/>
    <n v="1129"/>
    <n v="2194.7800000000002"/>
    <n v="2953.48"/>
    <x v="15"/>
    <m/>
    <s v="Innisfil Hydro Dist 0236059019"/>
    <x v="27"/>
  </r>
  <r>
    <s v="PBS"/>
    <s v="LV LDC"/>
    <s v="Subordinate"/>
    <n v="201204"/>
    <x v="2"/>
    <s v="0236059019"/>
    <s v="02360-59019"/>
    <s v="46262063"/>
    <s v="300158326"/>
    <s v="700179543"/>
    <s v="596003"/>
    <s v="A"/>
    <d v="2012-03-07T00:00:00"/>
    <d v="2012-04-05T00:00:00"/>
    <x v="13"/>
    <n v="1"/>
    <n v="466.14"/>
    <n v="2953.48"/>
    <x v="9"/>
    <m/>
    <s v="Innisfil Hydro Dist 0236059019"/>
    <x v="27"/>
  </r>
  <r>
    <s v="PBS"/>
    <s v="LV LDC"/>
    <s v="Subordinate"/>
    <n v="201204"/>
    <x v="2"/>
    <s v="0236059019"/>
    <s v="02360-59019"/>
    <s v="46262063"/>
    <s v="300158326"/>
    <s v="700179543"/>
    <s v="596003"/>
    <s v="A"/>
    <d v="2012-03-07T00:00:00"/>
    <d v="2012-04-05T00:00:00"/>
    <x v="11"/>
    <m/>
    <n v="292.56"/>
    <n v="2953.48"/>
    <x v="9"/>
    <m/>
    <s v="Innisfil Hydro Dist 0236059019"/>
    <x v="27"/>
  </r>
  <r>
    <s v="PBS"/>
    <s v="LV LDC"/>
    <s v="Subordinate"/>
    <n v="201205"/>
    <x v="2"/>
    <s v="0236059019"/>
    <s v="02360-59019"/>
    <s v="46262063"/>
    <s v="300158326"/>
    <s v="700179543"/>
    <s v="609795"/>
    <s v="A"/>
    <d v="2012-04-05T00:00:00"/>
    <d v="2012-05-08T00:00:00"/>
    <x v="22"/>
    <n v="958"/>
    <n v="1862.35"/>
    <n v="2621.0500000000002"/>
    <x v="15"/>
    <m/>
    <s v="Innisfil Hydro Dist 0236059019"/>
    <x v="27"/>
  </r>
  <r>
    <s v="PBS"/>
    <s v="LV LDC"/>
    <s v="Subordinate"/>
    <n v="201205"/>
    <x v="2"/>
    <s v="0236059019"/>
    <s v="02360-59019"/>
    <s v="46262063"/>
    <s v="300158326"/>
    <s v="700179543"/>
    <s v="609795"/>
    <s v="A"/>
    <d v="2012-04-05T00:00:00"/>
    <d v="2012-05-08T00:00:00"/>
    <x v="13"/>
    <n v="1"/>
    <n v="466.14"/>
    <n v="2621.0500000000002"/>
    <x v="9"/>
    <m/>
    <s v="Innisfil Hydro Dist 0236059019"/>
    <x v="27"/>
  </r>
  <r>
    <s v="PBS"/>
    <s v="LV LDC"/>
    <s v="Subordinate"/>
    <n v="201205"/>
    <x v="2"/>
    <s v="0236059019"/>
    <s v="02360-59019"/>
    <s v="46262063"/>
    <s v="300158326"/>
    <s v="700179543"/>
    <s v="609795"/>
    <s v="A"/>
    <d v="2012-04-05T00:00:00"/>
    <d v="2012-05-08T00:00:00"/>
    <x v="11"/>
    <m/>
    <n v="292.56"/>
    <n v="2621.0500000000002"/>
    <x v="9"/>
    <m/>
    <s v="Innisfil Hydro Dist 0236059019"/>
    <x v="27"/>
  </r>
  <r>
    <s v="PBS"/>
    <s v="LV LDC"/>
    <s v="Subordinate"/>
    <n v="201206"/>
    <x v="2"/>
    <s v="0236059019"/>
    <s v="02360-59019"/>
    <s v="46262063"/>
    <s v="300158326"/>
    <s v="700179543"/>
    <s v="623315"/>
    <s v="A"/>
    <d v="2012-05-08T00:00:00"/>
    <d v="2012-06-06T00:00:00"/>
    <x v="22"/>
    <n v="899"/>
    <n v="1747.66"/>
    <n v="2506.36"/>
    <x v="15"/>
    <m/>
    <s v="Innisfil Hydro Dist 0236059019"/>
    <x v="27"/>
  </r>
  <r>
    <s v="PBS"/>
    <s v="LV LDC"/>
    <s v="Subordinate"/>
    <n v="201206"/>
    <x v="2"/>
    <s v="0236059019"/>
    <s v="02360-59019"/>
    <s v="46262063"/>
    <s v="300158326"/>
    <s v="700179543"/>
    <s v="623315"/>
    <s v="A"/>
    <d v="2012-05-08T00:00:00"/>
    <d v="2012-06-06T00:00:00"/>
    <x v="13"/>
    <n v="1"/>
    <n v="466.14"/>
    <n v="2506.36"/>
    <x v="9"/>
    <m/>
    <s v="Innisfil Hydro Dist 0236059019"/>
    <x v="27"/>
  </r>
  <r>
    <s v="PBS"/>
    <s v="LV LDC"/>
    <s v="Subordinate"/>
    <n v="201206"/>
    <x v="2"/>
    <s v="0236059019"/>
    <s v="02360-59019"/>
    <s v="46262063"/>
    <s v="300158326"/>
    <s v="700179543"/>
    <s v="623315"/>
    <s v="A"/>
    <d v="2012-05-08T00:00:00"/>
    <d v="2012-06-06T00:00:00"/>
    <x v="11"/>
    <m/>
    <n v="292.56"/>
    <n v="2506.36"/>
    <x v="9"/>
    <m/>
    <s v="Innisfil Hydro Dist 0236059019"/>
    <x v="27"/>
  </r>
  <r>
    <s v="PBS"/>
    <s v="LV LDC"/>
    <s v="Subordinate"/>
    <n v="201207"/>
    <x v="2"/>
    <s v="0236059019"/>
    <s v="02360-59019"/>
    <s v="46262063"/>
    <s v="300158326"/>
    <s v="700179543"/>
    <s v="638979"/>
    <s v="A"/>
    <d v="2012-06-06T00:00:00"/>
    <d v="2012-07-06T00:00:00"/>
    <x v="22"/>
    <n v="1044"/>
    <n v="2029.54"/>
    <n v="2788.24"/>
    <x v="15"/>
    <m/>
    <s v="Innisfil Hydro Dist 0236059019"/>
    <x v="27"/>
  </r>
  <r>
    <s v="PBS"/>
    <s v="LV LDC"/>
    <s v="Subordinate"/>
    <n v="201207"/>
    <x v="2"/>
    <s v="0236059019"/>
    <s v="02360-59019"/>
    <s v="46262063"/>
    <s v="300158326"/>
    <s v="700179543"/>
    <s v="638979"/>
    <s v="A"/>
    <d v="2012-06-06T00:00:00"/>
    <d v="2012-07-06T00:00:00"/>
    <x v="13"/>
    <n v="1"/>
    <n v="466.14"/>
    <n v="2788.24"/>
    <x v="9"/>
    <m/>
    <s v="Innisfil Hydro Dist 0236059019"/>
    <x v="27"/>
  </r>
  <r>
    <s v="PBS"/>
    <s v="LV LDC"/>
    <s v="Subordinate"/>
    <n v="201207"/>
    <x v="2"/>
    <s v="0236059019"/>
    <s v="02360-59019"/>
    <s v="46262063"/>
    <s v="300158326"/>
    <s v="700179543"/>
    <s v="638979"/>
    <s v="A"/>
    <d v="2012-06-06T00:00:00"/>
    <d v="2012-07-06T00:00:00"/>
    <x v="11"/>
    <m/>
    <n v="292.56"/>
    <n v="2788.24"/>
    <x v="9"/>
    <m/>
    <s v="Innisfil Hydro Dist 0236059019"/>
    <x v="27"/>
  </r>
  <r>
    <s v="PBS"/>
    <s v="LV LDC"/>
    <s v="Subordinate"/>
    <n v="201208"/>
    <x v="2"/>
    <s v="0236059019"/>
    <s v="02360-59019"/>
    <s v="46262063"/>
    <s v="300158326"/>
    <s v="700179543"/>
    <s v="654026"/>
    <s v="A"/>
    <d v="2012-07-06T00:00:00"/>
    <d v="2012-08-04T00:00:00"/>
    <x v="22"/>
    <n v="1080"/>
    <n v="2099.52"/>
    <n v="2858.22"/>
    <x v="15"/>
    <m/>
    <s v="Innisfil Hydro Dist 0236059019"/>
    <x v="27"/>
  </r>
  <r>
    <s v="PBS"/>
    <s v="LV LDC"/>
    <s v="Subordinate"/>
    <n v="201208"/>
    <x v="2"/>
    <s v="0236059019"/>
    <s v="02360-59019"/>
    <s v="46262063"/>
    <s v="300158326"/>
    <s v="700179543"/>
    <s v="654026"/>
    <s v="A"/>
    <d v="2012-07-06T00:00:00"/>
    <d v="2012-08-04T00:00:00"/>
    <x v="13"/>
    <n v="1"/>
    <n v="466.14"/>
    <n v="2858.22"/>
    <x v="9"/>
    <m/>
    <s v="Innisfil Hydro Dist 0236059019"/>
    <x v="27"/>
  </r>
  <r>
    <s v="PBS"/>
    <s v="LV LDC"/>
    <s v="Subordinate"/>
    <n v="201208"/>
    <x v="2"/>
    <s v="0236059019"/>
    <s v="02360-59019"/>
    <s v="46262063"/>
    <s v="300158326"/>
    <s v="700179543"/>
    <s v="654026"/>
    <s v="A"/>
    <d v="2012-07-06T00:00:00"/>
    <d v="2012-08-04T00:00:00"/>
    <x v="11"/>
    <m/>
    <n v="292.56"/>
    <n v="2858.22"/>
    <x v="9"/>
    <m/>
    <s v="Innisfil Hydro Dist 0236059019"/>
    <x v="27"/>
  </r>
  <r>
    <s v="PBS"/>
    <s v="LV LDC"/>
    <s v="Subordinate"/>
    <n v="201209"/>
    <x v="2"/>
    <s v="0236059019"/>
    <s v="02360-59019"/>
    <s v="46262063"/>
    <s v="300158326"/>
    <s v="700179543"/>
    <s v="669227"/>
    <s v="A"/>
    <d v="2012-08-04T00:00:00"/>
    <d v="2012-09-06T00:00:00"/>
    <x v="22"/>
    <n v="992"/>
    <n v="1928.45"/>
    <n v="2687.15"/>
    <x v="15"/>
    <m/>
    <s v="Innisfil Hydro Dist 0236059019"/>
    <x v="27"/>
  </r>
  <r>
    <s v="PBS"/>
    <s v="LV LDC"/>
    <s v="Subordinate"/>
    <n v="201209"/>
    <x v="2"/>
    <s v="0236059019"/>
    <s v="02360-59019"/>
    <s v="46262063"/>
    <s v="300158326"/>
    <s v="700179543"/>
    <s v="669227"/>
    <s v="A"/>
    <d v="2012-08-04T00:00:00"/>
    <d v="2012-09-06T00:00:00"/>
    <x v="13"/>
    <n v="1"/>
    <n v="466.14"/>
    <n v="2687.15"/>
    <x v="9"/>
    <m/>
    <s v="Innisfil Hydro Dist 0236059019"/>
    <x v="27"/>
  </r>
  <r>
    <s v="PBS"/>
    <s v="LV LDC"/>
    <s v="Subordinate"/>
    <n v="201209"/>
    <x v="2"/>
    <s v="0236059019"/>
    <s v="02360-59019"/>
    <s v="46262063"/>
    <s v="300158326"/>
    <s v="700179543"/>
    <s v="669227"/>
    <s v="A"/>
    <d v="2012-08-04T00:00:00"/>
    <d v="2012-09-06T00:00:00"/>
    <x v="11"/>
    <m/>
    <n v="292.56"/>
    <n v="2687.15"/>
    <x v="9"/>
    <m/>
    <s v="Innisfil Hydro Dist 0236059019"/>
    <x v="27"/>
  </r>
  <r>
    <s v="PBS"/>
    <s v="LV LDC"/>
    <s v="Subordinate"/>
    <n v="201210"/>
    <x v="2"/>
    <s v="0236059019"/>
    <s v="02360-59019"/>
    <s v="46262063"/>
    <s v="300158326"/>
    <s v="700179543"/>
    <s v="684845"/>
    <s v="A"/>
    <d v="2012-09-06T00:00:00"/>
    <d v="2012-10-05T00:00:00"/>
    <x v="22"/>
    <n v="876"/>
    <n v="1702.94"/>
    <n v="2461.64"/>
    <x v="15"/>
    <m/>
    <s v="Innisfil Hydro Dist 0236059019"/>
    <x v="27"/>
  </r>
  <r>
    <s v="PBS"/>
    <s v="LV LDC"/>
    <s v="Subordinate"/>
    <n v="201210"/>
    <x v="2"/>
    <s v="0236059019"/>
    <s v="02360-59019"/>
    <s v="46262063"/>
    <s v="300158326"/>
    <s v="700179543"/>
    <s v="684845"/>
    <s v="A"/>
    <d v="2012-09-06T00:00:00"/>
    <d v="2012-10-05T00:00:00"/>
    <x v="13"/>
    <n v="1"/>
    <n v="466.14"/>
    <n v="2461.64"/>
    <x v="9"/>
    <m/>
    <s v="Innisfil Hydro Dist 0236059019"/>
    <x v="27"/>
  </r>
  <r>
    <s v="PBS"/>
    <s v="LV LDC"/>
    <s v="Subordinate"/>
    <n v="201210"/>
    <x v="2"/>
    <s v="0236059019"/>
    <s v="02360-59019"/>
    <s v="46262063"/>
    <s v="300158326"/>
    <s v="700179543"/>
    <s v="684845"/>
    <s v="A"/>
    <d v="2012-09-06T00:00:00"/>
    <d v="2012-10-05T00:00:00"/>
    <x v="11"/>
    <m/>
    <n v="292.56"/>
    <n v="2461.64"/>
    <x v="9"/>
    <m/>
    <s v="Innisfil Hydro Dist 0236059019"/>
    <x v="27"/>
  </r>
  <r>
    <s v="PBS"/>
    <s v="LV LDC"/>
    <s v="Subordinate"/>
    <n v="201211"/>
    <x v="2"/>
    <s v="0236059019"/>
    <s v="02360-59019"/>
    <s v="46262063"/>
    <s v="300158326"/>
    <s v="700179543"/>
    <s v="700531"/>
    <s v="A"/>
    <d v="2012-10-05T00:00:00"/>
    <d v="2012-11-06T00:00:00"/>
    <x v="22"/>
    <n v="1022"/>
    <n v="1986.77"/>
    <n v="2745.47"/>
    <x v="15"/>
    <m/>
    <s v="Innisfil Hydro Dist 0236059019"/>
    <x v="27"/>
  </r>
  <r>
    <s v="PBS"/>
    <s v="LV LDC"/>
    <s v="Subordinate"/>
    <n v="201211"/>
    <x v="2"/>
    <s v="0236059019"/>
    <s v="02360-59019"/>
    <s v="46262063"/>
    <s v="300158326"/>
    <s v="700179543"/>
    <s v="700531"/>
    <s v="A"/>
    <d v="2012-10-05T00:00:00"/>
    <d v="2012-11-06T00:00:00"/>
    <x v="13"/>
    <n v="1"/>
    <n v="466.14"/>
    <n v="2745.47"/>
    <x v="9"/>
    <m/>
    <s v="Innisfil Hydro Dist 0236059019"/>
    <x v="27"/>
  </r>
  <r>
    <s v="PBS"/>
    <s v="LV LDC"/>
    <s v="Subordinate"/>
    <n v="201211"/>
    <x v="2"/>
    <s v="0236059019"/>
    <s v="02360-59019"/>
    <s v="46262063"/>
    <s v="300158326"/>
    <s v="700179543"/>
    <s v="700531"/>
    <s v="A"/>
    <d v="2012-10-05T00:00:00"/>
    <d v="2012-11-06T00:00:00"/>
    <x v="11"/>
    <m/>
    <n v="292.56"/>
    <n v="2745.47"/>
    <x v="9"/>
    <m/>
    <s v="Innisfil Hydro Dist 0236059019"/>
    <x v="27"/>
  </r>
  <r>
    <s v="PBS"/>
    <s v="LV LDC"/>
    <s v="Subordinate"/>
    <n v="201212"/>
    <x v="2"/>
    <s v="0236059019"/>
    <s v="02360-59019"/>
    <s v="46262063"/>
    <s v="300158326"/>
    <s v="700179543"/>
    <s v="716408"/>
    <s v="A"/>
    <d v="2012-11-06T00:00:00"/>
    <d v="2012-12-06T00:00:00"/>
    <x v="22"/>
    <n v="1176"/>
    <n v="2286.14"/>
    <n v="3044.84"/>
    <x v="15"/>
    <m/>
    <s v="Innisfil Hydro Dist 0236059019"/>
    <x v="27"/>
  </r>
  <r>
    <s v="PBS"/>
    <s v="LV LDC"/>
    <s v="Subordinate"/>
    <n v="201212"/>
    <x v="2"/>
    <s v="0236059019"/>
    <s v="02360-59019"/>
    <s v="46262063"/>
    <s v="300158326"/>
    <s v="700179543"/>
    <s v="716408"/>
    <s v="A"/>
    <d v="2012-11-06T00:00:00"/>
    <d v="2012-12-06T00:00:00"/>
    <x v="13"/>
    <n v="1"/>
    <n v="466.14"/>
    <n v="3044.84"/>
    <x v="9"/>
    <m/>
    <s v="Innisfil Hydro Dist 0236059019"/>
    <x v="27"/>
  </r>
  <r>
    <s v="PBS"/>
    <s v="LV LDC"/>
    <s v="Subordinate"/>
    <n v="201212"/>
    <x v="2"/>
    <s v="0236059019"/>
    <s v="02360-59019"/>
    <s v="46262063"/>
    <s v="300158326"/>
    <s v="700179543"/>
    <s v="716408"/>
    <s v="A"/>
    <d v="2012-11-06T00:00:00"/>
    <d v="2012-12-06T00:00:00"/>
    <x v="11"/>
    <m/>
    <n v="292.56"/>
    <n v="3044.84"/>
    <x v="9"/>
    <m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22"/>
    <n v="1203"/>
    <n v="1842.56"/>
    <n v="3104.42"/>
    <x v="15"/>
    <n v="0.787879"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22"/>
    <n v="1203"/>
    <n v="501.43"/>
    <n v="3104.42"/>
    <x v="15"/>
    <n v="0.212121"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13"/>
    <n v="1"/>
    <n v="367.26"/>
    <n v="3104.42"/>
    <x v="9"/>
    <n v="0.787879"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13"/>
    <n v="1"/>
    <n v="99.95"/>
    <n v="3104.42"/>
    <x v="9"/>
    <n v="0.212121"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11"/>
    <m/>
    <n v="230.5"/>
    <n v="3104.42"/>
    <x v="9"/>
    <n v="0.787879"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11"/>
    <m/>
    <n v="62.72"/>
    <n v="3104.42"/>
    <x v="9"/>
    <n v="0.212121"/>
    <s v="Innisfil Hydro Dist 0236059019"/>
    <x v="27"/>
  </r>
  <r>
    <s v="PBS"/>
    <s v="LV LDC"/>
    <s v="Subordinate"/>
    <n v="201302"/>
    <x v="3"/>
    <s v="0236059019"/>
    <s v="02360-59019"/>
    <s v="46262063"/>
    <s v="300158326"/>
    <s v="700179543"/>
    <s v="749892"/>
    <s v="A"/>
    <d v="2013-01-08T00:00:00"/>
    <d v="2013-02-06T00:00:00"/>
    <x v="22"/>
    <n v="1300"/>
    <n v="2554.5"/>
    <n v="3321.35"/>
    <x v="15"/>
    <m/>
    <s v="Innisfil Hydro Dist 0236059019"/>
    <x v="27"/>
  </r>
  <r>
    <s v="PBS"/>
    <s v="LV LDC"/>
    <s v="Subordinate"/>
    <n v="201302"/>
    <x v="3"/>
    <s v="0236059019"/>
    <s v="02360-59019"/>
    <s v="46262063"/>
    <s v="300158326"/>
    <s v="700179543"/>
    <s v="749892"/>
    <s v="A"/>
    <d v="2013-01-08T00:00:00"/>
    <d v="2013-02-06T00:00:00"/>
    <x v="13"/>
    <n v="1"/>
    <n v="471.17"/>
    <n v="3321.35"/>
    <x v="9"/>
    <m/>
    <s v="Innisfil Hydro Dist 0236059019"/>
    <x v="27"/>
  </r>
  <r>
    <s v="PBS"/>
    <s v="LV LDC"/>
    <s v="Subordinate"/>
    <n v="201302"/>
    <x v="3"/>
    <s v="0236059019"/>
    <s v="02360-59019"/>
    <s v="46262063"/>
    <s v="300158326"/>
    <s v="700179543"/>
    <s v="749892"/>
    <s v="A"/>
    <d v="2013-01-08T00:00:00"/>
    <d v="2013-02-06T00:00:00"/>
    <x v="11"/>
    <m/>
    <n v="295.68"/>
    <n v="3321.35"/>
    <x v="9"/>
    <m/>
    <s v="Innisfil Hydro Dist 0236059019"/>
    <x v="27"/>
  </r>
  <r>
    <s v="PBS"/>
    <s v="LV LDC"/>
    <s v="Subordinate"/>
    <n v="201303"/>
    <x v="3"/>
    <s v="0236059019"/>
    <s v="02360-59019"/>
    <s v="46262063"/>
    <s v="300158326"/>
    <s v="700179543"/>
    <s v="766383"/>
    <s v="A"/>
    <d v="2013-02-06T00:00:00"/>
    <d v="2013-03-08T00:00:00"/>
    <x v="22"/>
    <n v="1257"/>
    <n v="2470.0100000000002"/>
    <n v="3236.86"/>
    <x v="15"/>
    <m/>
    <s v="Innisfil Hydro Dist 0236059019"/>
    <x v="27"/>
  </r>
  <r>
    <s v="PBS"/>
    <s v="LV LDC"/>
    <s v="Subordinate"/>
    <n v="201303"/>
    <x v="3"/>
    <s v="0236059019"/>
    <s v="02360-59019"/>
    <s v="46262063"/>
    <s v="300158326"/>
    <s v="700179543"/>
    <s v="766383"/>
    <s v="A"/>
    <d v="2013-02-06T00:00:00"/>
    <d v="2013-03-08T00:00:00"/>
    <x v="13"/>
    <n v="1"/>
    <n v="471.17"/>
    <n v="3236.86"/>
    <x v="9"/>
    <m/>
    <s v="Innisfil Hydro Dist 0236059019"/>
    <x v="27"/>
  </r>
  <r>
    <s v="PBS"/>
    <s v="LV LDC"/>
    <s v="Subordinate"/>
    <n v="201303"/>
    <x v="3"/>
    <s v="0236059019"/>
    <s v="02360-59019"/>
    <s v="46262063"/>
    <s v="300158326"/>
    <s v="700179543"/>
    <s v="766383"/>
    <s v="A"/>
    <d v="2013-02-06T00:00:00"/>
    <d v="2013-03-08T00:00:00"/>
    <x v="11"/>
    <m/>
    <n v="295.68"/>
    <n v="3236.86"/>
    <x v="9"/>
    <m/>
    <s v="Innisfil Hydro Dist 0236059019"/>
    <x v="27"/>
  </r>
  <r>
    <s v="PBS"/>
    <s v="LV LDC"/>
    <s v="Subordinate"/>
    <n v="201304"/>
    <x v="3"/>
    <s v="0236059019"/>
    <s v="02360-59019"/>
    <s v="46262063"/>
    <s v="300158326"/>
    <s v="700179543"/>
    <s v="783108"/>
    <s v="A"/>
    <d v="2013-03-08T00:00:00"/>
    <d v="2013-04-09T00:00:00"/>
    <x v="22"/>
    <n v="1125"/>
    <n v="2210.63"/>
    <n v="2977.48"/>
    <x v="15"/>
    <m/>
    <s v="Innisfil Hydro Dist 0236059019"/>
    <x v="27"/>
  </r>
  <r>
    <s v="PBS"/>
    <s v="LV LDC"/>
    <s v="Subordinate"/>
    <n v="201304"/>
    <x v="3"/>
    <s v="0236059019"/>
    <s v="02360-59019"/>
    <s v="46262063"/>
    <s v="300158326"/>
    <s v="700179543"/>
    <s v="783108"/>
    <s v="A"/>
    <d v="2013-03-08T00:00:00"/>
    <d v="2013-04-09T00:00:00"/>
    <x v="13"/>
    <n v="1"/>
    <n v="471.17"/>
    <n v="2977.48"/>
    <x v="9"/>
    <m/>
    <s v="Innisfil Hydro Dist 0236059019"/>
    <x v="27"/>
  </r>
  <r>
    <s v="PBS"/>
    <s v="LV LDC"/>
    <s v="Subordinate"/>
    <n v="201304"/>
    <x v="3"/>
    <s v="0236059019"/>
    <s v="02360-59019"/>
    <s v="46262063"/>
    <s v="300158326"/>
    <s v="700179543"/>
    <s v="783108"/>
    <s v="A"/>
    <d v="2013-03-08T00:00:00"/>
    <d v="2013-04-09T00:00:00"/>
    <x v="11"/>
    <m/>
    <n v="295.68"/>
    <n v="2977.48"/>
    <x v="9"/>
    <m/>
    <s v="Innisfil Hydro Dist 0236059019"/>
    <x v="27"/>
  </r>
  <r>
    <s v="PBS"/>
    <s v="EWMP LDC"/>
    <s v="Subordinate"/>
    <n v="201001"/>
    <x v="0"/>
    <s v="0239704002"/>
    <s v="02397-04002"/>
    <s v="84371691"/>
    <s v="300036841"/>
    <s v="700350053"/>
    <s v="374473"/>
    <s v="A"/>
    <d v="2009-12-05T00:00:00"/>
    <d v="2010-01-07T00:00:00"/>
    <x v="11"/>
    <m/>
    <n v="118.27"/>
    <n v="118.27"/>
    <x v="9"/>
    <m/>
    <s v="Northern Ontario Wires 0239704002"/>
    <x v="30"/>
  </r>
  <r>
    <s v="PBS"/>
    <s v="EWMP LDC"/>
    <s v="Subordinate"/>
    <n v="201002"/>
    <x v="0"/>
    <s v="0239704002"/>
    <s v="02397-04002"/>
    <s v="84371691"/>
    <s v="300036841"/>
    <s v="700350053"/>
    <s v="378958"/>
    <s v="A"/>
    <d v="2010-01-07T00:00:00"/>
    <d v="2010-02-05T00:00:00"/>
    <x v="11"/>
    <m/>
    <n v="118.27"/>
    <n v="118.27"/>
    <x v="9"/>
    <m/>
    <s v="Northern Ontario Wires 0239704002"/>
    <x v="30"/>
  </r>
  <r>
    <s v="PBS"/>
    <s v="EWMP LDC"/>
    <s v="Subordinate"/>
    <n v="201003"/>
    <x v="0"/>
    <s v="0239704002"/>
    <s v="02397-04002"/>
    <s v="84371691"/>
    <s v="300036841"/>
    <s v="700350053"/>
    <s v="383587"/>
    <s v="A"/>
    <d v="2010-02-05T00:00:00"/>
    <d v="2010-03-06T00:00:00"/>
    <x v="11"/>
    <m/>
    <n v="118.27"/>
    <n v="118.27"/>
    <x v="9"/>
    <m/>
    <s v="Northern Ontario Wires 0239704002"/>
    <x v="30"/>
  </r>
  <r>
    <s v="PBS"/>
    <s v="EWMP LDC"/>
    <s v="Subordinate"/>
    <n v="201004"/>
    <x v="0"/>
    <s v="0239704002"/>
    <s v="02397-04002"/>
    <s v="84371691"/>
    <s v="300036841"/>
    <s v="700350053"/>
    <s v="388417"/>
    <s v="A"/>
    <d v="2010-03-06T00:00:00"/>
    <d v="2010-04-09T00:00:00"/>
    <x v="11"/>
    <m/>
    <n v="118.27"/>
    <n v="118.27"/>
    <x v="9"/>
    <m/>
    <s v="Northern Ontario Wires 0239704002"/>
    <x v="30"/>
  </r>
  <r>
    <s v="PBS"/>
    <s v="EWMP LDC"/>
    <s v="Subordinate"/>
    <n v="201005"/>
    <x v="0"/>
    <s v="0239704002"/>
    <s v="02397-04002"/>
    <s v="84371691"/>
    <s v="300036841"/>
    <s v="700350053"/>
    <s v="393260"/>
    <s v="A"/>
    <d v="2010-04-09T00:00:00"/>
    <d v="2010-05-08T00:00:00"/>
    <x v="11"/>
    <m/>
    <n v="89.72"/>
    <n v="140.76"/>
    <x v="9"/>
    <n v="0.75862099999999999"/>
    <s v="Northern Ontario Wires 0239704002"/>
    <x v="30"/>
  </r>
  <r>
    <s v="PBS"/>
    <s v="EWMP LDC"/>
    <s v="Subordinate"/>
    <n v="201005"/>
    <x v="0"/>
    <s v="0239704002"/>
    <s v="02397-04002"/>
    <s v="84371691"/>
    <s v="300036841"/>
    <s v="700350053"/>
    <s v="393260"/>
    <s v="A"/>
    <d v="2010-04-09T00:00:00"/>
    <d v="2010-05-08T00:00:00"/>
    <x v="11"/>
    <m/>
    <n v="51.04"/>
    <n v="140.76"/>
    <x v="9"/>
    <n v="0.24137900000000001"/>
    <s v="Northern Ontario Wires 0239704002"/>
    <x v="30"/>
  </r>
  <r>
    <s v="PBS"/>
    <s v="EWMP LDC"/>
    <s v="Subordinate"/>
    <n v="201006"/>
    <x v="0"/>
    <s v="0239704002"/>
    <s v="02397-04002"/>
    <s v="84371691"/>
    <s v="300036841"/>
    <s v="700350053"/>
    <s v="397991"/>
    <s v="A"/>
    <d v="2010-05-08T00:00:00"/>
    <d v="2010-06-08T00:00:00"/>
    <x v="11"/>
    <m/>
    <n v="211.47"/>
    <n v="211.47"/>
    <x v="9"/>
    <m/>
    <s v="Northern Ontario Wires 0239704002"/>
    <x v="30"/>
  </r>
  <r>
    <s v="PBS"/>
    <s v="EWMP LDC"/>
    <s v="Subordinate"/>
    <n v="201007"/>
    <x v="0"/>
    <s v="0239704002"/>
    <s v="02397-04002"/>
    <s v="84371691"/>
    <s v="300036841"/>
    <s v="700350053"/>
    <s v="403145"/>
    <s v="A"/>
    <d v="2010-06-08T00:00:00"/>
    <d v="2010-07-09T00:00:00"/>
    <x v="11"/>
    <m/>
    <n v="211.47"/>
    <n v="211.47"/>
    <x v="9"/>
    <m/>
    <s v="Northern Ontario Wires 0239704002"/>
    <x v="30"/>
  </r>
  <r>
    <s v="PBS"/>
    <s v="EWMP LDC"/>
    <s v="Subordinate"/>
    <n v="201008"/>
    <x v="0"/>
    <s v="0239704002"/>
    <s v="02397-04002"/>
    <s v="84371691"/>
    <s v="300036841"/>
    <s v="700350053"/>
    <s v="408176"/>
    <s v="A"/>
    <d v="2010-07-09T00:00:00"/>
    <d v="2010-08-07T00:00:00"/>
    <x v="11"/>
    <m/>
    <n v="211.47"/>
    <n v="211.47"/>
    <x v="9"/>
    <m/>
    <s v="Northern Ontario Wires 0239704002"/>
    <x v="30"/>
  </r>
  <r>
    <s v="PBS"/>
    <s v="EWMP LDC"/>
    <s v="Subordinate"/>
    <n v="201009"/>
    <x v="0"/>
    <s v="0239704002"/>
    <s v="02397-04002"/>
    <s v="84371691"/>
    <s v="300036841"/>
    <s v="700350053"/>
    <s v="413385"/>
    <s v="A"/>
    <d v="2010-08-07T00:00:00"/>
    <d v="2010-09-08T00:00:00"/>
    <x v="11"/>
    <m/>
    <n v="211.47"/>
    <n v="211.47"/>
    <x v="9"/>
    <m/>
    <s v="Northern Ontario Wires 0239704002"/>
    <x v="30"/>
  </r>
  <r>
    <s v="PBS"/>
    <s v="EWMP LDC"/>
    <s v="Subordinate"/>
    <n v="201010"/>
    <x v="0"/>
    <s v="0239704002"/>
    <s v="02397-04002"/>
    <s v="84371691"/>
    <s v="300036841"/>
    <s v="700350053"/>
    <s v="419334"/>
    <s v="A"/>
    <d v="2010-09-08T00:00:00"/>
    <d v="2010-10-08T00:00:00"/>
    <x v="11"/>
    <m/>
    <n v="211.47"/>
    <n v="211.47"/>
    <x v="9"/>
    <m/>
    <s v="Northern Ontario Wires 0239704002"/>
    <x v="30"/>
  </r>
  <r>
    <s v="PBS"/>
    <s v="EWMP LDC"/>
    <s v="Subordinate"/>
    <n v="201011"/>
    <x v="0"/>
    <s v="0239704002"/>
    <s v="02397-04002"/>
    <s v="84371691"/>
    <s v="300036841"/>
    <s v="700350053"/>
    <s v="425283"/>
    <s v="A"/>
    <d v="2010-10-08T00:00:00"/>
    <d v="2010-11-09T00:00:00"/>
    <x v="11"/>
    <m/>
    <n v="211.47"/>
    <n v="211.47"/>
    <x v="9"/>
    <m/>
    <s v="Northern Ontario Wires 0239704002"/>
    <x v="30"/>
  </r>
  <r>
    <s v="PBS"/>
    <s v="EWMP LDC"/>
    <s v="Subordinate"/>
    <n v="201012"/>
    <x v="0"/>
    <s v="0239704002"/>
    <s v="02397-04002"/>
    <s v="84371691"/>
    <s v="300036841"/>
    <s v="700350053"/>
    <s v="431670"/>
    <s v="A"/>
    <d v="2010-11-09T00:00:00"/>
    <d v="2010-12-08T00:00:00"/>
    <x v="11"/>
    <m/>
    <n v="211.47"/>
    <n v="211.47"/>
    <x v="9"/>
    <m/>
    <s v="Northern Ontario Wires 0239704002"/>
    <x v="30"/>
  </r>
  <r>
    <s v="PBS"/>
    <s v="EWMP LDC"/>
    <s v="Subordinate"/>
    <n v="201101"/>
    <x v="1"/>
    <s v="0239704002"/>
    <s v="02397-04002"/>
    <s v="84371691"/>
    <s v="300036841"/>
    <s v="700350053"/>
    <s v="438306"/>
    <s v="A"/>
    <d v="2010-12-08T00:00:00"/>
    <d v="2011-01-08T00:00:00"/>
    <x v="11"/>
    <m/>
    <n v="163.72"/>
    <n v="216.1"/>
    <x v="9"/>
    <n v="0.77419400000000005"/>
    <s v="Northern Ontario Wires 0239704002"/>
    <x v="30"/>
  </r>
  <r>
    <s v="PBS"/>
    <s v="EWMP LDC"/>
    <s v="Subordinate"/>
    <n v="201101"/>
    <x v="1"/>
    <s v="0239704002"/>
    <s v="02397-04002"/>
    <s v="84371691"/>
    <s v="300036841"/>
    <s v="700350053"/>
    <s v="438306"/>
    <s v="A"/>
    <d v="2010-12-08T00:00:00"/>
    <d v="2011-01-08T00:00:00"/>
    <x v="11"/>
    <m/>
    <n v="52.38"/>
    <n v="216.1"/>
    <x v="9"/>
    <n v="0.22580600000000001"/>
    <s v="Northern Ontario Wires 0239704002"/>
    <x v="30"/>
  </r>
  <r>
    <s v="PBS"/>
    <s v="EWMP LDC"/>
    <s v="Subordinate"/>
    <n v="201102"/>
    <x v="1"/>
    <s v="0239704002"/>
    <s v="02397-04002"/>
    <s v="84371691"/>
    <s v="300036841"/>
    <s v="700350053"/>
    <s v="446146"/>
    <s v="A"/>
    <d v="2011-01-08T00:00:00"/>
    <d v="2011-02-08T00:00:00"/>
    <x v="11"/>
    <m/>
    <n v="231.97"/>
    <n v="231.97"/>
    <x v="9"/>
    <m/>
    <s v="Northern Ontario Wires 0239704002"/>
    <x v="30"/>
  </r>
  <r>
    <s v="PBS"/>
    <s v="EWMP LDC"/>
    <s v="Subordinate"/>
    <n v="201103"/>
    <x v="1"/>
    <s v="0239704002"/>
    <s v="02397-04002"/>
    <s v="84371691"/>
    <s v="300036841"/>
    <s v="700350053"/>
    <s v="454596"/>
    <s v="A"/>
    <d v="2011-02-08T00:00:00"/>
    <d v="2011-03-09T00:00:00"/>
    <x v="11"/>
    <m/>
    <n v="231.97"/>
    <n v="231.97"/>
    <x v="9"/>
    <m/>
    <s v="Northern Ontario Wires 0239704002"/>
    <x v="30"/>
  </r>
  <r>
    <s v="PBS"/>
    <s v="EWMP LDC"/>
    <s v="Subordinate"/>
    <n v="201104"/>
    <x v="1"/>
    <s v="0239704002"/>
    <s v="02397-04002"/>
    <s v="84371691"/>
    <s v="300036841"/>
    <s v="700350053"/>
    <s v="462818"/>
    <s v="A"/>
    <d v="2011-03-09T00:00:00"/>
    <d v="2011-04-08T00:00:00"/>
    <x v="11"/>
    <m/>
    <n v="231.97"/>
    <n v="231.97"/>
    <x v="9"/>
    <m/>
    <s v="Northern Ontario Wires 0239704002"/>
    <x v="30"/>
  </r>
  <r>
    <s v="PBS"/>
    <s v="EWMP LDC"/>
    <s v="Subordinate"/>
    <n v="201105"/>
    <x v="1"/>
    <s v="0239704002"/>
    <s v="02397-04002"/>
    <s v="84371691"/>
    <s v="300036841"/>
    <s v="700350053"/>
    <s v="471282"/>
    <s v="A"/>
    <d v="2011-04-08T00:00:00"/>
    <d v="2011-05-11T00:00:00"/>
    <x v="11"/>
    <m/>
    <n v="161.68"/>
    <n v="251.91"/>
    <x v="9"/>
    <n v="0.69696999999999998"/>
    <s v="Northern Ontario Wires 0239704002"/>
    <x v="30"/>
  </r>
  <r>
    <s v="PBS"/>
    <s v="EWMP LDC"/>
    <s v="Subordinate"/>
    <n v="201105"/>
    <x v="1"/>
    <s v="0239704002"/>
    <s v="02397-04002"/>
    <s v="84371691"/>
    <s v="300036841"/>
    <s v="700350053"/>
    <s v="471282"/>
    <s v="A"/>
    <d v="2011-04-08T00:00:00"/>
    <d v="2011-05-11T00:00:00"/>
    <x v="11"/>
    <m/>
    <n v="90.23"/>
    <n v="251.91"/>
    <x v="9"/>
    <n v="0.30303000000000002"/>
    <s v="Northern Ontario Wires 0239704002"/>
    <x v="30"/>
  </r>
  <r>
    <s v="PBS"/>
    <s v="EWMP LDC"/>
    <s v="Subordinate"/>
    <n v="201106"/>
    <x v="1"/>
    <s v="0239704002"/>
    <s v="02397-04002"/>
    <s v="84371691"/>
    <s v="300036841"/>
    <s v="700350053"/>
    <s v="479816"/>
    <s v="A"/>
    <d v="2011-05-11T00:00:00"/>
    <d v="2011-06-09T00:00:00"/>
    <x v="11"/>
    <m/>
    <n v="297.75"/>
    <n v="297.75"/>
    <x v="9"/>
    <m/>
    <s v="Northern Ontario Wires 0239704002"/>
    <x v="30"/>
  </r>
  <r>
    <s v="PBS"/>
    <s v="EWMP LDC"/>
    <s v="Subordinate"/>
    <n v="201107"/>
    <x v="1"/>
    <s v="0239704002"/>
    <s v="02397-04002"/>
    <s v="84371691"/>
    <s v="300036841"/>
    <s v="700350053"/>
    <s v="489507"/>
    <s v="A"/>
    <d v="2011-06-09T00:00:00"/>
    <d v="2011-07-12T00:00:00"/>
    <x v="11"/>
    <m/>
    <n v="297.75"/>
    <n v="297.75"/>
    <x v="9"/>
    <m/>
    <s v="Northern Ontario Wires 0239704002"/>
    <x v="30"/>
  </r>
  <r>
    <s v="PBS"/>
    <s v="EWMP LDC"/>
    <s v="Subordinate"/>
    <n v="201108"/>
    <x v="1"/>
    <s v="0239704002"/>
    <s v="02397-04002"/>
    <s v="84371691"/>
    <s v="300036841"/>
    <s v="700350053"/>
    <s v="499665"/>
    <s v="A"/>
    <d v="2011-07-12T00:00:00"/>
    <d v="2011-08-10T00:00:00"/>
    <x v="11"/>
    <m/>
    <n v="297.75"/>
    <n v="297.75"/>
    <x v="9"/>
    <m/>
    <s v="Northern Ontario Wires 0239704002"/>
    <x v="30"/>
  </r>
  <r>
    <s v="PBS"/>
    <s v="EWMP LDC"/>
    <s v="Subordinate"/>
    <n v="201109"/>
    <x v="1"/>
    <s v="0239704002"/>
    <s v="02397-04002"/>
    <s v="84371691"/>
    <s v="300036841"/>
    <s v="700350053"/>
    <s v="510145"/>
    <s v="A"/>
    <d v="2011-08-10T00:00:00"/>
    <d v="2011-09-09T00:00:00"/>
    <x v="11"/>
    <m/>
    <n v="297.75"/>
    <n v="297.75"/>
    <x v="9"/>
    <m/>
    <s v="Northern Ontario Wires 0239704002"/>
    <x v="30"/>
  </r>
  <r>
    <s v="PBS"/>
    <s v="EWMP LDC"/>
    <s v="Subordinate"/>
    <n v="201110"/>
    <x v="1"/>
    <s v="0239704002"/>
    <s v="02397-04002"/>
    <s v="84371691"/>
    <s v="300036841"/>
    <s v="700350053"/>
    <s v="521649"/>
    <s v="A"/>
    <d v="2011-09-09T00:00:00"/>
    <d v="2011-10-08T00:00:00"/>
    <x v="11"/>
    <m/>
    <n v="297.75"/>
    <n v="297.75"/>
    <x v="9"/>
    <m/>
    <s v="Northern Ontario Wires 0239704002"/>
    <x v="30"/>
  </r>
  <r>
    <s v="PBS"/>
    <s v="EWMP LDC"/>
    <s v="Subordinate"/>
    <n v="201111"/>
    <x v="1"/>
    <s v="0239704002"/>
    <s v="02397-04002"/>
    <s v="84371691"/>
    <s v="300036841"/>
    <s v="700350053"/>
    <s v="532570"/>
    <s v="A"/>
    <d v="2011-10-08T00:00:00"/>
    <d v="2011-11-09T00:00:00"/>
    <x v="11"/>
    <m/>
    <n v="297.75"/>
    <n v="297.75"/>
    <x v="9"/>
    <m/>
    <s v="Northern Ontario Wires 0239704002"/>
    <x v="30"/>
  </r>
  <r>
    <s v="PBS"/>
    <s v="EWMP LDC"/>
    <s v="Subordinate"/>
    <n v="201112"/>
    <x v="1"/>
    <s v="0239704002"/>
    <s v="02397-04002"/>
    <s v="84371691"/>
    <s v="300036841"/>
    <s v="700350053"/>
    <s v="545008"/>
    <s v="A"/>
    <d v="2011-11-09T00:00:00"/>
    <d v="2011-12-09T00:00:00"/>
    <x v="11"/>
    <m/>
    <n v="297.75"/>
    <n v="297.75"/>
    <x v="9"/>
    <m/>
    <s v="Northern Ontario Wires 0239704002"/>
    <x v="30"/>
  </r>
  <r>
    <s v="PBS"/>
    <s v="EWMP LDC"/>
    <s v="Subordinate"/>
    <n v="201201"/>
    <x v="2"/>
    <s v="0239704002"/>
    <s v="02397-04002"/>
    <s v="84371691"/>
    <s v="300036841"/>
    <s v="700350053"/>
    <s v="557222"/>
    <s v="A"/>
    <d v="2011-12-09T00:00:00"/>
    <d v="2012-01-11T00:00:00"/>
    <x v="11"/>
    <m/>
    <n v="207.52"/>
    <n v="296.17"/>
    <x v="9"/>
    <n v="0.69696999999999998"/>
    <s v="Northern Ontario Wires 0239704002"/>
    <x v="30"/>
  </r>
  <r>
    <s v="PBS"/>
    <s v="EWMP LDC"/>
    <s v="Subordinate"/>
    <n v="201201"/>
    <x v="2"/>
    <s v="0239704002"/>
    <s v="02397-04002"/>
    <s v="84371691"/>
    <s v="300036841"/>
    <s v="700350053"/>
    <s v="557222"/>
    <s v="A"/>
    <d v="2011-12-09T00:00:00"/>
    <d v="2012-01-11T00:00:00"/>
    <x v="11"/>
    <m/>
    <n v="88.65"/>
    <n v="296.17"/>
    <x v="9"/>
    <n v="0.30303000000000002"/>
    <s v="Northern Ontario Wires 0239704002"/>
    <x v="30"/>
  </r>
  <r>
    <s v="PBS"/>
    <s v="EWMP LDC"/>
    <s v="Subordinate"/>
    <n v="201202"/>
    <x v="2"/>
    <s v="0239704002"/>
    <s v="02397-04002"/>
    <s v="84371691"/>
    <s v="300036841"/>
    <s v="700350053"/>
    <s v="569980"/>
    <s v="A"/>
    <d v="2012-01-11T00:00:00"/>
    <d v="2012-02-09T00:00:00"/>
    <x v="11"/>
    <m/>
    <n v="292.56"/>
    <n v="292.56"/>
    <x v="9"/>
    <m/>
    <s v="Northern Ontario Wires 0239704002"/>
    <x v="30"/>
  </r>
  <r>
    <s v="PBS"/>
    <s v="EWMP LDC"/>
    <s v="Subordinate"/>
    <n v="201203"/>
    <x v="2"/>
    <s v="0239704002"/>
    <s v="02397-04002"/>
    <s v="84371691"/>
    <s v="300036841"/>
    <s v="700350053"/>
    <s v="583682"/>
    <s v="A"/>
    <d v="2012-02-09T00:00:00"/>
    <d v="2012-03-09T00:00:00"/>
    <x v="11"/>
    <m/>
    <n v="292.56"/>
    <n v="292.56"/>
    <x v="9"/>
    <m/>
    <s v="Northern Ontario Wires 0239704002"/>
    <x v="30"/>
  </r>
  <r>
    <s v="PBS"/>
    <s v="EWMP LDC"/>
    <s v="Subordinate"/>
    <n v="201204"/>
    <x v="2"/>
    <s v="0239704002"/>
    <s v="02397-04002"/>
    <s v="84371691"/>
    <s v="300036841"/>
    <s v="700350053"/>
    <s v="597328"/>
    <s v="A"/>
    <d v="2012-03-09T00:00:00"/>
    <d v="2012-04-11T00:00:00"/>
    <x v="11"/>
    <m/>
    <n v="292.56"/>
    <n v="292.56"/>
    <x v="9"/>
    <m/>
    <s v="Northern Ontario Wires 0239704002"/>
    <x v="30"/>
  </r>
  <r>
    <s v="PBS"/>
    <s v="EWMP LDC"/>
    <s v="Subordinate"/>
    <n v="201205"/>
    <x v="2"/>
    <s v="0239704002"/>
    <s v="02397-04002"/>
    <s v="84371691"/>
    <s v="300036841"/>
    <s v="700350053"/>
    <s v="611103"/>
    <s v="A"/>
    <d v="2012-04-11T00:00:00"/>
    <d v="2012-05-10T00:00:00"/>
    <x v="11"/>
    <m/>
    <n v="292.56"/>
    <n v="292.56"/>
    <x v="9"/>
    <m/>
    <s v="Northern Ontario Wires 0239704002"/>
    <x v="30"/>
  </r>
  <r>
    <s v="PBS"/>
    <s v="EWMP LDC"/>
    <s v="Subordinate"/>
    <n v="201206"/>
    <x v="2"/>
    <s v="0239704002"/>
    <s v="02397-04002"/>
    <s v="84371691"/>
    <s v="300036841"/>
    <s v="700350053"/>
    <s v="625535"/>
    <s v="A"/>
    <d v="2012-05-10T00:00:00"/>
    <d v="2012-06-09T00:00:00"/>
    <x v="11"/>
    <m/>
    <n v="292.56"/>
    <n v="292.56"/>
    <x v="9"/>
    <m/>
    <s v="Northern Ontario Wires 0239704002"/>
    <x v="30"/>
  </r>
  <r>
    <s v="PBS"/>
    <s v="EWMP LDC"/>
    <s v="Subordinate"/>
    <n v="201207"/>
    <x v="2"/>
    <s v="0239704002"/>
    <s v="02397-04002"/>
    <s v="84371691"/>
    <s v="300036841"/>
    <s v="700350053"/>
    <s v="640371"/>
    <s v="A"/>
    <d v="2012-06-09T00:00:00"/>
    <d v="2012-07-10T00:00:00"/>
    <x v="11"/>
    <m/>
    <n v="292.56"/>
    <n v="292.56"/>
    <x v="9"/>
    <m/>
    <s v="Northern Ontario Wires 0239704002"/>
    <x v="30"/>
  </r>
  <r>
    <s v="PBS"/>
    <s v="EWMP LDC"/>
    <s v="Subordinate"/>
    <n v="201208"/>
    <x v="2"/>
    <s v="0239704002"/>
    <s v="02397-04002"/>
    <s v="84371691"/>
    <s v="300036841"/>
    <s v="700350053"/>
    <s v="655451"/>
    <s v="A"/>
    <d v="2012-07-10T00:00:00"/>
    <d v="2012-08-10T00:00:00"/>
    <x v="11"/>
    <m/>
    <n v="292.56"/>
    <n v="292.56"/>
    <x v="9"/>
    <m/>
    <s v="Northern Ontario Wires 0239704002"/>
    <x v="30"/>
  </r>
  <r>
    <s v="PBS"/>
    <s v="EWMP LDC"/>
    <s v="Subordinate"/>
    <n v="201209"/>
    <x v="2"/>
    <s v="0239704002"/>
    <s v="02397-04002"/>
    <s v="84371691"/>
    <s v="300036841"/>
    <s v="700350053"/>
    <s v="670670"/>
    <s v="A"/>
    <d v="2012-08-10T00:00:00"/>
    <d v="2012-09-08T00:00:00"/>
    <x v="11"/>
    <m/>
    <n v="292.56"/>
    <n v="292.56"/>
    <x v="9"/>
    <m/>
    <s v="Northern Ontario Wires 0239704002"/>
    <x v="30"/>
  </r>
  <r>
    <s v="PBS"/>
    <s v="EWMP LDC"/>
    <s v="Subordinate"/>
    <n v="201210"/>
    <x v="2"/>
    <s v="0239704002"/>
    <s v="02397-04002"/>
    <s v="84371691"/>
    <s v="300036841"/>
    <s v="700350053"/>
    <s v="685674"/>
    <s v="A"/>
    <d v="2012-09-08T00:00:00"/>
    <d v="2012-10-10T00:00:00"/>
    <x v="11"/>
    <m/>
    <n v="292.56"/>
    <n v="292.56"/>
    <x v="9"/>
    <m/>
    <s v="Northern Ontario Wires 0239704002"/>
    <x v="30"/>
  </r>
  <r>
    <s v="PBS"/>
    <s v="EWMP LDC"/>
    <s v="Subordinate"/>
    <n v="201211"/>
    <x v="2"/>
    <s v="0239704002"/>
    <s v="02397-04002"/>
    <s v="84371691"/>
    <s v="300036841"/>
    <s v="700350053"/>
    <s v="702030"/>
    <s v="A"/>
    <d v="2012-10-10T00:00:00"/>
    <d v="2012-11-09T00:00:00"/>
    <x v="11"/>
    <m/>
    <n v="292.56"/>
    <n v="292.56"/>
    <x v="9"/>
    <m/>
    <s v="Northern Ontario Wires 0239704002"/>
    <x v="30"/>
  </r>
  <r>
    <s v="PBS"/>
    <s v="EWMP LDC"/>
    <s v="Subordinate"/>
    <n v="201212"/>
    <x v="2"/>
    <s v="0239704002"/>
    <s v="02397-04002"/>
    <s v="84371691"/>
    <s v="300036841"/>
    <s v="700350053"/>
    <s v="718605"/>
    <s v="A"/>
    <d v="2012-11-09T00:00:00"/>
    <d v="2012-12-08T00:00:00"/>
    <x v="11"/>
    <m/>
    <n v="292.56"/>
    <n v="292.56"/>
    <x v="9"/>
    <m/>
    <s v="Northern Ontario Wires 0239704002"/>
    <x v="30"/>
  </r>
  <r>
    <s v="PBS"/>
    <s v="EWMP LDC"/>
    <s v="Subordinate"/>
    <n v="201301"/>
    <x v="3"/>
    <s v="0239704002"/>
    <s v="02397-04002"/>
    <s v="84371691"/>
    <s v="300036841"/>
    <s v="700350053"/>
    <s v="735344"/>
    <s v="A"/>
    <d v="2012-12-08T00:00:00"/>
    <d v="2013-01-10T00:00:00"/>
    <x v="11"/>
    <m/>
    <n v="212.77"/>
    <n v="293.41000000000003"/>
    <x v="9"/>
    <n v="0.72727299999999995"/>
    <s v="Northern Ontario Wires 0239704002"/>
    <x v="30"/>
  </r>
  <r>
    <s v="PBS"/>
    <s v="EWMP LDC"/>
    <s v="Subordinate"/>
    <n v="201301"/>
    <x v="3"/>
    <s v="0239704002"/>
    <s v="02397-04002"/>
    <s v="84371691"/>
    <s v="300036841"/>
    <s v="700350053"/>
    <s v="735344"/>
    <s v="A"/>
    <d v="2012-12-08T00:00:00"/>
    <d v="2013-01-10T00:00:00"/>
    <x v="11"/>
    <m/>
    <n v="80.64"/>
    <n v="293.41000000000003"/>
    <x v="9"/>
    <n v="0.272727"/>
    <s v="Northern Ontario Wires 0239704002"/>
    <x v="30"/>
  </r>
  <r>
    <s v="PBS"/>
    <s v="EWMP LDC"/>
    <s v="Subordinate"/>
    <n v="201302"/>
    <x v="3"/>
    <s v="0239704002"/>
    <s v="02397-04002"/>
    <s v="84371691"/>
    <s v="300036841"/>
    <s v="700350053"/>
    <s v="751405"/>
    <s v="A"/>
    <d v="2013-01-10T00:00:00"/>
    <d v="2013-02-08T00:00:00"/>
    <x v="11"/>
    <m/>
    <n v="295.68"/>
    <n v="295.68"/>
    <x v="9"/>
    <m/>
    <s v="Northern Ontario Wires 0239704002"/>
    <x v="30"/>
  </r>
  <r>
    <s v="PBS"/>
    <s v="EWMP LDC"/>
    <s v="Subordinate"/>
    <n v="201303"/>
    <x v="3"/>
    <s v="0239704002"/>
    <s v="02397-04002"/>
    <s v="84371691"/>
    <s v="300036841"/>
    <s v="700350053"/>
    <s v="767887"/>
    <s v="A"/>
    <d v="2013-02-08T00:00:00"/>
    <d v="2013-03-12T00:00:00"/>
    <x v="11"/>
    <m/>
    <n v="295.68"/>
    <n v="295.68"/>
    <x v="9"/>
    <m/>
    <s v="Northern Ontario Wires 0239704002"/>
    <x v="30"/>
  </r>
  <r>
    <s v="PBS"/>
    <s v="EWMP LDC"/>
    <s v="Subordinate"/>
    <n v="201304"/>
    <x v="3"/>
    <s v="0239704002"/>
    <s v="02397-04002"/>
    <s v="84371691"/>
    <s v="300036841"/>
    <s v="700350053"/>
    <s v="784656"/>
    <s v="A"/>
    <d v="2013-03-12T00:00:00"/>
    <d v="2013-04-11T00:00:00"/>
    <x v="11"/>
    <m/>
    <n v="295.68"/>
    <n v="295.68"/>
    <x v="9"/>
    <m/>
    <s v="Northern Ontario Wires 0239704002"/>
    <x v="30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0"/>
    <n v="9967"/>
    <n v="3488.45"/>
    <n v="42246.87"/>
    <x v="0"/>
    <m/>
    <s v="Wellington North Power 0239768006"/>
    <x v="31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1"/>
    <n v="9967"/>
    <n v="209.31"/>
    <n v="42246.87"/>
    <x v="1"/>
    <m/>
    <s v="Wellington North Power 0239768006"/>
    <x v="31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2"/>
    <m/>
    <n v="1238"/>
    <n v="42246.87"/>
    <x v="2"/>
    <m/>
    <s v="Wellington North Power 0239768006"/>
    <x v="31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3"/>
    <n v="9967"/>
    <n v="-99.67"/>
    <n v="42246.87"/>
    <x v="3"/>
    <m/>
    <s v="Wellington North Power 0239768006"/>
    <x v="31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5"/>
    <n v="10306"/>
    <n v="23085.439999999999"/>
    <n v="42246.87"/>
    <x v="5"/>
    <m/>
    <s v="Wellington North Power 0239768006"/>
    <x v="31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17"/>
    <n v="10306"/>
    <n v="14325.34"/>
    <n v="42246.87"/>
    <x v="4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0"/>
    <n v="9925"/>
    <n v="3473.75"/>
    <n v="42075.62"/>
    <x v="0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1"/>
    <n v="9925"/>
    <n v="208.43"/>
    <n v="42075.62"/>
    <x v="1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2"/>
    <m/>
    <n v="1238"/>
    <n v="42075.62"/>
    <x v="2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3"/>
    <n v="9925"/>
    <n v="-99.25"/>
    <n v="42075.62"/>
    <x v="3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5"/>
    <n v="10263"/>
    <n v="22989.119999999999"/>
    <n v="42075.62"/>
    <x v="5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17"/>
    <n v="10263"/>
    <n v="14265.57"/>
    <n v="42075.62"/>
    <x v="4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0"/>
    <n v="9589"/>
    <n v="3356.15"/>
    <n v="40691.08"/>
    <x v="0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1"/>
    <n v="9589"/>
    <n v="201.37"/>
    <n v="40691.08"/>
    <x v="1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2"/>
    <m/>
    <n v="1238"/>
    <n v="40691.08"/>
    <x v="2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3"/>
    <n v="9589"/>
    <n v="-95.89"/>
    <n v="40691.08"/>
    <x v="3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5"/>
    <n v="9915"/>
    <n v="22209.599999999999"/>
    <n v="40691.08"/>
    <x v="5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17"/>
    <n v="9915"/>
    <n v="13781.85"/>
    <n v="40691.08"/>
    <x v="4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0"/>
    <n v="8654"/>
    <n v="3028.9"/>
    <n v="36843.33"/>
    <x v="0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1"/>
    <n v="8654"/>
    <n v="181.73"/>
    <n v="36843.33"/>
    <x v="1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2"/>
    <m/>
    <n v="1238"/>
    <n v="36843.33"/>
    <x v="2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3"/>
    <n v="8654"/>
    <n v="-86.54"/>
    <n v="36843.33"/>
    <x v="3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5"/>
    <n v="8948"/>
    <n v="20043.52"/>
    <n v="36843.33"/>
    <x v="5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17"/>
    <n v="8948"/>
    <n v="12437.72"/>
    <n v="36843.33"/>
    <x v="4"/>
    <m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0"/>
    <n v="8186"/>
    <n v="1940.87"/>
    <n v="35303.72"/>
    <x v="0"/>
    <n v="0.67741899999999999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0"/>
    <n v="8186"/>
    <n v="1167.17"/>
    <n v="35303.72"/>
    <x v="0"/>
    <n v="0.32258100000000001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1"/>
    <n v="8186"/>
    <n v="116.45"/>
    <n v="35303.72"/>
    <x v="1"/>
    <n v="0.67741899999999999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6"/>
    <n v="8186"/>
    <n v="13.2"/>
    <n v="35303.72"/>
    <x v="6"/>
    <n v="0.32258100000000001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3"/>
    <n v="8186"/>
    <n v="-55.45"/>
    <n v="35303.72"/>
    <x v="3"/>
    <n v="0.67741899999999999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3"/>
    <n v="8186"/>
    <n v="-26.41"/>
    <n v="35303.72"/>
    <x v="3"/>
    <n v="0.32258100000000001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5"/>
    <n v="8465"/>
    <n v="12844.95"/>
    <n v="35303.72"/>
    <x v="5"/>
    <n v="0.67741899999999999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5"/>
    <n v="8465"/>
    <n v="7236.22"/>
    <n v="35303.72"/>
    <x v="5"/>
    <n v="0.32258100000000001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17"/>
    <n v="8465"/>
    <n v="7970.75"/>
    <n v="35303.72"/>
    <x v="4"/>
    <n v="0.67741899999999999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17"/>
    <n v="8465"/>
    <n v="4095.97"/>
    <n v="35303.72"/>
    <x v="4"/>
    <n v="0.32258100000000001"/>
    <s v="Wellington North Power 0239768006"/>
    <x v="31"/>
  </r>
  <r>
    <s v="PBS"/>
    <s v="EWMP LDC"/>
    <s v="Aggregate"/>
    <n v="201006"/>
    <x v="0"/>
    <s v="0239768006"/>
    <s v="02397-68006"/>
    <s v="81662103"/>
    <s v="300037867"/>
    <s v="700351391"/>
    <s v="398152"/>
    <s v="A"/>
    <d v="2010-05-11T00:00:00"/>
    <d v="2010-06-09T00:00:00"/>
    <x v="0"/>
    <n v="8749"/>
    <n v="3867.06"/>
    <n v="41364.22"/>
    <x v="0"/>
    <m/>
    <s v="Wellington North Power 0239768006"/>
    <x v="31"/>
  </r>
  <r>
    <s v="PBS"/>
    <s v="EWMP LDC"/>
    <s v="Aggregate"/>
    <n v="201006"/>
    <x v="0"/>
    <s v="0239768006"/>
    <s v="02397-68006"/>
    <s v="81662103"/>
    <s v="300037867"/>
    <s v="700351391"/>
    <s v="398152"/>
    <s v="A"/>
    <d v="2010-05-11T00:00:00"/>
    <d v="2010-06-09T00:00:00"/>
    <x v="6"/>
    <n v="8749"/>
    <n v="43.75"/>
    <n v="41364.22"/>
    <x v="6"/>
    <m/>
    <s v="Wellington North Power 0239768006"/>
    <x v="31"/>
  </r>
  <r>
    <s v="PBS"/>
    <s v="EWMP LDC"/>
    <s v="Aggregate"/>
    <n v="201006"/>
    <x v="0"/>
    <s v="0239768006"/>
    <s v="02397-68006"/>
    <s v="81662103"/>
    <s v="300037867"/>
    <s v="700351391"/>
    <s v="398152"/>
    <s v="A"/>
    <d v="2010-05-11T00:00:00"/>
    <d v="2010-06-09T00:00:00"/>
    <x v="3"/>
    <n v="8749"/>
    <n v="-87.49"/>
    <n v="41364.22"/>
    <x v="3"/>
    <m/>
    <s v="Wellington North Power 0239768006"/>
    <x v="31"/>
  </r>
  <r>
    <s v="PBS"/>
    <s v="EWMP LDC"/>
    <s v="Aggregate"/>
    <n v="201006"/>
    <x v="0"/>
    <s v="0239768006"/>
    <s v="02397-68006"/>
    <s v="81662103"/>
    <s v="300037867"/>
    <s v="700351391"/>
    <s v="398152"/>
    <s v="A"/>
    <d v="2010-05-11T00:00:00"/>
    <d v="2010-06-09T00:00:00"/>
    <x v="5"/>
    <n v="9046"/>
    <n v="23971.9"/>
    <n v="41364.22"/>
    <x v="5"/>
    <m/>
    <s v="Wellington North Power 0239768006"/>
    <x v="31"/>
  </r>
  <r>
    <s v="PBS"/>
    <s v="EWMP LDC"/>
    <s v="Aggregate"/>
    <n v="201006"/>
    <x v="0"/>
    <s v="0239768006"/>
    <s v="02397-68006"/>
    <s v="81662103"/>
    <s v="300037867"/>
    <s v="700351391"/>
    <s v="398152"/>
    <s v="A"/>
    <d v="2010-05-11T00:00:00"/>
    <d v="2010-06-09T00:00:00"/>
    <x v="17"/>
    <n v="9046"/>
    <n v="13569"/>
    <n v="41364.22"/>
    <x v="4"/>
    <m/>
    <s v="Wellington North Power 0239768006"/>
    <x v="31"/>
  </r>
  <r>
    <s v="PBS"/>
    <s v="EWMP LDC"/>
    <s v="Aggregate"/>
    <n v="201007"/>
    <x v="0"/>
    <s v="0239768006"/>
    <s v="02397-68006"/>
    <s v="81662103"/>
    <s v="300037867"/>
    <s v="700351391"/>
    <s v="403403"/>
    <s v="A"/>
    <d v="2010-06-09T00:00:00"/>
    <d v="2010-07-10T00:00:00"/>
    <x v="0"/>
    <n v="8902"/>
    <n v="3934.68"/>
    <n v="42090.92"/>
    <x v="0"/>
    <m/>
    <s v="Wellington North Power 0239768006"/>
    <x v="31"/>
  </r>
  <r>
    <s v="PBS"/>
    <s v="EWMP LDC"/>
    <s v="Aggregate"/>
    <n v="201007"/>
    <x v="0"/>
    <s v="0239768006"/>
    <s v="02397-68006"/>
    <s v="81662103"/>
    <s v="300037867"/>
    <s v="700351391"/>
    <s v="403403"/>
    <s v="A"/>
    <d v="2010-06-09T00:00:00"/>
    <d v="2010-07-10T00:00:00"/>
    <x v="6"/>
    <n v="8902"/>
    <n v="44.51"/>
    <n v="42090.92"/>
    <x v="6"/>
    <m/>
    <s v="Wellington North Power 0239768006"/>
    <x v="31"/>
  </r>
  <r>
    <s v="PBS"/>
    <s v="EWMP LDC"/>
    <s v="Aggregate"/>
    <n v="201007"/>
    <x v="0"/>
    <s v="0239768006"/>
    <s v="02397-68006"/>
    <s v="81662103"/>
    <s v="300037867"/>
    <s v="700351391"/>
    <s v="403403"/>
    <s v="A"/>
    <d v="2010-06-09T00:00:00"/>
    <d v="2010-07-10T00:00:00"/>
    <x v="3"/>
    <n v="8902"/>
    <n v="-89.02"/>
    <n v="42090.92"/>
    <x v="3"/>
    <m/>
    <s v="Wellington North Power 0239768006"/>
    <x v="31"/>
  </r>
  <r>
    <s v="PBS"/>
    <s v="EWMP LDC"/>
    <s v="Aggregate"/>
    <n v="201007"/>
    <x v="0"/>
    <s v="0239768006"/>
    <s v="02397-68006"/>
    <s v="81662103"/>
    <s v="300037867"/>
    <s v="700351391"/>
    <s v="403403"/>
    <s v="A"/>
    <d v="2010-06-09T00:00:00"/>
    <d v="2010-07-10T00:00:00"/>
    <x v="5"/>
    <n v="9205"/>
    <n v="24393.25"/>
    <n v="42090.92"/>
    <x v="5"/>
    <m/>
    <s v="Wellington North Power 0239768006"/>
    <x v="31"/>
  </r>
  <r>
    <s v="PBS"/>
    <s v="EWMP LDC"/>
    <s v="Aggregate"/>
    <n v="201007"/>
    <x v="0"/>
    <s v="0239768006"/>
    <s v="02397-68006"/>
    <s v="81662103"/>
    <s v="300037867"/>
    <s v="700351391"/>
    <s v="403403"/>
    <s v="A"/>
    <d v="2010-06-09T00:00:00"/>
    <d v="2010-07-10T00:00:00"/>
    <x v="17"/>
    <n v="9205"/>
    <n v="13807.5"/>
    <n v="42090.92"/>
    <x v="4"/>
    <m/>
    <s v="Wellington North Power 0239768006"/>
    <x v="31"/>
  </r>
  <r>
    <s v="PBS"/>
    <s v="EWMP LDC"/>
    <s v="Aggregate"/>
    <n v="201008"/>
    <x v="0"/>
    <s v="0239768006"/>
    <s v="02397-68006"/>
    <s v="81662103"/>
    <s v="300037867"/>
    <s v="700351391"/>
    <s v="408435"/>
    <s v="A"/>
    <d v="2010-07-10T00:00:00"/>
    <d v="2010-08-10T00:00:00"/>
    <x v="0"/>
    <n v="9144"/>
    <n v="4041.65"/>
    <n v="43234.18"/>
    <x v="0"/>
    <m/>
    <s v="Wellington North Power 0239768006"/>
    <x v="31"/>
  </r>
  <r>
    <s v="PBS"/>
    <s v="EWMP LDC"/>
    <s v="Aggregate"/>
    <n v="201008"/>
    <x v="0"/>
    <s v="0239768006"/>
    <s v="02397-68006"/>
    <s v="81662103"/>
    <s v="300037867"/>
    <s v="700351391"/>
    <s v="408435"/>
    <s v="A"/>
    <d v="2010-07-10T00:00:00"/>
    <d v="2010-08-10T00:00:00"/>
    <x v="6"/>
    <n v="9144"/>
    <n v="45.72"/>
    <n v="43234.18"/>
    <x v="6"/>
    <m/>
    <s v="Wellington North Power 0239768006"/>
    <x v="31"/>
  </r>
  <r>
    <s v="PBS"/>
    <s v="EWMP LDC"/>
    <s v="Aggregate"/>
    <n v="201008"/>
    <x v="0"/>
    <s v="0239768006"/>
    <s v="02397-68006"/>
    <s v="81662103"/>
    <s v="300037867"/>
    <s v="700351391"/>
    <s v="408435"/>
    <s v="A"/>
    <d v="2010-07-10T00:00:00"/>
    <d v="2010-08-10T00:00:00"/>
    <x v="3"/>
    <n v="9144"/>
    <n v="-91.44"/>
    <n v="43234.18"/>
    <x v="3"/>
    <m/>
    <s v="Wellington North Power 0239768006"/>
    <x v="31"/>
  </r>
  <r>
    <s v="PBS"/>
    <s v="EWMP LDC"/>
    <s v="Aggregate"/>
    <n v="201008"/>
    <x v="0"/>
    <s v="0239768006"/>
    <s v="02397-68006"/>
    <s v="81662103"/>
    <s v="300037867"/>
    <s v="700351391"/>
    <s v="408435"/>
    <s v="A"/>
    <d v="2010-07-10T00:00:00"/>
    <d v="2010-08-10T00:00:00"/>
    <x v="5"/>
    <n v="9455"/>
    <n v="25055.75"/>
    <n v="43234.18"/>
    <x v="5"/>
    <m/>
    <s v="Wellington North Power 0239768006"/>
    <x v="31"/>
  </r>
  <r>
    <s v="PBS"/>
    <s v="EWMP LDC"/>
    <s v="Aggregate"/>
    <n v="201008"/>
    <x v="0"/>
    <s v="0239768006"/>
    <s v="02397-68006"/>
    <s v="81662103"/>
    <s v="300037867"/>
    <s v="700351391"/>
    <s v="408435"/>
    <s v="A"/>
    <d v="2010-07-10T00:00:00"/>
    <d v="2010-08-10T00:00:00"/>
    <x v="17"/>
    <n v="9455"/>
    <n v="14182.5"/>
    <n v="43234.18"/>
    <x v="4"/>
    <m/>
    <s v="Wellington North Power 0239768006"/>
    <x v="31"/>
  </r>
  <r>
    <s v="PBS"/>
    <s v="EWMP LDC"/>
    <s v="Aggregate"/>
    <n v="201009"/>
    <x v="0"/>
    <s v="0239768006"/>
    <s v="02397-68006"/>
    <s v="81662103"/>
    <s v="300037867"/>
    <s v="700351391"/>
    <s v="413684"/>
    <s v="A"/>
    <d v="2010-08-10T00:00:00"/>
    <d v="2010-09-09T00:00:00"/>
    <x v="0"/>
    <n v="9565"/>
    <n v="4227.7299999999996"/>
    <n v="45223.41"/>
    <x v="0"/>
    <m/>
    <s v="Wellington North Power 0239768006"/>
    <x v="31"/>
  </r>
  <r>
    <s v="PBS"/>
    <s v="EWMP LDC"/>
    <s v="Aggregate"/>
    <n v="201009"/>
    <x v="0"/>
    <s v="0239768006"/>
    <s v="02397-68006"/>
    <s v="81662103"/>
    <s v="300037867"/>
    <s v="700351391"/>
    <s v="413684"/>
    <s v="A"/>
    <d v="2010-08-10T00:00:00"/>
    <d v="2010-09-09T00:00:00"/>
    <x v="6"/>
    <n v="9565"/>
    <n v="47.83"/>
    <n v="45223.41"/>
    <x v="6"/>
    <m/>
    <s v="Wellington North Power 0239768006"/>
    <x v="31"/>
  </r>
  <r>
    <s v="PBS"/>
    <s v="EWMP LDC"/>
    <s v="Aggregate"/>
    <n v="201009"/>
    <x v="0"/>
    <s v="0239768006"/>
    <s v="02397-68006"/>
    <s v="81662103"/>
    <s v="300037867"/>
    <s v="700351391"/>
    <s v="413684"/>
    <s v="A"/>
    <d v="2010-08-10T00:00:00"/>
    <d v="2010-09-09T00:00:00"/>
    <x v="3"/>
    <n v="9565"/>
    <n v="-95.65"/>
    <n v="45223.41"/>
    <x v="3"/>
    <m/>
    <s v="Wellington North Power 0239768006"/>
    <x v="31"/>
  </r>
  <r>
    <s v="PBS"/>
    <s v="EWMP LDC"/>
    <s v="Aggregate"/>
    <n v="201009"/>
    <x v="0"/>
    <s v="0239768006"/>
    <s v="02397-68006"/>
    <s v="81662103"/>
    <s v="300037867"/>
    <s v="700351391"/>
    <s v="413684"/>
    <s v="A"/>
    <d v="2010-08-10T00:00:00"/>
    <d v="2010-09-09T00:00:00"/>
    <x v="5"/>
    <n v="9890"/>
    <n v="26208.5"/>
    <n v="45223.41"/>
    <x v="5"/>
    <m/>
    <s v="Wellington North Power 0239768006"/>
    <x v="31"/>
  </r>
  <r>
    <s v="PBS"/>
    <s v="EWMP LDC"/>
    <s v="Aggregate"/>
    <n v="201009"/>
    <x v="0"/>
    <s v="0239768006"/>
    <s v="02397-68006"/>
    <s v="81662103"/>
    <s v="300037867"/>
    <s v="700351391"/>
    <s v="413684"/>
    <s v="A"/>
    <d v="2010-08-10T00:00:00"/>
    <d v="2010-09-09T00:00:00"/>
    <x v="17"/>
    <n v="9890"/>
    <n v="14835"/>
    <n v="45223.41"/>
    <x v="4"/>
    <m/>
    <s v="Wellington North Power 0239768006"/>
    <x v="31"/>
  </r>
  <r>
    <s v="PBS"/>
    <s v="EWMP LDC"/>
    <s v="Aggregate"/>
    <n v="201010"/>
    <x v="0"/>
    <s v="0239768006"/>
    <s v="02397-68006"/>
    <s v="81662103"/>
    <s v="300037867"/>
    <s v="700351391"/>
    <s v="419632"/>
    <s v="A"/>
    <d v="2010-09-09T00:00:00"/>
    <d v="2010-10-09T00:00:00"/>
    <x v="0"/>
    <n v="8352"/>
    <n v="3691.58"/>
    <n v="39489.22"/>
    <x v="0"/>
    <m/>
    <s v="Wellington North Power 0239768006"/>
    <x v="31"/>
  </r>
  <r>
    <s v="PBS"/>
    <s v="EWMP LDC"/>
    <s v="Aggregate"/>
    <n v="201010"/>
    <x v="0"/>
    <s v="0239768006"/>
    <s v="02397-68006"/>
    <s v="81662103"/>
    <s v="300037867"/>
    <s v="700351391"/>
    <s v="419632"/>
    <s v="A"/>
    <d v="2010-09-09T00:00:00"/>
    <d v="2010-10-09T00:00:00"/>
    <x v="6"/>
    <n v="8352"/>
    <n v="41.76"/>
    <n v="39489.22"/>
    <x v="6"/>
    <m/>
    <s v="Wellington North Power 0239768006"/>
    <x v="31"/>
  </r>
  <r>
    <s v="PBS"/>
    <s v="EWMP LDC"/>
    <s v="Aggregate"/>
    <n v="201010"/>
    <x v="0"/>
    <s v="0239768006"/>
    <s v="02397-68006"/>
    <s v="81662103"/>
    <s v="300037867"/>
    <s v="700351391"/>
    <s v="419632"/>
    <s v="A"/>
    <d v="2010-09-09T00:00:00"/>
    <d v="2010-10-09T00:00:00"/>
    <x v="3"/>
    <n v="8352"/>
    <n v="-83.52"/>
    <n v="39489.22"/>
    <x v="3"/>
    <m/>
    <s v="Wellington North Power 0239768006"/>
    <x v="31"/>
  </r>
  <r>
    <s v="PBS"/>
    <s v="EWMP LDC"/>
    <s v="Aggregate"/>
    <n v="201010"/>
    <x v="0"/>
    <s v="0239768006"/>
    <s v="02397-68006"/>
    <s v="81662103"/>
    <s v="300037867"/>
    <s v="700351391"/>
    <s v="419632"/>
    <s v="A"/>
    <d v="2010-09-09T00:00:00"/>
    <d v="2010-10-09T00:00:00"/>
    <x v="5"/>
    <n v="8636"/>
    <n v="22885.4"/>
    <n v="39489.22"/>
    <x v="5"/>
    <m/>
    <s v="Wellington North Power 0239768006"/>
    <x v="31"/>
  </r>
  <r>
    <s v="PBS"/>
    <s v="EWMP LDC"/>
    <s v="Aggregate"/>
    <n v="201010"/>
    <x v="0"/>
    <s v="0239768006"/>
    <s v="02397-68006"/>
    <s v="81662103"/>
    <s v="300037867"/>
    <s v="700351391"/>
    <s v="419632"/>
    <s v="A"/>
    <d v="2010-09-09T00:00:00"/>
    <d v="2010-10-09T00:00:00"/>
    <x v="17"/>
    <n v="8636"/>
    <n v="12954"/>
    <n v="39489.22"/>
    <x v="4"/>
    <m/>
    <s v="Wellington North Power 0239768006"/>
    <x v="31"/>
  </r>
  <r>
    <s v="PBS"/>
    <s v="EWMP LDC"/>
    <s v="Aggregate"/>
    <n v="201011"/>
    <x v="0"/>
    <s v="0239768006"/>
    <s v="02397-68006"/>
    <s v="81662103"/>
    <s v="300037867"/>
    <s v="700351391"/>
    <s v="425611"/>
    <s v="A"/>
    <d v="2010-10-09T00:00:00"/>
    <d v="2010-11-10T00:00:00"/>
    <x v="0"/>
    <n v="8682"/>
    <n v="3837.44"/>
    <n v="41052.730000000003"/>
    <x v="0"/>
    <m/>
    <s v="Wellington North Power 0239768006"/>
    <x v="31"/>
  </r>
  <r>
    <s v="PBS"/>
    <s v="EWMP LDC"/>
    <s v="Aggregate"/>
    <n v="201011"/>
    <x v="0"/>
    <s v="0239768006"/>
    <s v="02397-68006"/>
    <s v="81662103"/>
    <s v="300037867"/>
    <s v="700351391"/>
    <s v="425611"/>
    <s v="A"/>
    <d v="2010-10-09T00:00:00"/>
    <d v="2010-11-10T00:00:00"/>
    <x v="6"/>
    <n v="8682"/>
    <n v="43.41"/>
    <n v="41052.730000000003"/>
    <x v="6"/>
    <m/>
    <s v="Wellington North Power 0239768006"/>
    <x v="31"/>
  </r>
  <r>
    <s v="PBS"/>
    <s v="EWMP LDC"/>
    <s v="Aggregate"/>
    <n v="201011"/>
    <x v="0"/>
    <s v="0239768006"/>
    <s v="02397-68006"/>
    <s v="81662103"/>
    <s v="300037867"/>
    <s v="700351391"/>
    <s v="425611"/>
    <s v="A"/>
    <d v="2010-10-09T00:00:00"/>
    <d v="2010-11-10T00:00:00"/>
    <x v="3"/>
    <n v="8682"/>
    <n v="-86.82"/>
    <n v="41052.730000000003"/>
    <x v="3"/>
    <m/>
    <s v="Wellington North Power 0239768006"/>
    <x v="31"/>
  </r>
  <r>
    <s v="PBS"/>
    <s v="EWMP LDC"/>
    <s v="Aggregate"/>
    <n v="201011"/>
    <x v="0"/>
    <s v="0239768006"/>
    <s v="02397-68006"/>
    <s v="81662103"/>
    <s v="300037867"/>
    <s v="700351391"/>
    <s v="425611"/>
    <s v="A"/>
    <d v="2010-10-09T00:00:00"/>
    <d v="2010-11-10T00:00:00"/>
    <x v="5"/>
    <n v="8978"/>
    <n v="23791.7"/>
    <n v="41052.730000000003"/>
    <x v="5"/>
    <m/>
    <s v="Wellington North Power 0239768006"/>
    <x v="31"/>
  </r>
  <r>
    <s v="PBS"/>
    <s v="EWMP LDC"/>
    <s v="Aggregate"/>
    <n v="201011"/>
    <x v="0"/>
    <s v="0239768006"/>
    <s v="02397-68006"/>
    <s v="81662103"/>
    <s v="300037867"/>
    <s v="700351391"/>
    <s v="425611"/>
    <s v="A"/>
    <d v="2010-10-09T00:00:00"/>
    <d v="2010-11-10T00:00:00"/>
    <x v="17"/>
    <n v="8978"/>
    <n v="13467"/>
    <n v="41052.730000000003"/>
    <x v="4"/>
    <m/>
    <s v="Wellington North Power 0239768006"/>
    <x v="31"/>
  </r>
  <r>
    <s v="PBS"/>
    <s v="EWMP LDC"/>
    <s v="Aggregate"/>
    <n v="201012"/>
    <x v="0"/>
    <s v="0239768006"/>
    <s v="02397-68006"/>
    <s v="81662103"/>
    <s v="300037867"/>
    <s v="700351391"/>
    <s v="432000"/>
    <s v="A"/>
    <d v="2010-11-10T00:00:00"/>
    <d v="2010-12-09T00:00:00"/>
    <x v="0"/>
    <n v="9997"/>
    <n v="4418.67"/>
    <n v="47267.24"/>
    <x v="0"/>
    <m/>
    <s v="Wellington North Power 0239768006"/>
    <x v="31"/>
  </r>
  <r>
    <s v="PBS"/>
    <s v="EWMP LDC"/>
    <s v="Aggregate"/>
    <n v="201012"/>
    <x v="0"/>
    <s v="0239768006"/>
    <s v="02397-68006"/>
    <s v="81662103"/>
    <s v="300037867"/>
    <s v="700351391"/>
    <s v="432000"/>
    <s v="A"/>
    <d v="2010-11-10T00:00:00"/>
    <d v="2010-12-09T00:00:00"/>
    <x v="6"/>
    <n v="9997"/>
    <n v="49.99"/>
    <n v="47267.24"/>
    <x v="6"/>
    <m/>
    <s v="Wellington North Power 0239768006"/>
    <x v="31"/>
  </r>
  <r>
    <s v="PBS"/>
    <s v="EWMP LDC"/>
    <s v="Aggregate"/>
    <n v="201012"/>
    <x v="0"/>
    <s v="0239768006"/>
    <s v="02397-68006"/>
    <s v="81662103"/>
    <s v="300037867"/>
    <s v="700351391"/>
    <s v="432000"/>
    <s v="A"/>
    <d v="2010-11-10T00:00:00"/>
    <d v="2010-12-09T00:00:00"/>
    <x v="3"/>
    <n v="9997"/>
    <n v="-99.97"/>
    <n v="47267.24"/>
    <x v="3"/>
    <m/>
    <s v="Wellington North Power 0239768006"/>
    <x v="31"/>
  </r>
  <r>
    <s v="PBS"/>
    <s v="EWMP LDC"/>
    <s v="Aggregate"/>
    <n v="201012"/>
    <x v="0"/>
    <s v="0239768006"/>
    <s v="02397-68006"/>
    <s v="81662103"/>
    <s v="300037867"/>
    <s v="700351391"/>
    <s v="432000"/>
    <s v="A"/>
    <d v="2010-11-10T00:00:00"/>
    <d v="2010-12-09T00:00:00"/>
    <x v="5"/>
    <n v="10337"/>
    <n v="27393.05"/>
    <n v="47267.24"/>
    <x v="5"/>
    <m/>
    <s v="Wellington North Power 0239768006"/>
    <x v="31"/>
  </r>
  <r>
    <s v="PBS"/>
    <s v="EWMP LDC"/>
    <s v="Aggregate"/>
    <n v="201012"/>
    <x v="0"/>
    <s v="0239768006"/>
    <s v="02397-68006"/>
    <s v="81662103"/>
    <s v="300037867"/>
    <s v="700351391"/>
    <s v="432000"/>
    <s v="A"/>
    <d v="2010-11-10T00:00:00"/>
    <d v="2010-12-09T00:00:00"/>
    <x v="17"/>
    <n v="10337"/>
    <n v="15505.5"/>
    <n v="47267.24"/>
    <x v="4"/>
    <m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0"/>
    <n v="10156"/>
    <n v="3128.66"/>
    <n v="48149.65"/>
    <x v="0"/>
    <n v="0.69696999999999998"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0"/>
    <n v="10156"/>
    <n v="1492.62"/>
    <n v="48149.65"/>
    <x v="0"/>
    <n v="0.30303000000000002"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6"/>
    <n v="10156"/>
    <n v="50.78"/>
    <n v="48149.65"/>
    <x v="6"/>
    <m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3"/>
    <n v="10156"/>
    <n v="-101.56"/>
    <n v="48149.65"/>
    <x v="3"/>
    <m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5"/>
    <n v="10501"/>
    <n v="27827.65"/>
    <n v="48149.65"/>
    <x v="5"/>
    <m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17"/>
    <n v="10501"/>
    <n v="15751.5"/>
    <n v="48149.65"/>
    <x v="4"/>
    <m/>
    <s v="Wellington North Power 0239768006"/>
    <x v="31"/>
  </r>
  <r>
    <s v="PBS"/>
    <s v="EWMP LDC"/>
    <s v="Aggregate"/>
    <n v="201102"/>
    <x v="1"/>
    <s v="0239768006"/>
    <s v="02397-68006"/>
    <s v="81662103"/>
    <s v="300037867"/>
    <s v="700351391"/>
    <s v="446566"/>
    <s v="A"/>
    <d v="2011-01-11T00:00:00"/>
    <d v="2011-02-09T00:00:00"/>
    <x v="0"/>
    <n v="9967"/>
    <n v="4834"/>
    <n v="47549.919999999998"/>
    <x v="0"/>
    <m/>
    <s v="Wellington North Power 0239768006"/>
    <x v="31"/>
  </r>
  <r>
    <s v="PBS"/>
    <s v="EWMP LDC"/>
    <s v="Aggregate"/>
    <n v="201102"/>
    <x v="1"/>
    <s v="0239768006"/>
    <s v="02397-68006"/>
    <s v="81662103"/>
    <s v="300037867"/>
    <s v="700351391"/>
    <s v="446566"/>
    <s v="A"/>
    <d v="2011-01-11T00:00:00"/>
    <d v="2011-02-09T00:00:00"/>
    <x v="6"/>
    <n v="9967"/>
    <n v="49.84"/>
    <n v="47549.919999999998"/>
    <x v="6"/>
    <m/>
    <s v="Wellington North Power 0239768006"/>
    <x v="31"/>
  </r>
  <r>
    <s v="PBS"/>
    <s v="EWMP LDC"/>
    <s v="Aggregate"/>
    <n v="201102"/>
    <x v="1"/>
    <s v="0239768006"/>
    <s v="02397-68006"/>
    <s v="81662103"/>
    <s v="300037867"/>
    <s v="700351391"/>
    <s v="446566"/>
    <s v="A"/>
    <d v="2011-01-11T00:00:00"/>
    <d v="2011-02-09T00:00:00"/>
    <x v="3"/>
    <n v="9967"/>
    <n v="-99.67"/>
    <n v="47549.919999999998"/>
    <x v="3"/>
    <m/>
    <s v="Wellington North Power 0239768006"/>
    <x v="31"/>
  </r>
  <r>
    <s v="PBS"/>
    <s v="EWMP LDC"/>
    <s v="Aggregate"/>
    <n v="201102"/>
    <x v="1"/>
    <s v="0239768006"/>
    <s v="02397-68006"/>
    <s v="81662103"/>
    <s v="300037867"/>
    <s v="700351391"/>
    <s v="446566"/>
    <s v="A"/>
    <d v="2011-01-11T00:00:00"/>
    <d v="2011-02-09T00:00:00"/>
    <x v="5"/>
    <n v="10305"/>
    <n v="27308.25"/>
    <n v="47549.919999999998"/>
    <x v="5"/>
    <m/>
    <s v="Wellington North Power 0239768006"/>
    <x v="31"/>
  </r>
  <r>
    <s v="PBS"/>
    <s v="EWMP LDC"/>
    <s v="Aggregate"/>
    <n v="201102"/>
    <x v="1"/>
    <s v="0239768006"/>
    <s v="02397-68006"/>
    <s v="81662103"/>
    <s v="300037867"/>
    <s v="700351391"/>
    <s v="446566"/>
    <s v="A"/>
    <d v="2011-01-11T00:00:00"/>
    <d v="2011-02-09T00:00:00"/>
    <x v="17"/>
    <n v="10305"/>
    <n v="15457.5"/>
    <n v="47549.919999999998"/>
    <x v="4"/>
    <m/>
    <s v="Wellington North Power 0239768006"/>
    <x v="31"/>
  </r>
  <r>
    <s v="PBS"/>
    <s v="EWMP LDC"/>
    <s v="Aggregate"/>
    <n v="201103"/>
    <x v="1"/>
    <s v="0239768006"/>
    <s v="02397-68006"/>
    <s v="81662103"/>
    <s v="300037867"/>
    <s v="700351391"/>
    <s v="454834"/>
    <s v="A"/>
    <d v="2011-02-09T00:00:00"/>
    <d v="2011-03-10T00:00:00"/>
    <x v="0"/>
    <n v="9812"/>
    <n v="4758.82"/>
    <n v="46811.51"/>
    <x v="0"/>
    <m/>
    <s v="Wellington North Power 0239768006"/>
    <x v="31"/>
  </r>
  <r>
    <s v="PBS"/>
    <s v="EWMP LDC"/>
    <s v="Aggregate"/>
    <n v="201103"/>
    <x v="1"/>
    <s v="0239768006"/>
    <s v="02397-68006"/>
    <s v="81662103"/>
    <s v="300037867"/>
    <s v="700351391"/>
    <s v="454834"/>
    <s v="A"/>
    <d v="2011-02-09T00:00:00"/>
    <d v="2011-03-10T00:00:00"/>
    <x v="6"/>
    <n v="9812"/>
    <n v="49.06"/>
    <n v="46811.51"/>
    <x v="6"/>
    <m/>
    <s v="Wellington North Power 0239768006"/>
    <x v="31"/>
  </r>
  <r>
    <s v="PBS"/>
    <s v="EWMP LDC"/>
    <s v="Aggregate"/>
    <n v="201103"/>
    <x v="1"/>
    <s v="0239768006"/>
    <s v="02397-68006"/>
    <s v="81662103"/>
    <s v="300037867"/>
    <s v="700351391"/>
    <s v="454834"/>
    <s v="A"/>
    <d v="2011-02-09T00:00:00"/>
    <d v="2011-03-10T00:00:00"/>
    <x v="3"/>
    <n v="9812"/>
    <n v="-98.12"/>
    <n v="46811.51"/>
    <x v="3"/>
    <m/>
    <s v="Wellington North Power 0239768006"/>
    <x v="31"/>
  </r>
  <r>
    <s v="PBS"/>
    <s v="EWMP LDC"/>
    <s v="Aggregate"/>
    <n v="201103"/>
    <x v="1"/>
    <s v="0239768006"/>
    <s v="02397-68006"/>
    <s v="81662103"/>
    <s v="300037867"/>
    <s v="700351391"/>
    <s v="454834"/>
    <s v="A"/>
    <d v="2011-02-09T00:00:00"/>
    <d v="2011-03-10T00:00:00"/>
    <x v="5"/>
    <n v="10145"/>
    <n v="26884.25"/>
    <n v="46811.51"/>
    <x v="5"/>
    <m/>
    <s v="Wellington North Power 0239768006"/>
    <x v="31"/>
  </r>
  <r>
    <s v="PBS"/>
    <s v="EWMP LDC"/>
    <s v="Aggregate"/>
    <n v="201103"/>
    <x v="1"/>
    <s v="0239768006"/>
    <s v="02397-68006"/>
    <s v="81662103"/>
    <s v="300037867"/>
    <s v="700351391"/>
    <s v="454834"/>
    <s v="A"/>
    <d v="2011-02-09T00:00:00"/>
    <d v="2011-03-10T00:00:00"/>
    <x v="17"/>
    <n v="10145"/>
    <n v="15217.5"/>
    <n v="46811.51"/>
    <x v="4"/>
    <m/>
    <s v="Wellington North Power 0239768006"/>
    <x v="31"/>
  </r>
  <r>
    <s v="PBS"/>
    <s v="EWMP LDC"/>
    <s v="Aggregate"/>
    <n v="201104"/>
    <x v="1"/>
    <s v="0239768006"/>
    <s v="02397-68006"/>
    <s v="81662103"/>
    <s v="300037867"/>
    <s v="700351391"/>
    <s v="463233"/>
    <s v="A"/>
    <d v="2011-03-10T00:00:00"/>
    <d v="2011-04-09T00:00:00"/>
    <x v="0"/>
    <n v="9101"/>
    <n v="4413.99"/>
    <n v="43424.14"/>
    <x v="0"/>
    <m/>
    <s v="Wellington North Power 0239768006"/>
    <x v="31"/>
  </r>
  <r>
    <s v="PBS"/>
    <s v="EWMP LDC"/>
    <s v="Aggregate"/>
    <n v="201104"/>
    <x v="1"/>
    <s v="0239768006"/>
    <s v="02397-68006"/>
    <s v="81662103"/>
    <s v="300037867"/>
    <s v="700351391"/>
    <s v="463233"/>
    <s v="A"/>
    <d v="2011-03-10T00:00:00"/>
    <d v="2011-04-09T00:00:00"/>
    <x v="6"/>
    <n v="9101"/>
    <n v="45.51"/>
    <n v="43424.14"/>
    <x v="6"/>
    <m/>
    <s v="Wellington North Power 0239768006"/>
    <x v="31"/>
  </r>
  <r>
    <s v="PBS"/>
    <s v="EWMP LDC"/>
    <s v="Aggregate"/>
    <n v="201104"/>
    <x v="1"/>
    <s v="0239768006"/>
    <s v="02397-68006"/>
    <s v="81662103"/>
    <s v="300037867"/>
    <s v="700351391"/>
    <s v="463233"/>
    <s v="A"/>
    <d v="2011-03-10T00:00:00"/>
    <d v="2011-04-09T00:00:00"/>
    <x v="3"/>
    <n v="9101"/>
    <n v="-91.01"/>
    <n v="43424.14"/>
    <x v="3"/>
    <m/>
    <s v="Wellington North Power 0239768006"/>
    <x v="31"/>
  </r>
  <r>
    <s v="PBS"/>
    <s v="EWMP LDC"/>
    <s v="Aggregate"/>
    <n v="201104"/>
    <x v="1"/>
    <s v="0239768006"/>
    <s v="02397-68006"/>
    <s v="81662103"/>
    <s v="300037867"/>
    <s v="700351391"/>
    <s v="463233"/>
    <s v="A"/>
    <d v="2011-03-10T00:00:00"/>
    <d v="2011-04-09T00:00:00"/>
    <x v="5"/>
    <n v="9411"/>
    <n v="24939.15"/>
    <n v="43424.14"/>
    <x v="5"/>
    <m/>
    <s v="Wellington North Power 0239768006"/>
    <x v="31"/>
  </r>
  <r>
    <s v="PBS"/>
    <s v="EWMP LDC"/>
    <s v="Aggregate"/>
    <n v="201104"/>
    <x v="1"/>
    <s v="0239768006"/>
    <s v="02397-68006"/>
    <s v="81662103"/>
    <s v="300037867"/>
    <s v="700351391"/>
    <s v="463233"/>
    <s v="A"/>
    <d v="2011-03-10T00:00:00"/>
    <d v="2011-04-09T00:00:00"/>
    <x v="17"/>
    <n v="9411"/>
    <n v="14116.5"/>
    <n v="43424.14"/>
    <x v="4"/>
    <m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0"/>
    <n v="8669"/>
    <n v="2802.98"/>
    <n v="41954.11"/>
    <x v="0"/>
    <n v="0.66666700000000001"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0"/>
    <n v="8669"/>
    <n v="1964.97"/>
    <n v="41954.11"/>
    <x v="0"/>
    <n v="0.33333299999999999"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6"/>
    <n v="8669"/>
    <n v="43.35"/>
    <n v="41954.11"/>
    <x v="6"/>
    <m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3"/>
    <n v="8669"/>
    <n v="-57.79"/>
    <n v="41954.11"/>
    <x v="3"/>
    <n v="0.66666700000000001"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5"/>
    <n v="8964"/>
    <n v="23754.6"/>
    <n v="41954.11"/>
    <x v="5"/>
    <m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17"/>
    <n v="8964"/>
    <n v="13446"/>
    <n v="41954.11"/>
    <x v="4"/>
    <m/>
    <s v="Wellington North Power 0239768006"/>
    <x v="31"/>
  </r>
  <r>
    <s v="PBS"/>
    <s v="EWMP LDC"/>
    <s v="Aggregate"/>
    <n v="201106"/>
    <x v="1"/>
    <s v="0239768006"/>
    <s v="02397-68006"/>
    <s v="81662103"/>
    <s v="300037867"/>
    <s v="700351391"/>
    <s v="480653"/>
    <s v="A"/>
    <d v="2011-05-12T00:00:00"/>
    <d v="2011-06-11T00:00:00"/>
    <x v="0"/>
    <n v="8890"/>
    <n v="6045.2"/>
    <n v="44240.6"/>
    <x v="0"/>
    <m/>
    <s v="Wellington North Power 0239768006"/>
    <x v="31"/>
  </r>
  <r>
    <s v="PBS"/>
    <s v="EWMP LDC"/>
    <s v="Aggregate"/>
    <n v="201106"/>
    <x v="1"/>
    <s v="0239768006"/>
    <s v="02397-68006"/>
    <s v="81662103"/>
    <s v="300037867"/>
    <s v="700351391"/>
    <s v="480653"/>
    <s v="A"/>
    <d v="2011-05-12T00:00:00"/>
    <d v="2011-06-11T00:00:00"/>
    <x v="6"/>
    <n v="8890"/>
    <n v="44.45"/>
    <n v="44240.6"/>
    <x v="6"/>
    <m/>
    <s v="Wellington North Power 0239768006"/>
    <x v="31"/>
  </r>
  <r>
    <s v="PBS"/>
    <s v="EWMP LDC"/>
    <s v="Aggregate"/>
    <n v="201106"/>
    <x v="1"/>
    <s v="0239768006"/>
    <s v="02397-68006"/>
    <s v="81662103"/>
    <s v="300037867"/>
    <s v="700351391"/>
    <s v="480653"/>
    <s v="A"/>
    <d v="2011-05-12T00:00:00"/>
    <d v="2011-06-11T00:00:00"/>
    <x v="5"/>
    <n v="9193"/>
    <n v="24361.45"/>
    <n v="44240.6"/>
    <x v="5"/>
    <m/>
    <s v="Wellington North Power 0239768006"/>
    <x v="31"/>
  </r>
  <r>
    <s v="PBS"/>
    <s v="EWMP LDC"/>
    <s v="Aggregate"/>
    <n v="201106"/>
    <x v="1"/>
    <s v="0239768006"/>
    <s v="02397-68006"/>
    <s v="81662103"/>
    <s v="300037867"/>
    <s v="700351391"/>
    <s v="480653"/>
    <s v="A"/>
    <d v="2011-05-12T00:00:00"/>
    <d v="2011-06-11T00:00:00"/>
    <x v="17"/>
    <n v="9193"/>
    <n v="13789.5"/>
    <n v="44240.6"/>
    <x v="4"/>
    <m/>
    <s v="Wellington North Power 0239768006"/>
    <x v="31"/>
  </r>
  <r>
    <s v="PBS"/>
    <s v="EWMP LDC"/>
    <s v="Aggregate"/>
    <n v="201107"/>
    <x v="1"/>
    <s v="0239768006"/>
    <s v="02397-68006"/>
    <s v="81662103"/>
    <s v="300037867"/>
    <s v="700351391"/>
    <s v="489970"/>
    <s v="A"/>
    <d v="2011-06-11T00:00:00"/>
    <d v="2011-07-13T00:00:00"/>
    <x v="0"/>
    <n v="8187"/>
    <n v="5567.16"/>
    <n v="40737.85"/>
    <x v="0"/>
    <m/>
    <s v="Wellington North Power 0239768006"/>
    <x v="31"/>
  </r>
  <r>
    <s v="PBS"/>
    <s v="EWMP LDC"/>
    <s v="Aggregate"/>
    <n v="201107"/>
    <x v="1"/>
    <s v="0239768006"/>
    <s v="02397-68006"/>
    <s v="81662103"/>
    <s v="300037867"/>
    <s v="700351391"/>
    <s v="489970"/>
    <s v="A"/>
    <d v="2011-06-11T00:00:00"/>
    <d v="2011-07-13T00:00:00"/>
    <x v="6"/>
    <n v="8187"/>
    <n v="40.94"/>
    <n v="40737.85"/>
    <x v="6"/>
    <m/>
    <s v="Wellington North Power 0239768006"/>
    <x v="31"/>
  </r>
  <r>
    <s v="PBS"/>
    <s v="EWMP LDC"/>
    <s v="Aggregate"/>
    <n v="201107"/>
    <x v="1"/>
    <s v="0239768006"/>
    <s v="02397-68006"/>
    <s v="81662103"/>
    <s v="300037867"/>
    <s v="700351391"/>
    <s v="489970"/>
    <s v="A"/>
    <d v="2011-06-11T00:00:00"/>
    <d v="2011-07-13T00:00:00"/>
    <x v="5"/>
    <n v="8465"/>
    <n v="22432.25"/>
    <n v="40737.85"/>
    <x v="5"/>
    <m/>
    <s v="Wellington North Power 0239768006"/>
    <x v="31"/>
  </r>
  <r>
    <s v="PBS"/>
    <s v="EWMP LDC"/>
    <s v="Aggregate"/>
    <n v="201107"/>
    <x v="1"/>
    <s v="0239768006"/>
    <s v="02397-68006"/>
    <s v="81662103"/>
    <s v="300037867"/>
    <s v="700351391"/>
    <s v="489970"/>
    <s v="A"/>
    <d v="2011-06-11T00:00:00"/>
    <d v="2011-07-13T00:00:00"/>
    <x v="17"/>
    <n v="8465"/>
    <n v="12697.5"/>
    <n v="40737.85"/>
    <x v="4"/>
    <m/>
    <s v="Wellington North Power 0239768006"/>
    <x v="31"/>
  </r>
  <r>
    <s v="PBS"/>
    <s v="EWMP LDC"/>
    <s v="Aggregate"/>
    <n v="201108"/>
    <x v="1"/>
    <s v="0239768006"/>
    <s v="02397-68006"/>
    <s v="81662103"/>
    <s v="300037867"/>
    <s v="700351391"/>
    <s v="500599"/>
    <s v="A"/>
    <d v="2011-07-13T00:00:00"/>
    <d v="2011-08-12T00:00:00"/>
    <x v="0"/>
    <n v="9088"/>
    <n v="6179.84"/>
    <n v="45222.83"/>
    <x v="0"/>
    <m/>
    <s v="Wellington North Power 0239768006"/>
    <x v="31"/>
  </r>
  <r>
    <s v="PBS"/>
    <s v="EWMP LDC"/>
    <s v="Aggregate"/>
    <n v="201108"/>
    <x v="1"/>
    <s v="0239768006"/>
    <s v="02397-68006"/>
    <s v="81662103"/>
    <s v="300037867"/>
    <s v="700351391"/>
    <s v="500599"/>
    <s v="A"/>
    <d v="2011-07-13T00:00:00"/>
    <d v="2011-08-12T00:00:00"/>
    <x v="6"/>
    <n v="9088"/>
    <n v="45.44"/>
    <n v="45222.83"/>
    <x v="6"/>
    <m/>
    <s v="Wellington North Power 0239768006"/>
    <x v="31"/>
  </r>
  <r>
    <s v="PBS"/>
    <s v="EWMP LDC"/>
    <s v="Aggregate"/>
    <n v="201108"/>
    <x v="1"/>
    <s v="0239768006"/>
    <s v="02397-68006"/>
    <s v="81662103"/>
    <s v="300037867"/>
    <s v="700351391"/>
    <s v="500599"/>
    <s v="A"/>
    <d v="2011-07-13T00:00:00"/>
    <d v="2011-08-12T00:00:00"/>
    <x v="5"/>
    <n v="9397"/>
    <n v="24902.05"/>
    <n v="45222.83"/>
    <x v="5"/>
    <m/>
    <s v="Wellington North Power 0239768006"/>
    <x v="31"/>
  </r>
  <r>
    <s v="PBS"/>
    <s v="EWMP LDC"/>
    <s v="Aggregate"/>
    <n v="201108"/>
    <x v="1"/>
    <s v="0239768006"/>
    <s v="02397-68006"/>
    <s v="81662103"/>
    <s v="300037867"/>
    <s v="700351391"/>
    <s v="500599"/>
    <s v="A"/>
    <d v="2011-07-13T00:00:00"/>
    <d v="2011-08-12T00:00:00"/>
    <x v="17"/>
    <n v="9397"/>
    <n v="14095.5"/>
    <n v="45222.83"/>
    <x v="4"/>
    <m/>
    <s v="Wellington North Power 0239768006"/>
    <x v="31"/>
  </r>
  <r>
    <s v="PBS"/>
    <s v="EWMP LDC"/>
    <s v="Aggregate"/>
    <n v="201109"/>
    <x v="1"/>
    <s v="0239768006"/>
    <s v="02397-68006"/>
    <s v="81662103"/>
    <s v="300037867"/>
    <s v="700351391"/>
    <s v="511097"/>
    <s v="A"/>
    <d v="2011-08-12T00:00:00"/>
    <d v="2011-09-13T00:00:00"/>
    <x v="0"/>
    <n v="8992"/>
    <n v="6114.56"/>
    <n v="44746.22"/>
    <x v="0"/>
    <m/>
    <s v="Wellington North Power 0239768006"/>
    <x v="31"/>
  </r>
  <r>
    <s v="PBS"/>
    <s v="EWMP LDC"/>
    <s v="Aggregate"/>
    <n v="201109"/>
    <x v="1"/>
    <s v="0239768006"/>
    <s v="02397-68006"/>
    <s v="81662103"/>
    <s v="300037867"/>
    <s v="700351391"/>
    <s v="511097"/>
    <s v="A"/>
    <d v="2011-08-12T00:00:00"/>
    <d v="2011-09-13T00:00:00"/>
    <x v="6"/>
    <n v="8992"/>
    <n v="44.96"/>
    <n v="44746.22"/>
    <x v="6"/>
    <m/>
    <s v="Wellington North Power 0239768006"/>
    <x v="31"/>
  </r>
  <r>
    <s v="PBS"/>
    <s v="EWMP LDC"/>
    <s v="Aggregate"/>
    <n v="201109"/>
    <x v="1"/>
    <s v="0239768006"/>
    <s v="02397-68006"/>
    <s v="81662103"/>
    <s v="300037867"/>
    <s v="700351391"/>
    <s v="511097"/>
    <s v="A"/>
    <d v="2011-08-12T00:00:00"/>
    <d v="2011-09-13T00:00:00"/>
    <x v="5"/>
    <n v="9298"/>
    <n v="24639.7"/>
    <n v="44746.22"/>
    <x v="5"/>
    <m/>
    <s v="Wellington North Power 0239768006"/>
    <x v="31"/>
  </r>
  <r>
    <s v="PBS"/>
    <s v="EWMP LDC"/>
    <s v="Aggregate"/>
    <n v="201109"/>
    <x v="1"/>
    <s v="0239768006"/>
    <s v="02397-68006"/>
    <s v="81662103"/>
    <s v="300037867"/>
    <s v="700351391"/>
    <s v="511097"/>
    <s v="A"/>
    <d v="2011-08-12T00:00:00"/>
    <d v="2011-09-13T00:00:00"/>
    <x v="17"/>
    <n v="9298"/>
    <n v="13947"/>
    <n v="44746.22"/>
    <x v="4"/>
    <m/>
    <s v="Wellington North Power 0239768006"/>
    <x v="31"/>
  </r>
  <r>
    <s v="PBS"/>
    <s v="EWMP LDC"/>
    <s v="Aggregate"/>
    <n v="201110"/>
    <x v="1"/>
    <s v="0239768006"/>
    <s v="02397-68006"/>
    <s v="81662103"/>
    <s v="300037867"/>
    <s v="700351391"/>
    <s v="522193"/>
    <s v="A"/>
    <d v="2011-09-13T00:00:00"/>
    <d v="2011-10-12T00:00:00"/>
    <x v="0"/>
    <n v="8104"/>
    <n v="5510.72"/>
    <n v="40324.089999999997"/>
    <x v="0"/>
    <m/>
    <s v="Wellington North Power 0239768006"/>
    <x v="31"/>
  </r>
  <r>
    <s v="PBS"/>
    <s v="EWMP LDC"/>
    <s v="Aggregate"/>
    <n v="201110"/>
    <x v="1"/>
    <s v="0239768006"/>
    <s v="02397-68006"/>
    <s v="81662103"/>
    <s v="300037867"/>
    <s v="700351391"/>
    <s v="522193"/>
    <s v="A"/>
    <d v="2011-09-13T00:00:00"/>
    <d v="2011-10-12T00:00:00"/>
    <x v="6"/>
    <n v="8104"/>
    <n v="40.520000000000003"/>
    <n v="40324.089999999997"/>
    <x v="6"/>
    <m/>
    <s v="Wellington North Power 0239768006"/>
    <x v="31"/>
  </r>
  <r>
    <s v="PBS"/>
    <s v="EWMP LDC"/>
    <s v="Aggregate"/>
    <n v="201110"/>
    <x v="1"/>
    <s v="0239768006"/>
    <s v="02397-68006"/>
    <s v="81662103"/>
    <s v="300037867"/>
    <s v="700351391"/>
    <s v="522193"/>
    <s v="A"/>
    <d v="2011-09-13T00:00:00"/>
    <d v="2011-10-12T00:00:00"/>
    <x v="5"/>
    <n v="8379"/>
    <n v="22204.35"/>
    <n v="40324.089999999997"/>
    <x v="5"/>
    <m/>
    <s v="Wellington North Power 0239768006"/>
    <x v="31"/>
  </r>
  <r>
    <s v="PBS"/>
    <s v="EWMP LDC"/>
    <s v="Aggregate"/>
    <n v="201110"/>
    <x v="1"/>
    <s v="0239768006"/>
    <s v="02397-68006"/>
    <s v="81662103"/>
    <s v="300037867"/>
    <s v="700351391"/>
    <s v="522193"/>
    <s v="A"/>
    <d v="2011-09-13T00:00:00"/>
    <d v="2011-10-12T00:00:00"/>
    <x v="17"/>
    <n v="8379"/>
    <n v="12568.5"/>
    <n v="40324.089999999997"/>
    <x v="4"/>
    <m/>
    <s v="Wellington North Power 0239768006"/>
    <x v="31"/>
  </r>
  <r>
    <s v="PBS"/>
    <s v="EWMP LDC"/>
    <s v="Aggregate"/>
    <n v="201111"/>
    <x v="1"/>
    <s v="0239768006"/>
    <s v="02397-68006"/>
    <s v="81662103"/>
    <s v="300037867"/>
    <s v="700351391"/>
    <s v="533613"/>
    <s v="A"/>
    <d v="2011-10-12T00:00:00"/>
    <d v="2011-11-11T00:00:00"/>
    <x v="0"/>
    <n v="8561"/>
    <n v="5821.48"/>
    <n v="42600.09"/>
    <x v="0"/>
    <m/>
    <s v="Wellington North Power 0239768006"/>
    <x v="31"/>
  </r>
  <r>
    <s v="PBS"/>
    <s v="EWMP LDC"/>
    <s v="Aggregate"/>
    <n v="201111"/>
    <x v="1"/>
    <s v="0239768006"/>
    <s v="02397-68006"/>
    <s v="81662103"/>
    <s v="300037867"/>
    <s v="700351391"/>
    <s v="533613"/>
    <s v="A"/>
    <d v="2011-10-12T00:00:00"/>
    <d v="2011-11-11T00:00:00"/>
    <x v="6"/>
    <n v="8561"/>
    <n v="42.81"/>
    <n v="42600.09"/>
    <x v="6"/>
    <m/>
    <s v="Wellington North Power 0239768006"/>
    <x v="31"/>
  </r>
  <r>
    <s v="PBS"/>
    <s v="EWMP LDC"/>
    <s v="Aggregate"/>
    <n v="201111"/>
    <x v="1"/>
    <s v="0239768006"/>
    <s v="02397-68006"/>
    <s v="81662103"/>
    <s v="300037867"/>
    <s v="700351391"/>
    <s v="533613"/>
    <s v="A"/>
    <d v="2011-10-12T00:00:00"/>
    <d v="2011-11-11T00:00:00"/>
    <x v="5"/>
    <n v="8852"/>
    <n v="23457.8"/>
    <n v="42600.09"/>
    <x v="5"/>
    <m/>
    <s v="Wellington North Power 0239768006"/>
    <x v="31"/>
  </r>
  <r>
    <s v="PBS"/>
    <s v="EWMP LDC"/>
    <s v="Aggregate"/>
    <n v="201111"/>
    <x v="1"/>
    <s v="0239768006"/>
    <s v="02397-68006"/>
    <s v="81662103"/>
    <s v="300037867"/>
    <s v="700351391"/>
    <s v="533613"/>
    <s v="A"/>
    <d v="2011-10-12T00:00:00"/>
    <d v="2011-11-11T00:00:00"/>
    <x v="17"/>
    <n v="8852"/>
    <n v="13278"/>
    <n v="42600.09"/>
    <x v="4"/>
    <m/>
    <s v="Wellington North Power 0239768006"/>
    <x v="31"/>
  </r>
  <r>
    <s v="PBS"/>
    <s v="EWMP LDC"/>
    <s v="Aggregate"/>
    <n v="201112"/>
    <x v="1"/>
    <s v="0239768006"/>
    <s v="02397-68006"/>
    <s v="81662103"/>
    <s v="300037867"/>
    <s v="700351391"/>
    <s v="545531"/>
    <s v="A"/>
    <d v="2011-11-11T00:00:00"/>
    <d v="2011-12-10T00:00:00"/>
    <x v="0"/>
    <n v="9379"/>
    <n v="6377.72"/>
    <n v="46671.32"/>
    <x v="0"/>
    <m/>
    <s v="Wellington North Power 0239768006"/>
    <x v="31"/>
  </r>
  <r>
    <s v="PBS"/>
    <s v="EWMP LDC"/>
    <s v="Aggregate"/>
    <n v="201112"/>
    <x v="1"/>
    <s v="0239768006"/>
    <s v="02397-68006"/>
    <s v="81662103"/>
    <s v="300037867"/>
    <s v="700351391"/>
    <s v="545531"/>
    <s v="A"/>
    <d v="2011-11-11T00:00:00"/>
    <d v="2011-12-10T00:00:00"/>
    <x v="6"/>
    <n v="9379"/>
    <n v="46.9"/>
    <n v="46671.32"/>
    <x v="6"/>
    <m/>
    <s v="Wellington North Power 0239768006"/>
    <x v="31"/>
  </r>
  <r>
    <s v="PBS"/>
    <s v="EWMP LDC"/>
    <s v="Aggregate"/>
    <n v="201112"/>
    <x v="1"/>
    <s v="0239768006"/>
    <s v="02397-68006"/>
    <s v="81662103"/>
    <s v="300037867"/>
    <s v="700351391"/>
    <s v="545531"/>
    <s v="A"/>
    <d v="2011-11-11T00:00:00"/>
    <d v="2011-12-10T00:00:00"/>
    <x v="5"/>
    <n v="9698"/>
    <n v="25699.7"/>
    <n v="46671.32"/>
    <x v="5"/>
    <m/>
    <s v="Wellington North Power 0239768006"/>
    <x v="31"/>
  </r>
  <r>
    <s v="PBS"/>
    <s v="EWMP LDC"/>
    <s v="Aggregate"/>
    <n v="201112"/>
    <x v="1"/>
    <s v="0239768006"/>
    <s v="02397-68006"/>
    <s v="81662103"/>
    <s v="300037867"/>
    <s v="700351391"/>
    <s v="545531"/>
    <s v="A"/>
    <d v="2011-11-11T00:00:00"/>
    <d v="2011-12-10T00:00:00"/>
    <x v="17"/>
    <n v="9698"/>
    <n v="14547"/>
    <n v="46671.32"/>
    <x v="4"/>
    <m/>
    <s v="Wellington North Power 0239768006"/>
    <x v="31"/>
  </r>
  <r>
    <s v="PBS"/>
    <s v="EWMP LDC"/>
    <s v="Aggregate"/>
    <n v="201201"/>
    <x v="2"/>
    <s v="0239768006"/>
    <s v="02397-68006"/>
    <s v="81662103"/>
    <s v="300037867"/>
    <s v="700351391"/>
    <s v="557813"/>
    <s v="A"/>
    <d v="2011-12-10T00:00:00"/>
    <d v="2012-01-12T00:00:00"/>
    <x v="0"/>
    <n v="9689"/>
    <n v="4392.3500000000004"/>
    <n v="48156.77"/>
    <x v="0"/>
    <n v="0.66666700000000001"/>
    <s v="Wellington North Power 0239768006"/>
    <x v="31"/>
  </r>
  <r>
    <s v="PBS"/>
    <s v="EWMP LDC"/>
    <s v="Aggregate"/>
    <n v="201201"/>
    <x v="2"/>
    <s v="0239768006"/>
    <s v="02397-68006"/>
    <s v="81662103"/>
    <s v="300037867"/>
    <s v="700351391"/>
    <s v="557813"/>
    <s v="A"/>
    <d v="2011-12-10T00:00:00"/>
    <d v="2012-01-12T00:00:00"/>
    <x v="0"/>
    <n v="9689"/>
    <n v="2157.42"/>
    <n v="48156.77"/>
    <x v="0"/>
    <n v="0.33333299999999999"/>
    <s v="Wellington North Power 0239768006"/>
    <x v="31"/>
  </r>
  <r>
    <s v="PBS"/>
    <s v="EWMP LDC"/>
    <s v="Aggregate"/>
    <n v="201201"/>
    <x v="2"/>
    <s v="0239768006"/>
    <s v="02397-68006"/>
    <s v="81662103"/>
    <s v="300037867"/>
    <s v="700351391"/>
    <s v="557813"/>
    <s v="A"/>
    <d v="2011-12-10T00:00:00"/>
    <d v="2012-01-12T00:00:00"/>
    <x v="6"/>
    <n v="9689"/>
    <n v="32.299999999999997"/>
    <n v="48156.77"/>
    <x v="6"/>
    <n v="0.66666700000000001"/>
    <s v="Wellington North Power 0239768006"/>
    <x v="31"/>
  </r>
  <r>
    <s v="PBS"/>
    <s v="EWMP LDC"/>
    <s v="Aggregate"/>
    <n v="201201"/>
    <x v="2"/>
    <s v="0239768006"/>
    <s v="02397-68006"/>
    <s v="81662103"/>
    <s v="300037867"/>
    <s v="700351391"/>
    <s v="557813"/>
    <s v="A"/>
    <d v="2011-12-10T00:00:00"/>
    <d v="2012-01-12T00:00:00"/>
    <x v="5"/>
    <n v="10018"/>
    <n v="26547.7"/>
    <n v="48156.77"/>
    <x v="5"/>
    <m/>
    <s v="Wellington North Power 0239768006"/>
    <x v="31"/>
  </r>
  <r>
    <s v="PBS"/>
    <s v="EWMP LDC"/>
    <s v="Aggregate"/>
    <n v="201201"/>
    <x v="2"/>
    <s v="0239768006"/>
    <s v="02397-68006"/>
    <s v="81662103"/>
    <s v="300037867"/>
    <s v="700351391"/>
    <s v="557813"/>
    <s v="A"/>
    <d v="2011-12-10T00:00:00"/>
    <d v="2012-01-12T00:00:00"/>
    <x v="17"/>
    <n v="10018"/>
    <n v="15027"/>
    <n v="48156.77"/>
    <x v="4"/>
    <m/>
    <s v="Wellington North Power 0239768006"/>
    <x v="31"/>
  </r>
  <r>
    <s v="PBS"/>
    <s v="EWMP LDC"/>
    <s v="Aggregate"/>
    <n v="201202"/>
    <x v="2"/>
    <s v="0239768006"/>
    <s v="02397-68006"/>
    <s v="81662103"/>
    <s v="300037867"/>
    <s v="700351391"/>
    <s v="570541"/>
    <s v="A"/>
    <d v="2012-01-12T00:00:00"/>
    <d v="2012-02-10T00:00:00"/>
    <x v="0"/>
    <n v="9507"/>
    <n v="6350.68"/>
    <n v="47149.33"/>
    <x v="0"/>
    <m/>
    <s v="Wellington North Power 0239768006"/>
    <x v="31"/>
  </r>
  <r>
    <s v="PBS"/>
    <s v="EWMP LDC"/>
    <s v="Aggregate"/>
    <n v="201202"/>
    <x v="2"/>
    <s v="0239768006"/>
    <s v="02397-68006"/>
    <s v="81662103"/>
    <s v="300037867"/>
    <s v="700351391"/>
    <s v="570541"/>
    <s v="A"/>
    <d v="2012-01-12T00:00:00"/>
    <d v="2012-02-10T00:00:00"/>
    <x v="5"/>
    <n v="9831"/>
    <n v="26052.15"/>
    <n v="47149.33"/>
    <x v="5"/>
    <m/>
    <s v="Wellington North Power 0239768006"/>
    <x v="31"/>
  </r>
  <r>
    <s v="PBS"/>
    <s v="EWMP LDC"/>
    <s v="Aggregate"/>
    <n v="201202"/>
    <x v="2"/>
    <s v="0239768006"/>
    <s v="02397-68006"/>
    <s v="81662103"/>
    <s v="300037867"/>
    <s v="700351391"/>
    <s v="570541"/>
    <s v="A"/>
    <d v="2012-01-12T00:00:00"/>
    <d v="2012-02-10T00:00:00"/>
    <x v="17"/>
    <n v="9831"/>
    <n v="14746.5"/>
    <n v="47149.33"/>
    <x v="4"/>
    <m/>
    <s v="Wellington North Power 0239768006"/>
    <x v="31"/>
  </r>
  <r>
    <s v="PBS"/>
    <s v="EWMP LDC"/>
    <s v="Aggregate"/>
    <n v="201203"/>
    <x v="2"/>
    <s v="0239768006"/>
    <s v="02397-68006"/>
    <s v="81662103"/>
    <s v="300037867"/>
    <s v="700351391"/>
    <s v="584305"/>
    <s v="A"/>
    <d v="2012-02-10T00:00:00"/>
    <d v="2012-03-10T00:00:00"/>
    <x v="0"/>
    <n v="8936"/>
    <n v="5969.25"/>
    <n v="44288.75"/>
    <x v="0"/>
    <m/>
    <s v="Wellington North Power 0239768006"/>
    <x v="31"/>
  </r>
  <r>
    <s v="PBS"/>
    <s v="EWMP LDC"/>
    <s v="Aggregate"/>
    <n v="201203"/>
    <x v="2"/>
    <s v="0239768006"/>
    <s v="02397-68006"/>
    <s v="81662103"/>
    <s v="300037867"/>
    <s v="700351391"/>
    <s v="584305"/>
    <s v="A"/>
    <d v="2012-02-10T00:00:00"/>
    <d v="2012-03-10T00:00:00"/>
    <x v="5"/>
    <n v="9230"/>
    <n v="24459.5"/>
    <n v="44288.75"/>
    <x v="5"/>
    <m/>
    <s v="Wellington North Power 0239768006"/>
    <x v="31"/>
  </r>
  <r>
    <s v="PBS"/>
    <s v="EWMP LDC"/>
    <s v="Aggregate"/>
    <n v="201203"/>
    <x v="2"/>
    <s v="0239768006"/>
    <s v="02397-68006"/>
    <s v="81662103"/>
    <s v="300037867"/>
    <s v="700351391"/>
    <s v="584305"/>
    <s v="A"/>
    <d v="2012-02-10T00:00:00"/>
    <d v="2012-03-10T00:00:00"/>
    <x v="17"/>
    <n v="9240"/>
    <n v="13860"/>
    <n v="44288.75"/>
    <x v="4"/>
    <m/>
    <s v="Wellington North Power 0239768006"/>
    <x v="31"/>
  </r>
  <r>
    <s v="PBS"/>
    <s v="EWMP LDC"/>
    <s v="Aggregate"/>
    <n v="201204"/>
    <x v="2"/>
    <s v="0239768006"/>
    <s v="02397-68006"/>
    <s v="81662103"/>
    <s v="300037867"/>
    <s v="700351391"/>
    <s v="597948"/>
    <s v="A"/>
    <d v="2012-03-10T00:00:00"/>
    <d v="2012-04-12T00:00:00"/>
    <x v="0"/>
    <n v="8500"/>
    <n v="5678"/>
    <n v="42152.35"/>
    <x v="0"/>
    <m/>
    <s v="Wellington North Power 0239768006"/>
    <x v="31"/>
  </r>
  <r>
    <s v="PBS"/>
    <s v="EWMP LDC"/>
    <s v="Aggregate"/>
    <n v="201204"/>
    <x v="2"/>
    <s v="0239768006"/>
    <s v="02397-68006"/>
    <s v="81662103"/>
    <s v="300037867"/>
    <s v="700351391"/>
    <s v="597948"/>
    <s v="A"/>
    <d v="2012-03-10T00:00:00"/>
    <d v="2012-04-12T00:00:00"/>
    <x v="5"/>
    <n v="8789"/>
    <n v="23290.85"/>
    <n v="42152.35"/>
    <x v="5"/>
    <m/>
    <s v="Wellington North Power 0239768006"/>
    <x v="31"/>
  </r>
  <r>
    <s v="PBS"/>
    <s v="EWMP LDC"/>
    <s v="Aggregate"/>
    <n v="201204"/>
    <x v="2"/>
    <s v="0239768006"/>
    <s v="02397-68006"/>
    <s v="81662103"/>
    <s v="300037867"/>
    <s v="700351391"/>
    <s v="597948"/>
    <s v="A"/>
    <d v="2012-03-10T00:00:00"/>
    <d v="2012-04-12T00:00:00"/>
    <x v="17"/>
    <n v="8789"/>
    <n v="13183.5"/>
    <n v="42152.35"/>
    <x v="4"/>
    <m/>
    <s v="Wellington North Power 0239768006"/>
    <x v="31"/>
  </r>
  <r>
    <s v="PBS"/>
    <s v="EWMP LDC"/>
    <s v="Aggregate"/>
    <n v="201205"/>
    <x v="2"/>
    <s v="0239768006"/>
    <s v="02397-68006"/>
    <s v="81662103"/>
    <s v="300037867"/>
    <s v="700351391"/>
    <s v="611728"/>
    <s v="A"/>
    <d v="2012-04-12T00:00:00"/>
    <d v="2012-05-11T00:00:00"/>
    <x v="0"/>
    <n v="8216"/>
    <n v="5488.29"/>
    <n v="40746.69"/>
    <x v="0"/>
    <m/>
    <s v="Wellington North Power 0239768006"/>
    <x v="31"/>
  </r>
  <r>
    <s v="PBS"/>
    <s v="EWMP LDC"/>
    <s v="Aggregate"/>
    <n v="201205"/>
    <x v="2"/>
    <s v="0239768006"/>
    <s v="02397-68006"/>
    <s v="81662103"/>
    <s v="300037867"/>
    <s v="700351391"/>
    <s v="611728"/>
    <s v="A"/>
    <d v="2012-04-12T00:00:00"/>
    <d v="2012-05-11T00:00:00"/>
    <x v="5"/>
    <n v="8496"/>
    <n v="22514.400000000001"/>
    <n v="40746.69"/>
    <x v="5"/>
    <m/>
    <s v="Wellington North Power 0239768006"/>
    <x v="31"/>
  </r>
  <r>
    <s v="PBS"/>
    <s v="EWMP LDC"/>
    <s v="Aggregate"/>
    <n v="201205"/>
    <x v="2"/>
    <s v="0239768006"/>
    <s v="02397-68006"/>
    <s v="81662103"/>
    <s v="300037867"/>
    <s v="700351391"/>
    <s v="611728"/>
    <s v="A"/>
    <d v="2012-04-12T00:00:00"/>
    <d v="2012-05-11T00:00:00"/>
    <x v="17"/>
    <n v="8496"/>
    <n v="12744"/>
    <n v="40746.69"/>
    <x v="4"/>
    <m/>
    <s v="Wellington North Power 0239768006"/>
    <x v="31"/>
  </r>
  <r>
    <s v="PBS"/>
    <s v="EWMP LDC"/>
    <s v="Aggregate"/>
    <n v="201206"/>
    <x v="2"/>
    <s v="0239768006"/>
    <s v="02397-68006"/>
    <s v="81662103"/>
    <s v="300037867"/>
    <s v="700351391"/>
    <s v="626188"/>
    <s v="A"/>
    <d v="2012-05-11T00:00:00"/>
    <d v="2012-06-12T00:00:00"/>
    <x v="0"/>
    <n v="8493"/>
    <n v="5673.32"/>
    <n v="42114.47"/>
    <x v="0"/>
    <m/>
    <s v="Wellington North Power 0239768006"/>
    <x v="31"/>
  </r>
  <r>
    <s v="PBS"/>
    <s v="EWMP LDC"/>
    <s v="Aggregate"/>
    <n v="201206"/>
    <x v="2"/>
    <s v="0239768006"/>
    <s v="02397-68006"/>
    <s v="81662103"/>
    <s v="300037867"/>
    <s v="700351391"/>
    <s v="626188"/>
    <s v="A"/>
    <d v="2012-05-11T00:00:00"/>
    <d v="2012-06-12T00:00:00"/>
    <x v="5"/>
    <n v="8781"/>
    <n v="23269.65"/>
    <n v="42114.47"/>
    <x v="5"/>
    <m/>
    <s v="Wellington North Power 0239768006"/>
    <x v="31"/>
  </r>
  <r>
    <s v="PBS"/>
    <s v="EWMP LDC"/>
    <s v="Aggregate"/>
    <n v="201206"/>
    <x v="2"/>
    <s v="0239768006"/>
    <s v="02397-68006"/>
    <s v="81662103"/>
    <s v="300037867"/>
    <s v="700351391"/>
    <s v="626188"/>
    <s v="A"/>
    <d v="2012-05-11T00:00:00"/>
    <d v="2012-06-12T00:00:00"/>
    <x v="17"/>
    <n v="8781"/>
    <n v="13171.5"/>
    <n v="42114.47"/>
    <x v="4"/>
    <m/>
    <s v="Wellington North Power 0239768006"/>
    <x v="31"/>
  </r>
  <r>
    <s v="PBS"/>
    <s v="EWMP LDC"/>
    <s v="Aggregate"/>
    <n v="201207"/>
    <x v="2"/>
    <s v="0239768006"/>
    <s v="02397-68006"/>
    <s v="81662103"/>
    <s v="300037867"/>
    <s v="700351391"/>
    <s v="641027"/>
    <s v="A"/>
    <d v="2012-06-12T00:00:00"/>
    <d v="2012-07-11T00:00:00"/>
    <x v="0"/>
    <n v="9245"/>
    <n v="6175.66"/>
    <n v="45845.51"/>
    <x v="0"/>
    <m/>
    <s v="Wellington North Power 0239768006"/>
    <x v="31"/>
  </r>
  <r>
    <s v="PBS"/>
    <s v="EWMP LDC"/>
    <s v="Aggregate"/>
    <n v="201207"/>
    <x v="2"/>
    <s v="0239768006"/>
    <s v="02397-68006"/>
    <s v="81662103"/>
    <s v="300037867"/>
    <s v="700351391"/>
    <s v="641027"/>
    <s v="A"/>
    <d v="2012-06-12T00:00:00"/>
    <d v="2012-07-11T00:00:00"/>
    <x v="5"/>
    <n v="9559"/>
    <n v="25331.35"/>
    <n v="45845.51"/>
    <x v="5"/>
    <m/>
    <s v="Wellington North Power 0239768006"/>
    <x v="31"/>
  </r>
  <r>
    <s v="PBS"/>
    <s v="EWMP LDC"/>
    <s v="Aggregate"/>
    <n v="201207"/>
    <x v="2"/>
    <s v="0239768006"/>
    <s v="02397-68006"/>
    <s v="81662103"/>
    <s v="300037867"/>
    <s v="700351391"/>
    <s v="641027"/>
    <s v="A"/>
    <d v="2012-06-12T00:00:00"/>
    <d v="2012-07-11T00:00:00"/>
    <x v="17"/>
    <n v="9559"/>
    <n v="14338.5"/>
    <n v="45845.51"/>
    <x v="4"/>
    <m/>
    <s v="Wellington North Power 0239768006"/>
    <x v="31"/>
  </r>
  <r>
    <s v="PBS"/>
    <s v="EWMP LDC"/>
    <s v="Aggregate"/>
    <n v="201208"/>
    <x v="2"/>
    <s v="0239768006"/>
    <s v="02397-68006"/>
    <s v="81662103"/>
    <s v="300037867"/>
    <s v="700351391"/>
    <s v="656095"/>
    <s v="A"/>
    <d v="2012-07-11T00:00:00"/>
    <d v="2012-08-11T00:00:00"/>
    <x v="0"/>
    <n v="9303"/>
    <n v="6214.4"/>
    <n v="46133.25"/>
    <x v="0"/>
    <m/>
    <s v="Wellington North Power 0239768006"/>
    <x v="31"/>
  </r>
  <r>
    <s v="PBS"/>
    <s v="EWMP LDC"/>
    <s v="Aggregate"/>
    <n v="201208"/>
    <x v="2"/>
    <s v="0239768006"/>
    <s v="02397-68006"/>
    <s v="81662103"/>
    <s v="300037867"/>
    <s v="700351391"/>
    <s v="656095"/>
    <s v="A"/>
    <d v="2012-07-11T00:00:00"/>
    <d v="2012-08-11T00:00:00"/>
    <x v="5"/>
    <n v="9619"/>
    <n v="25490.35"/>
    <n v="46133.25"/>
    <x v="5"/>
    <m/>
    <s v="Wellington North Power 0239768006"/>
    <x v="31"/>
  </r>
  <r>
    <s v="PBS"/>
    <s v="EWMP LDC"/>
    <s v="Aggregate"/>
    <n v="201208"/>
    <x v="2"/>
    <s v="0239768006"/>
    <s v="02397-68006"/>
    <s v="81662103"/>
    <s v="300037867"/>
    <s v="700351391"/>
    <s v="656095"/>
    <s v="A"/>
    <d v="2012-07-11T00:00:00"/>
    <d v="2012-08-11T00:00:00"/>
    <x v="17"/>
    <n v="9619"/>
    <n v="14428.5"/>
    <n v="46133.25"/>
    <x v="4"/>
    <m/>
    <s v="Wellington North Power 0239768006"/>
    <x v="31"/>
  </r>
  <r>
    <s v="PBS"/>
    <s v="EWMP LDC"/>
    <s v="Aggregate"/>
    <n v="201209"/>
    <x v="2"/>
    <s v="0239768006"/>
    <s v="02397-68006"/>
    <s v="81662103"/>
    <s v="300037867"/>
    <s v="700351391"/>
    <s v="671359"/>
    <s v="A"/>
    <d v="2012-08-11T00:00:00"/>
    <d v="2012-09-11T00:00:00"/>
    <x v="0"/>
    <n v="8633"/>
    <n v="5766.84"/>
    <n v="42813.89"/>
    <x v="0"/>
    <m/>
    <s v="Wellington North Power 0239768006"/>
    <x v="31"/>
  </r>
  <r>
    <s v="PBS"/>
    <s v="EWMP LDC"/>
    <s v="Aggregate"/>
    <n v="201209"/>
    <x v="2"/>
    <s v="0239768006"/>
    <s v="02397-68006"/>
    <s v="81662103"/>
    <s v="300037867"/>
    <s v="700351391"/>
    <s v="671359"/>
    <s v="A"/>
    <d v="2012-08-11T00:00:00"/>
    <d v="2012-09-11T00:00:00"/>
    <x v="5"/>
    <n v="8927"/>
    <n v="23656.55"/>
    <n v="42813.89"/>
    <x v="5"/>
    <m/>
    <s v="Wellington North Power 0239768006"/>
    <x v="31"/>
  </r>
  <r>
    <s v="PBS"/>
    <s v="EWMP LDC"/>
    <s v="Aggregate"/>
    <n v="201209"/>
    <x v="2"/>
    <s v="0239768006"/>
    <s v="02397-68006"/>
    <s v="81662103"/>
    <s v="300037867"/>
    <s v="700351391"/>
    <s v="671359"/>
    <s v="A"/>
    <d v="2012-08-11T00:00:00"/>
    <d v="2012-09-11T00:00:00"/>
    <x v="17"/>
    <n v="8927"/>
    <n v="13390.5"/>
    <n v="42813.89"/>
    <x v="4"/>
    <m/>
    <s v="Wellington North Power 0239768006"/>
    <x v="31"/>
  </r>
  <r>
    <s v="PBS"/>
    <s v="EWMP LDC"/>
    <s v="Aggregate"/>
    <n v="201210"/>
    <x v="2"/>
    <s v="0239768006"/>
    <s v="02397-68006"/>
    <s v="81662103"/>
    <s v="300037867"/>
    <s v="700351391"/>
    <s v="687003"/>
    <s v="A"/>
    <d v="2012-09-11T00:00:00"/>
    <d v="2012-10-12T00:00:00"/>
    <x v="0"/>
    <n v="8180"/>
    <n v="5464.24"/>
    <n v="40564.94"/>
    <x v="0"/>
    <m/>
    <s v="Wellington North Power 0239768006"/>
    <x v="31"/>
  </r>
  <r>
    <s v="PBS"/>
    <s v="EWMP LDC"/>
    <s v="Aggregate"/>
    <n v="201210"/>
    <x v="2"/>
    <s v="0239768006"/>
    <s v="02397-68006"/>
    <s v="81662103"/>
    <s v="300037867"/>
    <s v="700351391"/>
    <s v="687003"/>
    <s v="A"/>
    <d v="2012-09-11T00:00:00"/>
    <d v="2012-10-12T00:00:00"/>
    <x v="5"/>
    <n v="8458"/>
    <n v="22413.7"/>
    <n v="40564.94"/>
    <x v="5"/>
    <m/>
    <s v="Wellington North Power 0239768006"/>
    <x v="31"/>
  </r>
  <r>
    <s v="PBS"/>
    <s v="EWMP LDC"/>
    <s v="Aggregate"/>
    <n v="201210"/>
    <x v="2"/>
    <s v="0239768006"/>
    <s v="02397-68006"/>
    <s v="81662103"/>
    <s v="300037867"/>
    <s v="700351391"/>
    <s v="687003"/>
    <s v="A"/>
    <d v="2012-09-11T00:00:00"/>
    <d v="2012-10-12T00:00:00"/>
    <x v="17"/>
    <n v="8458"/>
    <n v="12687"/>
    <n v="40564.94"/>
    <x v="4"/>
    <m/>
    <s v="Wellington North Power 0239768006"/>
    <x v="31"/>
  </r>
  <r>
    <s v="PBS"/>
    <s v="EWMP LDC"/>
    <s v="Aggregate"/>
    <n v="201211"/>
    <x v="2"/>
    <s v="0239768006"/>
    <s v="02397-68006"/>
    <s v="81662103"/>
    <s v="300037867"/>
    <s v="700351391"/>
    <s v="702742"/>
    <s v="A"/>
    <d v="2012-10-12T00:00:00"/>
    <d v="2012-11-10T00:00:00"/>
    <x v="0"/>
    <n v="8549"/>
    <n v="5710.73"/>
    <n v="42396.73"/>
    <x v="0"/>
    <m/>
    <s v="Wellington North Power 0239768006"/>
    <x v="31"/>
  </r>
  <r>
    <s v="PBS"/>
    <s v="EWMP LDC"/>
    <s v="Aggregate"/>
    <n v="201211"/>
    <x v="2"/>
    <s v="0239768006"/>
    <s v="02397-68006"/>
    <s v="81662103"/>
    <s v="300037867"/>
    <s v="700351391"/>
    <s v="702742"/>
    <s v="A"/>
    <d v="2012-10-12T00:00:00"/>
    <d v="2012-11-10T00:00:00"/>
    <x v="5"/>
    <n v="8840"/>
    <n v="23426"/>
    <n v="42396.73"/>
    <x v="5"/>
    <m/>
    <s v="Wellington North Power 0239768006"/>
    <x v="31"/>
  </r>
  <r>
    <s v="PBS"/>
    <s v="EWMP LDC"/>
    <s v="Aggregate"/>
    <n v="201211"/>
    <x v="2"/>
    <s v="0239768006"/>
    <s v="02397-68006"/>
    <s v="81662103"/>
    <s v="300037867"/>
    <s v="700351391"/>
    <s v="702742"/>
    <s v="A"/>
    <d v="2012-10-12T00:00:00"/>
    <d v="2012-11-10T00:00:00"/>
    <x v="17"/>
    <n v="8840"/>
    <n v="13260"/>
    <n v="42396.73"/>
    <x v="4"/>
    <m/>
    <s v="Wellington North Power 0239768006"/>
    <x v="31"/>
  </r>
  <r>
    <s v="PBS"/>
    <s v="EWMP LDC"/>
    <s v="Aggregate"/>
    <n v="201212"/>
    <x v="2"/>
    <s v="0239768006"/>
    <s v="02397-68006"/>
    <s v="81662103"/>
    <s v="300037867"/>
    <s v="700351391"/>
    <s v="719279"/>
    <s v="A"/>
    <d v="2012-11-10T00:00:00"/>
    <d v="2012-12-11T00:00:00"/>
    <x v="0"/>
    <n v="9255"/>
    <n v="6182.34"/>
    <n v="45897.84"/>
    <x v="0"/>
    <m/>
    <s v="Wellington North Power 0239768006"/>
    <x v="31"/>
  </r>
  <r>
    <s v="PBS"/>
    <s v="EWMP LDC"/>
    <s v="Aggregate"/>
    <n v="201212"/>
    <x v="2"/>
    <s v="0239768006"/>
    <s v="02397-68006"/>
    <s v="81662103"/>
    <s v="300037867"/>
    <s v="700351391"/>
    <s v="719279"/>
    <s v="A"/>
    <d v="2012-11-10T00:00:00"/>
    <d v="2012-12-11T00:00:00"/>
    <x v="5"/>
    <n v="9570"/>
    <n v="25360.5"/>
    <n v="45897.84"/>
    <x v="5"/>
    <m/>
    <s v="Wellington North Power 0239768006"/>
    <x v="31"/>
  </r>
  <r>
    <s v="PBS"/>
    <s v="EWMP LDC"/>
    <s v="Aggregate"/>
    <n v="201212"/>
    <x v="2"/>
    <s v="0239768006"/>
    <s v="02397-68006"/>
    <s v="81662103"/>
    <s v="300037867"/>
    <s v="700351391"/>
    <s v="719279"/>
    <s v="A"/>
    <d v="2012-11-10T00:00:00"/>
    <d v="2012-12-11T00:00:00"/>
    <x v="17"/>
    <n v="9570"/>
    <n v="14355"/>
    <n v="45897.84"/>
    <x v="4"/>
    <m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0"/>
    <n v="9280"/>
    <n v="4199.3500000000004"/>
    <n v="48956.18"/>
    <x v="0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0"/>
    <n v="9280"/>
    <n v="2020.65"/>
    <n v="48956.18"/>
    <x v="0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7"/>
    <n v="9280"/>
    <n v="0"/>
    <n v="48956.18"/>
    <x v="1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7"/>
    <n v="9280"/>
    <n v="29.94"/>
    <n v="48956.18"/>
    <x v="1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8"/>
    <n v="9280"/>
    <n v="0"/>
    <n v="48956.18"/>
    <x v="7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8"/>
    <n v="9280"/>
    <n v="23.95"/>
    <n v="48956.18"/>
    <x v="7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9"/>
    <n v="9280"/>
    <n v="0"/>
    <n v="48956.18"/>
    <x v="8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9"/>
    <n v="9280"/>
    <n v="-2.99"/>
    <n v="48956.18"/>
    <x v="8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10"/>
    <n v="9280"/>
    <n v="0"/>
    <n v="48956.18"/>
    <x v="6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10"/>
    <n v="9280"/>
    <n v="823.23"/>
    <n v="48956.18"/>
    <x v="6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5"/>
    <n v="9595"/>
    <n v="17224.560000000001"/>
    <n v="48956.18"/>
    <x v="5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5"/>
    <n v="9595"/>
    <n v="9842.6200000000008"/>
    <n v="48956.18"/>
    <x v="5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17"/>
    <n v="9595"/>
    <n v="9749.75"/>
    <n v="48956.18"/>
    <x v="4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17"/>
    <n v="9595"/>
    <n v="5045.12"/>
    <n v="48956.18"/>
    <x v="4"/>
    <n v="0.32258100000000001"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0"/>
    <n v="9731"/>
    <n v="6568.43"/>
    <n v="57808.11"/>
    <x v="0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7"/>
    <n v="9731"/>
    <n v="97.31"/>
    <n v="57808.11"/>
    <x v="1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8"/>
    <n v="9731"/>
    <n v="77.849999999999994"/>
    <n v="57808.11"/>
    <x v="7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9"/>
    <n v="9731"/>
    <n v="-9.73"/>
    <n v="57808.11"/>
    <x v="8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10"/>
    <n v="9731"/>
    <n v="2676.03"/>
    <n v="57808.11"/>
    <x v="6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5"/>
    <n v="10062"/>
    <n v="31997.16"/>
    <n v="57808.11"/>
    <x v="5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17"/>
    <n v="10062"/>
    <n v="16401.060000000001"/>
    <n v="57808.11"/>
    <x v="4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0"/>
    <n v="9153"/>
    <n v="6178.28"/>
    <n v="54372.800000000003"/>
    <x v="0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7"/>
    <n v="9153"/>
    <n v="91.53"/>
    <n v="54372.800000000003"/>
    <x v="1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8"/>
    <n v="9153"/>
    <n v="73.22"/>
    <n v="54372.800000000003"/>
    <x v="7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9"/>
    <n v="9153"/>
    <n v="-9.15"/>
    <n v="54372.800000000003"/>
    <x v="8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10"/>
    <n v="9153"/>
    <n v="2517.08"/>
    <n v="54372.800000000003"/>
    <x v="6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5"/>
    <n v="9464"/>
    <n v="30095.52"/>
    <n v="54372.800000000003"/>
    <x v="5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17"/>
    <n v="9464"/>
    <n v="15426.32"/>
    <n v="54372.800000000003"/>
    <x v="4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0"/>
    <n v="8839"/>
    <n v="5966.33"/>
    <n v="52510.720000000001"/>
    <x v="0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7"/>
    <n v="8839"/>
    <n v="88.39"/>
    <n v="52510.720000000001"/>
    <x v="1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8"/>
    <n v="8839"/>
    <n v="70.709999999999994"/>
    <n v="52510.720000000001"/>
    <x v="7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9"/>
    <n v="8839"/>
    <n v="-8.84"/>
    <n v="52510.720000000001"/>
    <x v="8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10"/>
    <n v="8839"/>
    <n v="2430.73"/>
    <n v="52510.720000000001"/>
    <x v="6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5"/>
    <n v="9140"/>
    <n v="29065.200000000001"/>
    <n v="52510.720000000001"/>
    <x v="5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17"/>
    <n v="9140"/>
    <n v="14898.2"/>
    <n v="52510.720000000001"/>
    <x v="4"/>
    <m/>
    <s v="Wellington North Power 0239768006"/>
    <x v="31"/>
  </r>
  <r>
    <s v="PBS"/>
    <s v="R-EWMP LDC"/>
    <s v="Subordinate"/>
    <n v="201001"/>
    <x v="0"/>
    <s v="0239925001"/>
    <s v="02399-25001"/>
    <s v="52517413"/>
    <s v="300070203"/>
    <s v="700354315"/>
    <s v="374218"/>
    <s v="A"/>
    <d v="2009-12-04T00:00:00"/>
    <d v="2010-01-06T00:00:00"/>
    <x v="22"/>
    <n v="4869"/>
    <n v="3797.82"/>
    <n v="4262.43"/>
    <x v="15"/>
    <m/>
    <s v="Lakeland Power Dist 0239925001"/>
    <x v="15"/>
  </r>
  <r>
    <s v="PBS"/>
    <s v="R-EWMP LDC"/>
    <s v="Subordinate"/>
    <n v="201001"/>
    <x v="0"/>
    <s v="0239925001"/>
    <s v="02399-25001"/>
    <s v="52517413"/>
    <s v="300070203"/>
    <s v="700354315"/>
    <s v="374218"/>
    <s v="A"/>
    <d v="2009-12-04T00:00:00"/>
    <d v="2010-01-06T00:00:00"/>
    <x v="13"/>
    <n v="1"/>
    <n v="346.34"/>
    <n v="4262.43"/>
    <x v="9"/>
    <m/>
    <s v="Lakeland Power Dist 0239925001"/>
    <x v="15"/>
  </r>
  <r>
    <s v="PBS"/>
    <s v="R-EWMP LDC"/>
    <s v="Subordinate"/>
    <n v="201001"/>
    <x v="0"/>
    <s v="0239925001"/>
    <s v="02399-25001"/>
    <s v="52517413"/>
    <s v="300070203"/>
    <s v="700354315"/>
    <s v="374218"/>
    <s v="A"/>
    <d v="2009-12-04T00:00:00"/>
    <d v="2010-01-06T00:00:00"/>
    <x v="11"/>
    <m/>
    <n v="118.27"/>
    <n v="4262.43"/>
    <x v="9"/>
    <m/>
    <s v="Lakeland Power Dist 0239925001"/>
    <x v="15"/>
  </r>
  <r>
    <s v="PBS"/>
    <s v="R-EWMP LDC"/>
    <s v="Subordinate"/>
    <n v="201002"/>
    <x v="0"/>
    <s v="0239925001"/>
    <s v="02399-25001"/>
    <s v="52517413"/>
    <s v="300070203"/>
    <s v="700354315"/>
    <s v="378713"/>
    <s v="A"/>
    <d v="2010-01-06T00:00:00"/>
    <d v="2010-02-04T00:00:00"/>
    <x v="22"/>
    <n v="4682"/>
    <n v="3651.96"/>
    <n v="4116.57"/>
    <x v="15"/>
    <m/>
    <s v="Lakeland Power Dist 0239925001"/>
    <x v="15"/>
  </r>
  <r>
    <s v="PBS"/>
    <s v="R-EWMP LDC"/>
    <s v="Subordinate"/>
    <n v="201002"/>
    <x v="0"/>
    <s v="0239925001"/>
    <s v="02399-25001"/>
    <s v="52517413"/>
    <s v="300070203"/>
    <s v="700354315"/>
    <s v="378713"/>
    <s v="A"/>
    <d v="2010-01-06T00:00:00"/>
    <d v="2010-02-04T00:00:00"/>
    <x v="13"/>
    <n v="1"/>
    <n v="346.34"/>
    <n v="4116.57"/>
    <x v="9"/>
    <m/>
    <s v="Lakeland Power Dist 0239925001"/>
    <x v="15"/>
  </r>
  <r>
    <s v="PBS"/>
    <s v="R-EWMP LDC"/>
    <s v="Subordinate"/>
    <n v="201002"/>
    <x v="0"/>
    <s v="0239925001"/>
    <s v="02399-25001"/>
    <s v="52517413"/>
    <s v="300070203"/>
    <s v="700354315"/>
    <s v="378713"/>
    <s v="A"/>
    <d v="2010-01-06T00:00:00"/>
    <d v="2010-02-04T00:00:00"/>
    <x v="11"/>
    <m/>
    <n v="118.27"/>
    <n v="4116.57"/>
    <x v="9"/>
    <m/>
    <s v="Lakeland Power Dist 0239925001"/>
    <x v="15"/>
  </r>
  <r>
    <s v="PBS"/>
    <s v="R-EWMP LDC"/>
    <s v="Subordinate"/>
    <n v="201003"/>
    <x v="0"/>
    <s v="0239925001"/>
    <s v="02399-25001"/>
    <s v="52517413"/>
    <s v="300070203"/>
    <s v="700354315"/>
    <s v="383326"/>
    <s v="A"/>
    <d v="2010-02-04T00:00:00"/>
    <d v="2010-03-05T00:00:00"/>
    <x v="22"/>
    <n v="4289"/>
    <n v="3345.42"/>
    <n v="3810.03"/>
    <x v="15"/>
    <m/>
    <s v="Lakeland Power Dist 0239925001"/>
    <x v="15"/>
  </r>
  <r>
    <s v="PBS"/>
    <s v="R-EWMP LDC"/>
    <s v="Subordinate"/>
    <n v="201003"/>
    <x v="0"/>
    <s v="0239925001"/>
    <s v="02399-25001"/>
    <s v="52517413"/>
    <s v="300070203"/>
    <s v="700354315"/>
    <s v="383326"/>
    <s v="A"/>
    <d v="2010-02-04T00:00:00"/>
    <d v="2010-03-05T00:00:00"/>
    <x v="13"/>
    <n v="1"/>
    <n v="346.34"/>
    <n v="3810.03"/>
    <x v="9"/>
    <m/>
    <s v="Lakeland Power Dist 0239925001"/>
    <x v="15"/>
  </r>
  <r>
    <s v="PBS"/>
    <s v="R-EWMP LDC"/>
    <s v="Subordinate"/>
    <n v="201003"/>
    <x v="0"/>
    <s v="0239925001"/>
    <s v="02399-25001"/>
    <s v="52517413"/>
    <s v="300070203"/>
    <s v="700354315"/>
    <s v="383326"/>
    <s v="A"/>
    <d v="2010-02-04T00:00:00"/>
    <d v="2010-03-05T00:00:00"/>
    <x v="11"/>
    <m/>
    <n v="118.27"/>
    <n v="3810.03"/>
    <x v="9"/>
    <m/>
    <s v="Lakeland Power Dist 0239925001"/>
    <x v="15"/>
  </r>
  <r>
    <s v="PBS"/>
    <s v="R-EWMP LDC"/>
    <s v="Subordinate"/>
    <n v="201004"/>
    <x v="0"/>
    <s v="0239925001"/>
    <s v="02399-25001"/>
    <s v="52517413"/>
    <s v="300070203"/>
    <s v="700354315"/>
    <s v="388022"/>
    <s v="A"/>
    <d v="2010-03-05T00:00:00"/>
    <d v="2010-04-07T00:00:00"/>
    <x v="22"/>
    <n v="3336"/>
    <n v="2602.08"/>
    <n v="3066.69"/>
    <x v="15"/>
    <m/>
    <s v="Lakeland Power Dist 0239925001"/>
    <x v="15"/>
  </r>
  <r>
    <s v="PBS"/>
    <s v="R-EWMP LDC"/>
    <s v="Subordinate"/>
    <n v="201004"/>
    <x v="0"/>
    <s v="0239925001"/>
    <s v="02399-25001"/>
    <s v="52517413"/>
    <s v="300070203"/>
    <s v="700354315"/>
    <s v="388022"/>
    <s v="A"/>
    <d v="2010-03-05T00:00:00"/>
    <d v="2010-04-07T00:00:00"/>
    <x v="13"/>
    <n v="1"/>
    <n v="346.34"/>
    <n v="3066.69"/>
    <x v="9"/>
    <m/>
    <s v="Lakeland Power Dist 0239925001"/>
    <x v="15"/>
  </r>
  <r>
    <s v="PBS"/>
    <s v="R-EWMP LDC"/>
    <s v="Subordinate"/>
    <n v="201004"/>
    <x v="0"/>
    <s v="0239925001"/>
    <s v="02399-25001"/>
    <s v="52517413"/>
    <s v="300070203"/>
    <s v="700354315"/>
    <s v="388022"/>
    <s v="A"/>
    <d v="2010-03-05T00:00:00"/>
    <d v="2010-04-07T00:00:00"/>
    <x v="11"/>
    <m/>
    <n v="118.27"/>
    <n v="3066.69"/>
    <x v="9"/>
    <m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22"/>
    <n v="2821"/>
    <n v="1760.3"/>
    <n v="3029.93"/>
    <x v="15"/>
    <n v="0.8"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22"/>
    <n v="2821"/>
    <n v="805.11"/>
    <n v="3029.93"/>
    <x v="15"/>
    <n v="0.2"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13"/>
    <n v="1"/>
    <n v="277.07"/>
    <n v="3029.93"/>
    <x v="9"/>
    <n v="0.8"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13"/>
    <n v="1"/>
    <n v="50.54"/>
    <n v="3029.93"/>
    <x v="9"/>
    <n v="0.2"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11"/>
    <m/>
    <n v="42.29"/>
    <n v="3029.93"/>
    <x v="9"/>
    <n v="0.2"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11"/>
    <m/>
    <n v="94.62"/>
    <n v="3029.93"/>
    <x v="9"/>
    <n v="0.8"/>
    <s v="Lakeland Power Dist 0239925001"/>
    <x v="15"/>
  </r>
  <r>
    <s v="PBS"/>
    <s v="R-EWMP LDC"/>
    <s v="Subordinate"/>
    <n v="201006"/>
    <x v="0"/>
    <s v="0239925001"/>
    <s v="02399-25001"/>
    <s v="52517413"/>
    <s v="300070203"/>
    <s v="700354315"/>
    <s v="397730"/>
    <s v="A"/>
    <d v="2010-05-07T00:00:00"/>
    <d v="2010-06-05T00:00:00"/>
    <x v="22"/>
    <n v="2804"/>
    <n v="4001.31"/>
    <n v="4465.49"/>
    <x v="15"/>
    <m/>
    <s v="Lakeland Power Dist 0239925001"/>
    <x v="15"/>
  </r>
  <r>
    <s v="PBS"/>
    <s v="R-EWMP LDC"/>
    <s v="Subordinate"/>
    <n v="201006"/>
    <x v="0"/>
    <s v="0239925001"/>
    <s v="02399-25001"/>
    <s v="52517413"/>
    <s v="300070203"/>
    <s v="700354315"/>
    <s v="397730"/>
    <s v="A"/>
    <d v="2010-05-07T00:00:00"/>
    <d v="2010-06-05T00:00:00"/>
    <x v="13"/>
    <n v="1"/>
    <n v="252.71"/>
    <n v="4465.49"/>
    <x v="9"/>
    <m/>
    <s v="Lakeland Power Dist 0239925001"/>
    <x v="15"/>
  </r>
  <r>
    <s v="PBS"/>
    <s v="R-EWMP LDC"/>
    <s v="Subordinate"/>
    <n v="201006"/>
    <x v="0"/>
    <s v="0239925001"/>
    <s v="02399-25001"/>
    <s v="52517413"/>
    <s v="300070203"/>
    <s v="700354315"/>
    <s v="397730"/>
    <s v="A"/>
    <d v="2010-05-07T00:00:00"/>
    <d v="2010-06-05T00:00:00"/>
    <x v="11"/>
    <m/>
    <n v="211.47"/>
    <n v="4465.49"/>
    <x v="9"/>
    <m/>
    <s v="Lakeland Power Dist 0239925001"/>
    <x v="15"/>
  </r>
  <r>
    <s v="PBS"/>
    <s v="R-EWMP LDC"/>
    <s v="Subordinate"/>
    <n v="201007"/>
    <x v="0"/>
    <s v="0239925001"/>
    <s v="02399-25001"/>
    <s v="52517413"/>
    <s v="300070203"/>
    <s v="700354315"/>
    <s v="402776"/>
    <s v="A"/>
    <d v="2010-06-05T00:00:00"/>
    <d v="2010-07-07T00:00:00"/>
    <x v="22"/>
    <n v="2916"/>
    <n v="4161.13"/>
    <n v="4625.3100000000004"/>
    <x v="15"/>
    <m/>
    <s v="Lakeland Power Dist 0239925001"/>
    <x v="15"/>
  </r>
  <r>
    <s v="PBS"/>
    <s v="R-EWMP LDC"/>
    <s v="Subordinate"/>
    <n v="201007"/>
    <x v="0"/>
    <s v="0239925001"/>
    <s v="02399-25001"/>
    <s v="52517413"/>
    <s v="300070203"/>
    <s v="700354315"/>
    <s v="402776"/>
    <s v="A"/>
    <d v="2010-06-05T00:00:00"/>
    <d v="2010-07-07T00:00:00"/>
    <x v="13"/>
    <n v="1"/>
    <n v="252.71"/>
    <n v="4625.3100000000004"/>
    <x v="9"/>
    <m/>
    <s v="Lakeland Power Dist 0239925001"/>
    <x v="15"/>
  </r>
  <r>
    <s v="PBS"/>
    <s v="R-EWMP LDC"/>
    <s v="Subordinate"/>
    <n v="201007"/>
    <x v="0"/>
    <s v="0239925001"/>
    <s v="02399-25001"/>
    <s v="52517413"/>
    <s v="300070203"/>
    <s v="700354315"/>
    <s v="402776"/>
    <s v="A"/>
    <d v="2010-06-05T00:00:00"/>
    <d v="2010-07-07T00:00:00"/>
    <x v="11"/>
    <m/>
    <n v="211.47"/>
    <n v="4625.3100000000004"/>
    <x v="9"/>
    <m/>
    <s v="Lakeland Power Dist 0239925001"/>
    <x v="15"/>
  </r>
  <r>
    <s v="PBS"/>
    <s v="R-EWMP LDC"/>
    <s v="Subordinate"/>
    <n v="201008"/>
    <x v="0"/>
    <s v="0239925001"/>
    <s v="02399-25001"/>
    <s v="52517413"/>
    <s v="300070203"/>
    <s v="700354315"/>
    <s v="409298"/>
    <s v="A"/>
    <d v="2010-07-07T00:00:00"/>
    <d v="2010-08-06T00:00:00"/>
    <x v="22"/>
    <n v="2882"/>
    <n v="4112.6099999999997"/>
    <n v="4576.79"/>
    <x v="15"/>
    <m/>
    <s v="Lakeland Power Dist 0239925001"/>
    <x v="15"/>
  </r>
  <r>
    <s v="PBS"/>
    <s v="R-EWMP LDC"/>
    <s v="Subordinate"/>
    <n v="201008"/>
    <x v="0"/>
    <s v="0239925001"/>
    <s v="02399-25001"/>
    <s v="52517413"/>
    <s v="300070203"/>
    <s v="700354315"/>
    <s v="409298"/>
    <s v="A"/>
    <d v="2010-07-07T00:00:00"/>
    <d v="2010-08-06T00:00:00"/>
    <x v="13"/>
    <n v="1"/>
    <n v="252.71"/>
    <n v="4576.79"/>
    <x v="9"/>
    <m/>
    <s v="Lakeland Power Dist 0239925001"/>
    <x v="15"/>
  </r>
  <r>
    <s v="PBS"/>
    <s v="R-EWMP LDC"/>
    <s v="Subordinate"/>
    <n v="201008"/>
    <x v="0"/>
    <s v="0239925001"/>
    <s v="02399-25001"/>
    <s v="52517413"/>
    <s v="300070203"/>
    <s v="700354315"/>
    <s v="409298"/>
    <s v="A"/>
    <d v="2010-07-07T00:00:00"/>
    <d v="2010-08-06T00:00:00"/>
    <x v="11"/>
    <m/>
    <n v="211.47"/>
    <n v="4576.79"/>
    <x v="9"/>
    <m/>
    <s v="Lakeland Power Dist 0239925001"/>
    <x v="15"/>
  </r>
  <r>
    <s v="PBS"/>
    <s v="R-EWMP LDC"/>
    <s v="Subordinate"/>
    <n v="201009"/>
    <x v="0"/>
    <s v="0239925001"/>
    <s v="02399-25001"/>
    <s v="52517413"/>
    <s v="300070203"/>
    <s v="700354315"/>
    <s v="413074"/>
    <s v="A"/>
    <d v="2010-08-06T00:00:00"/>
    <d v="2010-09-04T00:00:00"/>
    <x v="22"/>
    <n v="2794"/>
    <n v="3987.04"/>
    <n v="4451.22"/>
    <x v="15"/>
    <m/>
    <s v="Lakeland Power Dist 0239925001"/>
    <x v="15"/>
  </r>
  <r>
    <s v="PBS"/>
    <s v="R-EWMP LDC"/>
    <s v="Subordinate"/>
    <n v="201009"/>
    <x v="0"/>
    <s v="0239925001"/>
    <s v="02399-25001"/>
    <s v="52517413"/>
    <s v="300070203"/>
    <s v="700354315"/>
    <s v="413074"/>
    <s v="A"/>
    <d v="2010-08-06T00:00:00"/>
    <d v="2010-09-04T00:00:00"/>
    <x v="13"/>
    <n v="1"/>
    <n v="252.71"/>
    <n v="4451.22"/>
    <x v="9"/>
    <m/>
    <s v="Lakeland Power Dist 0239925001"/>
    <x v="15"/>
  </r>
  <r>
    <s v="PBS"/>
    <s v="R-EWMP LDC"/>
    <s v="Subordinate"/>
    <n v="201009"/>
    <x v="0"/>
    <s v="0239925001"/>
    <s v="02399-25001"/>
    <s v="52517413"/>
    <s v="300070203"/>
    <s v="700354315"/>
    <s v="413074"/>
    <s v="A"/>
    <d v="2010-08-06T00:00:00"/>
    <d v="2010-09-04T00:00:00"/>
    <x v="11"/>
    <m/>
    <n v="211.47"/>
    <n v="4451.22"/>
    <x v="9"/>
    <m/>
    <s v="Lakeland Power Dist 0239925001"/>
    <x v="15"/>
  </r>
  <r>
    <s v="PBS"/>
    <s v="R-EWMP LDC"/>
    <s v="Subordinate"/>
    <n v="201010"/>
    <x v="0"/>
    <s v="0239925001"/>
    <s v="02399-25001"/>
    <s v="52517413"/>
    <s v="300070203"/>
    <s v="700354315"/>
    <s v="419036"/>
    <s v="A"/>
    <d v="2010-09-04T00:00:00"/>
    <d v="2010-10-07T00:00:00"/>
    <x v="22"/>
    <n v="2495"/>
    <n v="3560.37"/>
    <n v="4024.55"/>
    <x v="15"/>
    <m/>
    <s v="Lakeland Power Dist 0239925001"/>
    <x v="15"/>
  </r>
  <r>
    <s v="PBS"/>
    <s v="R-EWMP LDC"/>
    <s v="Subordinate"/>
    <n v="201010"/>
    <x v="0"/>
    <s v="0239925001"/>
    <s v="02399-25001"/>
    <s v="52517413"/>
    <s v="300070203"/>
    <s v="700354315"/>
    <s v="419036"/>
    <s v="A"/>
    <d v="2010-09-04T00:00:00"/>
    <d v="2010-10-07T00:00:00"/>
    <x v="13"/>
    <n v="1"/>
    <n v="252.71"/>
    <n v="4024.55"/>
    <x v="9"/>
    <m/>
    <s v="Lakeland Power Dist 0239925001"/>
    <x v="15"/>
  </r>
  <r>
    <s v="PBS"/>
    <s v="R-EWMP LDC"/>
    <s v="Subordinate"/>
    <n v="201010"/>
    <x v="0"/>
    <s v="0239925001"/>
    <s v="02399-25001"/>
    <s v="52517413"/>
    <s v="300070203"/>
    <s v="700354315"/>
    <s v="419036"/>
    <s v="A"/>
    <d v="2010-09-04T00:00:00"/>
    <d v="2010-10-07T00:00:00"/>
    <x v="11"/>
    <m/>
    <n v="211.47"/>
    <n v="4024.55"/>
    <x v="9"/>
    <m/>
    <s v="Lakeland Power Dist 0239925001"/>
    <x v="15"/>
  </r>
  <r>
    <s v="PBS"/>
    <s v="R-EWMP LDC"/>
    <s v="Subordinate"/>
    <n v="201011"/>
    <x v="0"/>
    <s v="0239925001"/>
    <s v="02399-25001"/>
    <s v="52517413"/>
    <s v="300070203"/>
    <s v="700354315"/>
    <s v="424922"/>
    <s v="A"/>
    <d v="2010-10-07T00:00:00"/>
    <d v="2010-11-06T00:00:00"/>
    <x v="22"/>
    <n v="3030"/>
    <n v="4323.8100000000004"/>
    <n v="4787.99"/>
    <x v="15"/>
    <m/>
    <s v="Lakeland Power Dist 0239925001"/>
    <x v="15"/>
  </r>
  <r>
    <s v="PBS"/>
    <s v="R-EWMP LDC"/>
    <s v="Subordinate"/>
    <n v="201011"/>
    <x v="0"/>
    <s v="0239925001"/>
    <s v="02399-25001"/>
    <s v="52517413"/>
    <s v="300070203"/>
    <s v="700354315"/>
    <s v="424922"/>
    <s v="A"/>
    <d v="2010-10-07T00:00:00"/>
    <d v="2010-11-06T00:00:00"/>
    <x v="13"/>
    <n v="1"/>
    <n v="252.71"/>
    <n v="4787.99"/>
    <x v="9"/>
    <m/>
    <s v="Lakeland Power Dist 0239925001"/>
    <x v="15"/>
  </r>
  <r>
    <s v="PBS"/>
    <s v="R-EWMP LDC"/>
    <s v="Subordinate"/>
    <n v="201011"/>
    <x v="0"/>
    <s v="0239925001"/>
    <s v="02399-25001"/>
    <s v="52517413"/>
    <s v="300070203"/>
    <s v="700354315"/>
    <s v="424922"/>
    <s v="A"/>
    <d v="2010-10-07T00:00:00"/>
    <d v="2010-11-06T00:00:00"/>
    <x v="11"/>
    <m/>
    <n v="211.47"/>
    <n v="4787.99"/>
    <x v="9"/>
    <m/>
    <s v="Lakeland Power Dist 0239925001"/>
    <x v="15"/>
  </r>
  <r>
    <s v="PBS"/>
    <s v="R-EWMP LDC"/>
    <s v="Subordinate"/>
    <n v="201012"/>
    <x v="0"/>
    <s v="0239925001"/>
    <s v="02399-25001"/>
    <s v="52517413"/>
    <s v="300070203"/>
    <s v="700354315"/>
    <s v="431313"/>
    <s v="A"/>
    <d v="2010-11-06T00:00:00"/>
    <d v="2010-12-07T00:00:00"/>
    <x v="22"/>
    <n v="3973"/>
    <n v="5669.47"/>
    <n v="6133.65"/>
    <x v="15"/>
    <m/>
    <s v="Lakeland Power Dist 0239925001"/>
    <x v="15"/>
  </r>
  <r>
    <s v="PBS"/>
    <s v="R-EWMP LDC"/>
    <s v="Subordinate"/>
    <n v="201012"/>
    <x v="0"/>
    <s v="0239925001"/>
    <s v="02399-25001"/>
    <s v="52517413"/>
    <s v="300070203"/>
    <s v="700354315"/>
    <s v="431313"/>
    <s v="A"/>
    <d v="2010-11-06T00:00:00"/>
    <d v="2010-12-07T00:00:00"/>
    <x v="13"/>
    <n v="1"/>
    <n v="252.71"/>
    <n v="6133.65"/>
    <x v="9"/>
    <m/>
    <s v="Lakeland Power Dist 0239925001"/>
    <x v="15"/>
  </r>
  <r>
    <s v="PBS"/>
    <s v="R-EWMP LDC"/>
    <s v="Subordinate"/>
    <n v="201012"/>
    <x v="0"/>
    <s v="0239925001"/>
    <s v="02399-25001"/>
    <s v="52517413"/>
    <s v="300070203"/>
    <s v="700354315"/>
    <s v="431313"/>
    <s v="A"/>
    <d v="2010-11-06T00:00:00"/>
    <d v="2010-12-07T00:00:00"/>
    <x v="11"/>
    <m/>
    <n v="211.47"/>
    <n v="6133.65"/>
    <x v="9"/>
    <m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22"/>
    <n v="4436"/>
    <n v="5104.9799999999996"/>
    <n v="6907.87"/>
    <x v="15"/>
    <n v="0.80645199999999995"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22"/>
    <n v="4436"/>
    <n v="1329.08"/>
    <n v="6907.87"/>
    <x v="15"/>
    <n v="0.193548"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13"/>
    <n v="1"/>
    <n v="203.8"/>
    <n v="6907.87"/>
    <x v="9"/>
    <n v="0.80645199999999995"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13"/>
    <n v="1"/>
    <n v="54.57"/>
    <n v="6907.87"/>
    <x v="9"/>
    <n v="0.193548"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11"/>
    <m/>
    <n v="170.54"/>
    <n v="6907.87"/>
    <x v="9"/>
    <n v="0.80645199999999995"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11"/>
    <m/>
    <n v="44.9"/>
    <n v="6907.87"/>
    <x v="9"/>
    <n v="0.193548"/>
    <s v="Lakeland Power Dist 0239925001"/>
    <x v="15"/>
  </r>
  <r>
    <s v="PBS"/>
    <s v="R-EWMP LDC"/>
    <s v="Subordinate"/>
    <n v="201102"/>
    <x v="1"/>
    <s v="0239925001"/>
    <s v="02399-25001"/>
    <s v="52517413"/>
    <s v="300070203"/>
    <s v="700354315"/>
    <s v="445630"/>
    <s v="A"/>
    <d v="2011-01-07T00:00:00"/>
    <d v="2011-02-05T00:00:00"/>
    <x v="22"/>
    <n v="4639"/>
    <n v="7181.17"/>
    <n v="7695.06"/>
    <x v="15"/>
    <m/>
    <s v="Lakeland Power Dist 0239925001"/>
    <x v="15"/>
  </r>
  <r>
    <s v="PBS"/>
    <s v="R-EWMP LDC"/>
    <s v="Subordinate"/>
    <n v="201102"/>
    <x v="1"/>
    <s v="0239925001"/>
    <s v="02399-25001"/>
    <s v="52517413"/>
    <s v="300070203"/>
    <s v="700354315"/>
    <s v="445630"/>
    <s v="A"/>
    <d v="2011-01-07T00:00:00"/>
    <d v="2011-02-05T00:00:00"/>
    <x v="13"/>
    <n v="1"/>
    <n v="281.92"/>
    <n v="7695.06"/>
    <x v="9"/>
    <m/>
    <s v="Lakeland Power Dist 0239925001"/>
    <x v="15"/>
  </r>
  <r>
    <s v="PBS"/>
    <s v="R-EWMP LDC"/>
    <s v="Subordinate"/>
    <n v="201102"/>
    <x v="1"/>
    <s v="0239925001"/>
    <s v="02399-25001"/>
    <s v="52517413"/>
    <s v="300070203"/>
    <s v="700354315"/>
    <s v="445630"/>
    <s v="A"/>
    <d v="2011-01-07T00:00:00"/>
    <d v="2011-02-05T00:00:00"/>
    <x v="11"/>
    <m/>
    <n v="231.97"/>
    <n v="7695.06"/>
    <x v="9"/>
    <m/>
    <s v="Lakeland Power Dist 0239925001"/>
    <x v="15"/>
  </r>
  <r>
    <s v="PBS"/>
    <s v="R-EWMP LDC"/>
    <s v="Subordinate"/>
    <n v="201103"/>
    <x v="1"/>
    <s v="0239925001"/>
    <s v="02399-25001"/>
    <s v="52517413"/>
    <s v="300070203"/>
    <s v="700354315"/>
    <s v="454098"/>
    <s v="A"/>
    <d v="2011-02-05T00:00:00"/>
    <d v="2011-03-08T00:00:00"/>
    <x v="22"/>
    <n v="4033"/>
    <n v="6243.08"/>
    <n v="6756.97"/>
    <x v="15"/>
    <m/>
    <s v="Lakeland Power Dist 0239925001"/>
    <x v="15"/>
  </r>
  <r>
    <s v="PBS"/>
    <s v="R-EWMP LDC"/>
    <s v="Subordinate"/>
    <n v="201103"/>
    <x v="1"/>
    <s v="0239925001"/>
    <s v="02399-25001"/>
    <s v="52517413"/>
    <s v="300070203"/>
    <s v="700354315"/>
    <s v="454098"/>
    <s v="A"/>
    <d v="2011-02-05T00:00:00"/>
    <d v="2011-03-08T00:00:00"/>
    <x v="13"/>
    <n v="1"/>
    <n v="281.92"/>
    <n v="6756.97"/>
    <x v="9"/>
    <m/>
    <s v="Lakeland Power Dist 0239925001"/>
    <x v="15"/>
  </r>
  <r>
    <s v="PBS"/>
    <s v="R-EWMP LDC"/>
    <s v="Subordinate"/>
    <n v="201103"/>
    <x v="1"/>
    <s v="0239925001"/>
    <s v="02399-25001"/>
    <s v="52517413"/>
    <s v="300070203"/>
    <s v="700354315"/>
    <s v="454098"/>
    <s v="A"/>
    <d v="2011-02-05T00:00:00"/>
    <d v="2011-03-08T00:00:00"/>
    <x v="11"/>
    <m/>
    <n v="231.97"/>
    <n v="6756.97"/>
    <x v="9"/>
    <m/>
    <s v="Lakeland Power Dist 0239925001"/>
    <x v="15"/>
  </r>
  <r>
    <s v="PBS"/>
    <s v="R-EWMP LDC"/>
    <s v="Subordinate"/>
    <n v="201104"/>
    <x v="1"/>
    <s v="0239925001"/>
    <s v="02399-25001"/>
    <s v="52517413"/>
    <s v="300070203"/>
    <s v="700354315"/>
    <s v="462398"/>
    <s v="A"/>
    <d v="2011-03-08T00:00:00"/>
    <d v="2011-04-07T00:00:00"/>
    <x v="22"/>
    <n v="3248"/>
    <n v="5027.8999999999996"/>
    <n v="5541.79"/>
    <x v="15"/>
    <m/>
    <s v="Lakeland Power Dist 0239925001"/>
    <x v="15"/>
  </r>
  <r>
    <s v="PBS"/>
    <s v="R-EWMP LDC"/>
    <s v="Subordinate"/>
    <n v="201104"/>
    <x v="1"/>
    <s v="0239925001"/>
    <s v="02399-25001"/>
    <s v="52517413"/>
    <s v="300070203"/>
    <s v="700354315"/>
    <s v="462398"/>
    <s v="A"/>
    <d v="2011-03-08T00:00:00"/>
    <d v="2011-04-07T00:00:00"/>
    <x v="13"/>
    <n v="1"/>
    <n v="281.92"/>
    <n v="5541.79"/>
    <x v="9"/>
    <m/>
    <s v="Lakeland Power Dist 0239925001"/>
    <x v="15"/>
  </r>
  <r>
    <s v="PBS"/>
    <s v="R-EWMP LDC"/>
    <s v="Subordinate"/>
    <n v="201104"/>
    <x v="1"/>
    <s v="0239925001"/>
    <s v="02399-25001"/>
    <s v="52517413"/>
    <s v="300070203"/>
    <s v="700354315"/>
    <s v="462398"/>
    <s v="A"/>
    <d v="2011-03-08T00:00:00"/>
    <d v="2011-04-07T00:00:00"/>
    <x v="11"/>
    <m/>
    <n v="231.97"/>
    <n v="5541.79"/>
    <x v="9"/>
    <m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22"/>
    <n v="2790"/>
    <n v="3141.03"/>
    <n v="5230.43"/>
    <x v="15"/>
    <n v="0.72727299999999995"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22"/>
    <n v="2790"/>
    <n v="1505.08"/>
    <n v="5230.43"/>
    <x v="15"/>
    <n v="0.272727"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13"/>
    <n v="1"/>
    <n v="205.03"/>
    <n v="5230.43"/>
    <x v="9"/>
    <n v="0.72727299999999995"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13"/>
    <n v="1"/>
    <n v="129.38"/>
    <n v="5230.43"/>
    <x v="9"/>
    <n v="0.272727"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11"/>
    <m/>
    <n v="168.71"/>
    <n v="5230.43"/>
    <x v="9"/>
    <n v="0.72727299999999995"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11"/>
    <m/>
    <n v="81.2"/>
    <n v="5230.43"/>
    <x v="9"/>
    <n v="0.272727"/>
    <s v="Lakeland Power Dist 0239925001"/>
    <x v="15"/>
  </r>
  <r>
    <s v="PBS"/>
    <s v="R-EWMP LDC"/>
    <s v="Subordinate"/>
    <n v="201106"/>
    <x v="1"/>
    <s v="0239925001"/>
    <s v="02399-25001"/>
    <s v="52517413"/>
    <s v="300070203"/>
    <s v="700354315"/>
    <s v="479654"/>
    <s v="A"/>
    <d v="2011-05-10T00:00:00"/>
    <d v="2011-06-08T00:00:00"/>
    <x v="22"/>
    <n v="2516"/>
    <n v="4976.6499999999996"/>
    <n v="5748.8"/>
    <x v="15"/>
    <m/>
    <s v="Lakeland Power Dist 0239925001"/>
    <x v="15"/>
  </r>
  <r>
    <s v="PBS"/>
    <s v="R-EWMP LDC"/>
    <s v="Subordinate"/>
    <n v="201106"/>
    <x v="1"/>
    <s v="0239925001"/>
    <s v="02399-25001"/>
    <s v="52517413"/>
    <s v="300070203"/>
    <s v="700354315"/>
    <s v="479654"/>
    <s v="A"/>
    <d v="2011-05-10T00:00:00"/>
    <d v="2011-06-08T00:00:00"/>
    <x v="13"/>
    <n v="1"/>
    <n v="474.4"/>
    <n v="5748.8"/>
    <x v="9"/>
    <m/>
    <s v="Lakeland Power Dist 0239925001"/>
    <x v="15"/>
  </r>
  <r>
    <s v="PBS"/>
    <s v="R-EWMP LDC"/>
    <s v="Subordinate"/>
    <n v="201106"/>
    <x v="1"/>
    <s v="0239925001"/>
    <s v="02399-25001"/>
    <s v="52517413"/>
    <s v="300070203"/>
    <s v="700354315"/>
    <s v="479654"/>
    <s v="A"/>
    <d v="2011-05-10T00:00:00"/>
    <d v="2011-06-08T00:00:00"/>
    <x v="11"/>
    <m/>
    <n v="297.75"/>
    <n v="5748.8"/>
    <x v="9"/>
    <m/>
    <s v="Lakeland Power Dist 0239925001"/>
    <x v="15"/>
  </r>
  <r>
    <s v="PBS"/>
    <s v="R-EWMP LDC"/>
    <s v="Subordinate"/>
    <n v="201107"/>
    <x v="1"/>
    <s v="0239925001"/>
    <s v="02399-25001"/>
    <s v="52517413"/>
    <s v="300070203"/>
    <s v="700354315"/>
    <s v="489032"/>
    <s v="A"/>
    <d v="2011-06-08T00:00:00"/>
    <d v="2011-07-09T00:00:00"/>
    <x v="22"/>
    <n v="2309"/>
    <n v="4567.2"/>
    <n v="5339.35"/>
    <x v="15"/>
    <m/>
    <s v="Lakeland Power Dist 0239925001"/>
    <x v="15"/>
  </r>
  <r>
    <s v="PBS"/>
    <s v="R-EWMP LDC"/>
    <s v="Subordinate"/>
    <n v="201107"/>
    <x v="1"/>
    <s v="0239925001"/>
    <s v="02399-25001"/>
    <s v="52517413"/>
    <s v="300070203"/>
    <s v="700354315"/>
    <s v="489032"/>
    <s v="A"/>
    <d v="2011-06-08T00:00:00"/>
    <d v="2011-07-09T00:00:00"/>
    <x v="13"/>
    <n v="1"/>
    <n v="474.4"/>
    <n v="5339.35"/>
    <x v="9"/>
    <m/>
    <s v="Lakeland Power Dist 0239925001"/>
    <x v="15"/>
  </r>
  <r>
    <s v="PBS"/>
    <s v="R-EWMP LDC"/>
    <s v="Subordinate"/>
    <n v="201107"/>
    <x v="1"/>
    <s v="0239925001"/>
    <s v="02399-25001"/>
    <s v="52517413"/>
    <s v="300070203"/>
    <s v="700354315"/>
    <s v="489032"/>
    <s v="A"/>
    <d v="2011-06-08T00:00:00"/>
    <d v="2011-07-09T00:00:00"/>
    <x v="11"/>
    <m/>
    <n v="297.75"/>
    <n v="5339.35"/>
    <x v="9"/>
    <m/>
    <s v="Lakeland Power Dist 0239925001"/>
    <x v="15"/>
  </r>
  <r>
    <s v="PBS"/>
    <s v="R-EWMP LDC"/>
    <s v="Subordinate"/>
    <n v="201108"/>
    <x v="1"/>
    <s v="0239925001"/>
    <s v="02399-25001"/>
    <s v="52517413"/>
    <s v="300070203"/>
    <s v="700354315"/>
    <s v="499531"/>
    <s v="A"/>
    <d v="2011-07-09T00:00:00"/>
    <d v="2011-08-09T00:00:00"/>
    <x v="22"/>
    <n v="2593"/>
    <n v="5128.95"/>
    <n v="5901.1"/>
    <x v="15"/>
    <m/>
    <s v="Lakeland Power Dist 0239925001"/>
    <x v="15"/>
  </r>
  <r>
    <s v="PBS"/>
    <s v="R-EWMP LDC"/>
    <s v="Subordinate"/>
    <n v="201108"/>
    <x v="1"/>
    <s v="0239925001"/>
    <s v="02399-25001"/>
    <s v="52517413"/>
    <s v="300070203"/>
    <s v="700354315"/>
    <s v="499531"/>
    <s v="A"/>
    <d v="2011-07-09T00:00:00"/>
    <d v="2011-08-09T00:00:00"/>
    <x v="13"/>
    <n v="1"/>
    <n v="474.4"/>
    <n v="5901.1"/>
    <x v="9"/>
    <m/>
    <s v="Lakeland Power Dist 0239925001"/>
    <x v="15"/>
  </r>
  <r>
    <s v="PBS"/>
    <s v="R-EWMP LDC"/>
    <s v="Subordinate"/>
    <n v="201108"/>
    <x v="1"/>
    <s v="0239925001"/>
    <s v="02399-25001"/>
    <s v="52517413"/>
    <s v="300070203"/>
    <s v="700354315"/>
    <s v="499531"/>
    <s v="A"/>
    <d v="2011-07-09T00:00:00"/>
    <d v="2011-08-09T00:00:00"/>
    <x v="11"/>
    <m/>
    <n v="297.75"/>
    <n v="5901.1"/>
    <x v="9"/>
    <m/>
    <s v="Lakeland Power Dist 0239925001"/>
    <x v="15"/>
  </r>
  <r>
    <s v="PBS"/>
    <s v="R-EWMP LDC"/>
    <s v="Subordinate"/>
    <n v="201109"/>
    <x v="1"/>
    <s v="0239925001"/>
    <s v="02399-25001"/>
    <s v="52517413"/>
    <s v="300070203"/>
    <s v="700354315"/>
    <s v="509982"/>
    <s v="A"/>
    <d v="2011-08-09T00:00:00"/>
    <d v="2011-09-08T00:00:00"/>
    <x v="22"/>
    <n v="2202"/>
    <n v="4355.5600000000004"/>
    <n v="5127.71"/>
    <x v="15"/>
    <m/>
    <s v="Lakeland Power Dist 0239925001"/>
    <x v="15"/>
  </r>
  <r>
    <s v="PBS"/>
    <s v="R-EWMP LDC"/>
    <s v="Subordinate"/>
    <n v="201109"/>
    <x v="1"/>
    <s v="0239925001"/>
    <s v="02399-25001"/>
    <s v="52517413"/>
    <s v="300070203"/>
    <s v="700354315"/>
    <s v="509982"/>
    <s v="A"/>
    <d v="2011-08-09T00:00:00"/>
    <d v="2011-09-08T00:00:00"/>
    <x v="13"/>
    <n v="1"/>
    <n v="474.4"/>
    <n v="5127.71"/>
    <x v="9"/>
    <m/>
    <s v="Lakeland Power Dist 0239925001"/>
    <x v="15"/>
  </r>
  <r>
    <s v="PBS"/>
    <s v="R-EWMP LDC"/>
    <s v="Subordinate"/>
    <n v="201109"/>
    <x v="1"/>
    <s v="0239925001"/>
    <s v="02399-25001"/>
    <s v="52517413"/>
    <s v="300070203"/>
    <s v="700354315"/>
    <s v="509982"/>
    <s v="A"/>
    <d v="2011-08-09T00:00:00"/>
    <d v="2011-09-08T00:00:00"/>
    <x v="11"/>
    <m/>
    <n v="297.75"/>
    <n v="5127.71"/>
    <x v="9"/>
    <m/>
    <s v="Lakeland Power Dist 0239925001"/>
    <x v="15"/>
  </r>
  <r>
    <s v="PBS"/>
    <s v="R-EWMP LDC"/>
    <s v="Subordinate"/>
    <n v="201110"/>
    <x v="1"/>
    <s v="0239925001"/>
    <s v="02399-25001"/>
    <s v="52517413"/>
    <s v="300070203"/>
    <s v="700354315"/>
    <s v="521062"/>
    <s v="A"/>
    <d v="2011-09-08T00:00:00"/>
    <d v="2011-10-07T00:00:00"/>
    <x v="22"/>
    <n v="2183"/>
    <n v="4317.97"/>
    <n v="5090.12"/>
    <x v="15"/>
    <m/>
    <s v="Lakeland Power Dist 0239925001"/>
    <x v="15"/>
  </r>
  <r>
    <s v="PBS"/>
    <s v="R-EWMP LDC"/>
    <s v="Subordinate"/>
    <n v="201110"/>
    <x v="1"/>
    <s v="0239925001"/>
    <s v="02399-25001"/>
    <s v="52517413"/>
    <s v="300070203"/>
    <s v="700354315"/>
    <s v="521062"/>
    <s v="A"/>
    <d v="2011-09-08T00:00:00"/>
    <d v="2011-10-07T00:00:00"/>
    <x v="13"/>
    <n v="1"/>
    <n v="474.4"/>
    <n v="5090.12"/>
    <x v="9"/>
    <m/>
    <s v="Lakeland Power Dist 0239925001"/>
    <x v="15"/>
  </r>
  <r>
    <s v="PBS"/>
    <s v="R-EWMP LDC"/>
    <s v="Subordinate"/>
    <n v="201110"/>
    <x v="1"/>
    <s v="0239925001"/>
    <s v="02399-25001"/>
    <s v="52517413"/>
    <s v="300070203"/>
    <s v="700354315"/>
    <s v="521062"/>
    <s v="A"/>
    <d v="2011-09-08T00:00:00"/>
    <d v="2011-10-07T00:00:00"/>
    <x v="11"/>
    <m/>
    <n v="297.75"/>
    <n v="5090.12"/>
    <x v="9"/>
    <m/>
    <s v="Lakeland Power Dist 0239925001"/>
    <x v="15"/>
  </r>
  <r>
    <s v="PBS"/>
    <s v="R-EWMP LDC"/>
    <s v="Subordinate"/>
    <n v="201111"/>
    <x v="1"/>
    <s v="0239925001"/>
    <s v="02399-25001"/>
    <s v="52517413"/>
    <s v="300070203"/>
    <s v="700354315"/>
    <s v="532420"/>
    <s v="A"/>
    <d v="2011-10-07T00:00:00"/>
    <d v="2011-11-08T00:00:00"/>
    <x v="22"/>
    <n v="2615"/>
    <n v="5172.47"/>
    <n v="5944.62"/>
    <x v="15"/>
    <m/>
    <s v="Lakeland Power Dist 0239925001"/>
    <x v="15"/>
  </r>
  <r>
    <s v="PBS"/>
    <s v="R-EWMP LDC"/>
    <s v="Subordinate"/>
    <n v="201111"/>
    <x v="1"/>
    <s v="0239925001"/>
    <s v="02399-25001"/>
    <s v="52517413"/>
    <s v="300070203"/>
    <s v="700354315"/>
    <s v="532420"/>
    <s v="A"/>
    <d v="2011-10-07T00:00:00"/>
    <d v="2011-11-08T00:00:00"/>
    <x v="13"/>
    <n v="1"/>
    <n v="474.4"/>
    <n v="5944.62"/>
    <x v="9"/>
    <m/>
    <s v="Lakeland Power Dist 0239925001"/>
    <x v="15"/>
  </r>
  <r>
    <s v="PBS"/>
    <s v="R-EWMP LDC"/>
    <s v="Subordinate"/>
    <n v="201111"/>
    <x v="1"/>
    <s v="0239925001"/>
    <s v="02399-25001"/>
    <s v="52517413"/>
    <s v="300070203"/>
    <s v="700354315"/>
    <s v="532420"/>
    <s v="A"/>
    <d v="2011-10-07T00:00:00"/>
    <d v="2011-11-08T00:00:00"/>
    <x v="11"/>
    <m/>
    <n v="297.75"/>
    <n v="5944.62"/>
    <x v="9"/>
    <m/>
    <s v="Lakeland Power Dist 0239925001"/>
    <x v="15"/>
  </r>
  <r>
    <s v="PBS"/>
    <s v="R-EWMP LDC"/>
    <s v="Subordinate"/>
    <n v="201112"/>
    <x v="1"/>
    <s v="0239925001"/>
    <s v="02399-25001"/>
    <s v="52517413"/>
    <s v="300070203"/>
    <s v="700354315"/>
    <s v="544371"/>
    <s v="A"/>
    <d v="2011-11-08T00:00:00"/>
    <d v="2011-12-08T00:00:00"/>
    <x v="22"/>
    <n v="3011"/>
    <n v="5955.76"/>
    <n v="6727.91"/>
    <x v="15"/>
    <m/>
    <s v="Lakeland Power Dist 0239925001"/>
    <x v="15"/>
  </r>
  <r>
    <s v="PBS"/>
    <s v="R-EWMP LDC"/>
    <s v="Subordinate"/>
    <n v="201112"/>
    <x v="1"/>
    <s v="0239925001"/>
    <s v="02399-25001"/>
    <s v="52517413"/>
    <s v="300070203"/>
    <s v="700354315"/>
    <s v="544371"/>
    <s v="A"/>
    <d v="2011-11-08T00:00:00"/>
    <d v="2011-12-08T00:00:00"/>
    <x v="13"/>
    <n v="1"/>
    <n v="474.4"/>
    <n v="6727.91"/>
    <x v="9"/>
    <m/>
    <s v="Lakeland Power Dist 0239925001"/>
    <x v="15"/>
  </r>
  <r>
    <s v="PBS"/>
    <s v="R-EWMP LDC"/>
    <s v="Subordinate"/>
    <n v="201112"/>
    <x v="1"/>
    <s v="0239925001"/>
    <s v="02399-25001"/>
    <s v="52517413"/>
    <s v="300070203"/>
    <s v="700354315"/>
    <s v="544371"/>
    <s v="A"/>
    <d v="2011-11-08T00:00:00"/>
    <d v="2011-12-08T00:00:00"/>
    <x v="11"/>
    <m/>
    <n v="297.75"/>
    <n v="6727.91"/>
    <x v="9"/>
    <m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22"/>
    <n v="3845"/>
    <n v="5531.21"/>
    <n v="8338.25"/>
    <x v="15"/>
    <n v="0.72727299999999995"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22"/>
    <n v="3845"/>
    <n v="2038.55"/>
    <n v="8338.25"/>
    <x v="15"/>
    <n v="0.272727"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13"/>
    <n v="1"/>
    <n v="345.02"/>
    <n v="8338.25"/>
    <x v="9"/>
    <n v="0.72727299999999995"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13"/>
    <n v="1"/>
    <n v="127.13"/>
    <n v="8338.25"/>
    <x v="9"/>
    <n v="0.272727"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11"/>
    <m/>
    <n v="216.55"/>
    <n v="8338.25"/>
    <x v="9"/>
    <n v="0.72727299999999995"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11"/>
    <m/>
    <n v="79.790000000000006"/>
    <n v="8338.25"/>
    <x v="9"/>
    <n v="0.272727"/>
    <s v="Lakeland Power Dist 0239925001"/>
    <x v="15"/>
  </r>
  <r>
    <s v="PBS"/>
    <s v="R-EWMP LDC"/>
    <s v="Subordinate"/>
    <n v="201202"/>
    <x v="2"/>
    <s v="0239925001"/>
    <s v="02399-25001"/>
    <s v="52517413"/>
    <s v="300070203"/>
    <s v="700354315"/>
    <s v="569310"/>
    <s v="A"/>
    <d v="2012-01-10T00:00:00"/>
    <d v="2012-02-08T00:00:00"/>
    <x v="22"/>
    <n v="3760"/>
    <n v="7309.44"/>
    <n v="8068.14"/>
    <x v="15"/>
    <m/>
    <s v="Lakeland Power Dist 0239925001"/>
    <x v="15"/>
  </r>
  <r>
    <s v="PBS"/>
    <s v="R-EWMP LDC"/>
    <s v="Subordinate"/>
    <n v="201202"/>
    <x v="2"/>
    <s v="0239925001"/>
    <s v="02399-25001"/>
    <s v="52517413"/>
    <s v="300070203"/>
    <s v="700354315"/>
    <s v="569310"/>
    <s v="A"/>
    <d v="2012-01-10T00:00:00"/>
    <d v="2012-02-08T00:00:00"/>
    <x v="13"/>
    <n v="1"/>
    <n v="466.14"/>
    <n v="8068.14"/>
    <x v="9"/>
    <m/>
    <s v="Lakeland Power Dist 0239925001"/>
    <x v="15"/>
  </r>
  <r>
    <s v="PBS"/>
    <s v="R-EWMP LDC"/>
    <s v="Subordinate"/>
    <n v="201202"/>
    <x v="2"/>
    <s v="0239925001"/>
    <s v="02399-25001"/>
    <s v="52517413"/>
    <s v="300070203"/>
    <s v="700354315"/>
    <s v="569310"/>
    <s v="A"/>
    <d v="2012-01-10T00:00:00"/>
    <d v="2012-02-08T00:00:00"/>
    <x v="11"/>
    <m/>
    <n v="292.56"/>
    <n v="8068.14"/>
    <x v="9"/>
    <m/>
    <s v="Lakeland Power Dist 0239925001"/>
    <x v="15"/>
  </r>
  <r>
    <s v="PBS"/>
    <s v="R-EWMP LDC"/>
    <s v="Subordinate"/>
    <n v="201203"/>
    <x v="2"/>
    <s v="0239925001"/>
    <s v="02399-25001"/>
    <s v="52517413"/>
    <s v="300070203"/>
    <s v="700354315"/>
    <s v="582964"/>
    <s v="A"/>
    <d v="2012-02-08T00:00:00"/>
    <d v="2012-03-08T00:00:00"/>
    <x v="22"/>
    <n v="3338"/>
    <n v="6489.07"/>
    <n v="7247.77"/>
    <x v="15"/>
    <m/>
    <s v="Lakeland Power Dist 0239925001"/>
    <x v="15"/>
  </r>
  <r>
    <s v="PBS"/>
    <s v="R-EWMP LDC"/>
    <s v="Subordinate"/>
    <n v="201203"/>
    <x v="2"/>
    <s v="0239925001"/>
    <s v="02399-25001"/>
    <s v="52517413"/>
    <s v="300070203"/>
    <s v="700354315"/>
    <s v="582964"/>
    <s v="A"/>
    <d v="2012-02-08T00:00:00"/>
    <d v="2012-03-08T00:00:00"/>
    <x v="13"/>
    <n v="1"/>
    <n v="466.14"/>
    <n v="7247.77"/>
    <x v="9"/>
    <m/>
    <s v="Lakeland Power Dist 0239925001"/>
    <x v="15"/>
  </r>
  <r>
    <s v="PBS"/>
    <s v="R-EWMP LDC"/>
    <s v="Subordinate"/>
    <n v="201203"/>
    <x v="2"/>
    <s v="0239925001"/>
    <s v="02399-25001"/>
    <s v="52517413"/>
    <s v="300070203"/>
    <s v="700354315"/>
    <s v="582964"/>
    <s v="A"/>
    <d v="2012-02-08T00:00:00"/>
    <d v="2012-03-08T00:00:00"/>
    <x v="11"/>
    <m/>
    <n v="292.56"/>
    <n v="7247.77"/>
    <x v="9"/>
    <m/>
    <s v="Lakeland Power Dist 0239925001"/>
    <x v="15"/>
  </r>
  <r>
    <s v="PBS"/>
    <s v="R-EWMP LDC"/>
    <s v="Subordinate"/>
    <n v="201204"/>
    <x v="2"/>
    <s v="0239925001"/>
    <s v="02399-25001"/>
    <s v="52517413"/>
    <s v="300070203"/>
    <s v="700354315"/>
    <s v="596610"/>
    <s v="A"/>
    <d v="2012-03-08T00:00:00"/>
    <d v="2012-04-06T00:00:00"/>
    <x v="22"/>
    <n v="2941"/>
    <n v="5717.3"/>
    <n v="6476"/>
    <x v="15"/>
    <m/>
    <s v="Lakeland Power Dist 0239925001"/>
    <x v="15"/>
  </r>
  <r>
    <s v="PBS"/>
    <s v="R-EWMP LDC"/>
    <s v="Subordinate"/>
    <n v="201204"/>
    <x v="2"/>
    <s v="0239925001"/>
    <s v="02399-25001"/>
    <s v="52517413"/>
    <s v="300070203"/>
    <s v="700354315"/>
    <s v="596610"/>
    <s v="A"/>
    <d v="2012-03-08T00:00:00"/>
    <d v="2012-04-06T00:00:00"/>
    <x v="13"/>
    <n v="1"/>
    <n v="466.14"/>
    <n v="6476"/>
    <x v="9"/>
    <m/>
    <s v="Lakeland Power Dist 0239925001"/>
    <x v="15"/>
  </r>
  <r>
    <s v="PBS"/>
    <s v="R-EWMP LDC"/>
    <s v="Subordinate"/>
    <n v="201204"/>
    <x v="2"/>
    <s v="0239925001"/>
    <s v="02399-25001"/>
    <s v="52517413"/>
    <s v="300070203"/>
    <s v="700354315"/>
    <s v="596610"/>
    <s v="A"/>
    <d v="2012-03-08T00:00:00"/>
    <d v="2012-04-06T00:00:00"/>
    <x v="11"/>
    <m/>
    <n v="292.56"/>
    <n v="6476"/>
    <x v="9"/>
    <m/>
    <s v="Lakeland Power Dist 0239925001"/>
    <x v="15"/>
  </r>
  <r>
    <s v="PBS"/>
    <s v="R-EWMP LDC"/>
    <s v="Subordinate"/>
    <n v="201205"/>
    <x v="2"/>
    <s v="0239925001"/>
    <s v="02399-25001"/>
    <s v="52517413"/>
    <s v="300070203"/>
    <s v="700354315"/>
    <s v="610379"/>
    <s v="A"/>
    <d v="2012-04-06T00:00:00"/>
    <d v="2012-05-09T00:00:00"/>
    <x v="22"/>
    <n v="2458"/>
    <n v="4778.3500000000004"/>
    <n v="5537.05"/>
    <x v="15"/>
    <m/>
    <s v="Lakeland Power Dist 0239925001"/>
    <x v="15"/>
  </r>
  <r>
    <s v="PBS"/>
    <s v="R-EWMP LDC"/>
    <s v="Subordinate"/>
    <n v="201205"/>
    <x v="2"/>
    <s v="0239925001"/>
    <s v="02399-25001"/>
    <s v="52517413"/>
    <s v="300070203"/>
    <s v="700354315"/>
    <s v="610379"/>
    <s v="A"/>
    <d v="2012-04-06T00:00:00"/>
    <d v="2012-05-09T00:00:00"/>
    <x v="13"/>
    <n v="1"/>
    <n v="466.14"/>
    <n v="5537.05"/>
    <x v="9"/>
    <m/>
    <s v="Lakeland Power Dist 0239925001"/>
    <x v="15"/>
  </r>
  <r>
    <s v="PBS"/>
    <s v="R-EWMP LDC"/>
    <s v="Subordinate"/>
    <n v="201205"/>
    <x v="2"/>
    <s v="0239925001"/>
    <s v="02399-25001"/>
    <s v="52517413"/>
    <s v="300070203"/>
    <s v="700354315"/>
    <s v="610379"/>
    <s v="A"/>
    <d v="2012-04-06T00:00:00"/>
    <d v="2012-05-09T00:00:00"/>
    <x v="11"/>
    <m/>
    <n v="292.56"/>
    <n v="5537.05"/>
    <x v="9"/>
    <m/>
    <s v="Lakeland Power Dist 0239925001"/>
    <x v="15"/>
  </r>
  <r>
    <s v="PBS"/>
    <s v="R-EWMP LDC"/>
    <s v="Subordinate"/>
    <n v="201206"/>
    <x v="2"/>
    <s v="0239925001"/>
    <s v="02399-25001"/>
    <s v="52517413"/>
    <s v="300070203"/>
    <s v="700354315"/>
    <s v="624815"/>
    <s v="A"/>
    <d v="2012-05-09T00:00:00"/>
    <d v="2012-06-08T00:00:00"/>
    <x v="22"/>
    <n v="2183"/>
    <n v="4243.75"/>
    <n v="5002.45"/>
    <x v="15"/>
    <m/>
    <s v="Lakeland Power Dist 0239925001"/>
    <x v="15"/>
  </r>
  <r>
    <s v="PBS"/>
    <s v="R-EWMP LDC"/>
    <s v="Subordinate"/>
    <n v="201206"/>
    <x v="2"/>
    <s v="0239925001"/>
    <s v="02399-25001"/>
    <s v="52517413"/>
    <s v="300070203"/>
    <s v="700354315"/>
    <s v="624815"/>
    <s v="A"/>
    <d v="2012-05-09T00:00:00"/>
    <d v="2012-06-08T00:00:00"/>
    <x v="13"/>
    <n v="1"/>
    <n v="466.14"/>
    <n v="5002.45"/>
    <x v="9"/>
    <m/>
    <s v="Lakeland Power Dist 0239925001"/>
    <x v="15"/>
  </r>
  <r>
    <s v="PBS"/>
    <s v="R-EWMP LDC"/>
    <s v="Subordinate"/>
    <n v="201206"/>
    <x v="2"/>
    <s v="0239925001"/>
    <s v="02399-25001"/>
    <s v="52517413"/>
    <s v="300070203"/>
    <s v="700354315"/>
    <s v="624815"/>
    <s v="A"/>
    <d v="2012-05-09T00:00:00"/>
    <d v="2012-06-08T00:00:00"/>
    <x v="11"/>
    <m/>
    <n v="292.56"/>
    <n v="5002.45"/>
    <x v="9"/>
    <m/>
    <s v="Lakeland Power Dist 0239925001"/>
    <x v="15"/>
  </r>
  <r>
    <s v="PBS"/>
    <s v="R-EWMP LDC"/>
    <s v="Subordinate"/>
    <n v="201207"/>
    <x v="2"/>
    <s v="0239925001"/>
    <s v="02399-25001"/>
    <s v="52517413"/>
    <s v="300070203"/>
    <s v="700354315"/>
    <s v="639613"/>
    <s v="A"/>
    <d v="2012-06-08T00:00:00"/>
    <d v="2012-07-07T00:00:00"/>
    <x v="22"/>
    <n v="2489"/>
    <n v="4838.62"/>
    <n v="5597.32"/>
    <x v="15"/>
    <m/>
    <s v="Lakeland Power Dist 0239925001"/>
    <x v="15"/>
  </r>
  <r>
    <s v="PBS"/>
    <s v="R-EWMP LDC"/>
    <s v="Subordinate"/>
    <n v="201207"/>
    <x v="2"/>
    <s v="0239925001"/>
    <s v="02399-25001"/>
    <s v="52517413"/>
    <s v="300070203"/>
    <s v="700354315"/>
    <s v="639613"/>
    <s v="A"/>
    <d v="2012-06-08T00:00:00"/>
    <d v="2012-07-07T00:00:00"/>
    <x v="13"/>
    <n v="1"/>
    <n v="466.14"/>
    <n v="5597.32"/>
    <x v="9"/>
    <m/>
    <s v="Lakeland Power Dist 0239925001"/>
    <x v="15"/>
  </r>
  <r>
    <s v="PBS"/>
    <s v="R-EWMP LDC"/>
    <s v="Subordinate"/>
    <n v="201207"/>
    <x v="2"/>
    <s v="0239925001"/>
    <s v="02399-25001"/>
    <s v="52517413"/>
    <s v="300070203"/>
    <s v="700354315"/>
    <s v="639613"/>
    <s v="A"/>
    <d v="2012-06-08T00:00:00"/>
    <d v="2012-07-07T00:00:00"/>
    <x v="11"/>
    <m/>
    <n v="292.56"/>
    <n v="5597.32"/>
    <x v="9"/>
    <m/>
    <s v="Lakeland Power Dist 0239925001"/>
    <x v="15"/>
  </r>
  <r>
    <s v="PBS"/>
    <s v="R-EWMP LDC"/>
    <s v="Subordinate"/>
    <n v="201208"/>
    <x v="2"/>
    <s v="0239925001"/>
    <s v="02399-25001"/>
    <s v="52517413"/>
    <s v="300070203"/>
    <s v="700354315"/>
    <s v="655441"/>
    <s v="A"/>
    <d v="2012-07-07T00:00:00"/>
    <d v="2012-08-08T00:00:00"/>
    <x v="22"/>
    <n v="2570"/>
    <n v="4996.08"/>
    <n v="5754.78"/>
    <x v="15"/>
    <m/>
    <s v="Lakeland Power Dist 0239925001"/>
    <x v="15"/>
  </r>
  <r>
    <s v="PBS"/>
    <s v="R-EWMP LDC"/>
    <s v="Subordinate"/>
    <n v="201208"/>
    <x v="2"/>
    <s v="0239925001"/>
    <s v="02399-25001"/>
    <s v="52517413"/>
    <s v="300070203"/>
    <s v="700354315"/>
    <s v="655441"/>
    <s v="A"/>
    <d v="2012-07-07T00:00:00"/>
    <d v="2012-08-08T00:00:00"/>
    <x v="13"/>
    <n v="1"/>
    <n v="466.14"/>
    <n v="5754.78"/>
    <x v="9"/>
    <m/>
    <s v="Lakeland Power Dist 0239925001"/>
    <x v="15"/>
  </r>
  <r>
    <s v="PBS"/>
    <s v="R-EWMP LDC"/>
    <s v="Subordinate"/>
    <n v="201208"/>
    <x v="2"/>
    <s v="0239925001"/>
    <s v="02399-25001"/>
    <s v="52517413"/>
    <s v="300070203"/>
    <s v="700354315"/>
    <s v="655441"/>
    <s v="A"/>
    <d v="2012-07-07T00:00:00"/>
    <d v="2012-08-08T00:00:00"/>
    <x v="11"/>
    <m/>
    <n v="292.56"/>
    <n v="5754.78"/>
    <x v="9"/>
    <m/>
    <s v="Lakeland Power Dist 0239925001"/>
    <x v="15"/>
  </r>
  <r>
    <s v="PBS"/>
    <s v="R-EWMP LDC"/>
    <s v="Subordinate"/>
    <n v="201209"/>
    <x v="2"/>
    <s v="0239925001"/>
    <s v="02399-25001"/>
    <s v="52517413"/>
    <s v="300070203"/>
    <s v="700354315"/>
    <s v="671289"/>
    <s v="A"/>
    <d v="2012-08-08T00:00:00"/>
    <d v="2012-09-07T00:00:00"/>
    <x v="22"/>
    <n v="2335"/>
    <n v="4539.24"/>
    <n v="5297.94"/>
    <x v="15"/>
    <m/>
    <s v="Lakeland Power Dist 0239925001"/>
    <x v="15"/>
  </r>
  <r>
    <s v="PBS"/>
    <s v="R-EWMP LDC"/>
    <s v="Subordinate"/>
    <n v="201209"/>
    <x v="2"/>
    <s v="0239925001"/>
    <s v="02399-25001"/>
    <s v="52517413"/>
    <s v="300070203"/>
    <s v="700354315"/>
    <s v="671289"/>
    <s v="A"/>
    <d v="2012-08-08T00:00:00"/>
    <d v="2012-09-07T00:00:00"/>
    <x v="13"/>
    <n v="1"/>
    <n v="466.14"/>
    <n v="5297.94"/>
    <x v="9"/>
    <m/>
    <s v="Lakeland Power Dist 0239925001"/>
    <x v="15"/>
  </r>
  <r>
    <s v="PBS"/>
    <s v="R-EWMP LDC"/>
    <s v="Subordinate"/>
    <n v="201209"/>
    <x v="2"/>
    <s v="0239925001"/>
    <s v="02399-25001"/>
    <s v="52517413"/>
    <s v="300070203"/>
    <s v="700354315"/>
    <s v="671289"/>
    <s v="A"/>
    <d v="2012-08-08T00:00:00"/>
    <d v="2012-09-07T00:00:00"/>
    <x v="11"/>
    <m/>
    <n v="292.56"/>
    <n v="5297.94"/>
    <x v="9"/>
    <m/>
    <s v="Lakeland Power Dist 0239925001"/>
    <x v="15"/>
  </r>
  <r>
    <s v="PBS"/>
    <s v="R-EWMP LDC"/>
    <s v="Subordinate"/>
    <n v="201210"/>
    <x v="2"/>
    <s v="0239925001"/>
    <s v="02399-25001"/>
    <s v="52517413"/>
    <s v="300070203"/>
    <s v="700354315"/>
    <s v="685506"/>
    <s v="A"/>
    <d v="2012-09-07T00:00:00"/>
    <d v="2012-10-06T00:00:00"/>
    <x v="22"/>
    <n v="2292"/>
    <n v="4455.6499999999996"/>
    <n v="5214.3500000000004"/>
    <x v="15"/>
    <m/>
    <s v="Lakeland Power Dist 0239925001"/>
    <x v="15"/>
  </r>
  <r>
    <s v="PBS"/>
    <s v="R-EWMP LDC"/>
    <s v="Subordinate"/>
    <n v="201210"/>
    <x v="2"/>
    <s v="0239925001"/>
    <s v="02399-25001"/>
    <s v="52517413"/>
    <s v="300070203"/>
    <s v="700354315"/>
    <s v="685506"/>
    <s v="A"/>
    <d v="2012-09-07T00:00:00"/>
    <d v="2012-10-06T00:00:00"/>
    <x v="13"/>
    <n v="1"/>
    <n v="466.14"/>
    <n v="5214.3500000000004"/>
    <x v="9"/>
    <m/>
    <s v="Lakeland Power Dist 0239925001"/>
    <x v="15"/>
  </r>
  <r>
    <s v="PBS"/>
    <s v="R-EWMP LDC"/>
    <s v="Subordinate"/>
    <n v="201210"/>
    <x v="2"/>
    <s v="0239925001"/>
    <s v="02399-25001"/>
    <s v="52517413"/>
    <s v="300070203"/>
    <s v="700354315"/>
    <s v="685506"/>
    <s v="A"/>
    <d v="2012-09-07T00:00:00"/>
    <d v="2012-10-06T00:00:00"/>
    <x v="11"/>
    <m/>
    <n v="292.56"/>
    <n v="5214.3500000000004"/>
    <x v="9"/>
    <m/>
    <s v="Lakeland Power Dist 0239925001"/>
    <x v="15"/>
  </r>
  <r>
    <s v="PBS"/>
    <s v="R-EWMP LDC"/>
    <s v="Subordinate"/>
    <n v="201211"/>
    <x v="2"/>
    <s v="0239925001"/>
    <s v="02399-25001"/>
    <s v="52517413"/>
    <s v="300070203"/>
    <s v="700354315"/>
    <s v="700682"/>
    <s v="A"/>
    <d v="2012-10-06T00:00:00"/>
    <d v="2012-11-07T00:00:00"/>
    <x v="22"/>
    <n v="3005"/>
    <n v="5841.72"/>
    <n v="6600.42"/>
    <x v="15"/>
    <m/>
    <s v="Lakeland Power Dist 0239925001"/>
    <x v="15"/>
  </r>
  <r>
    <s v="PBS"/>
    <s v="R-EWMP LDC"/>
    <s v="Subordinate"/>
    <n v="201211"/>
    <x v="2"/>
    <s v="0239925001"/>
    <s v="02399-25001"/>
    <s v="52517413"/>
    <s v="300070203"/>
    <s v="700354315"/>
    <s v="700682"/>
    <s v="A"/>
    <d v="2012-10-06T00:00:00"/>
    <d v="2012-11-07T00:00:00"/>
    <x v="13"/>
    <n v="1"/>
    <n v="466.14"/>
    <n v="6600.42"/>
    <x v="9"/>
    <m/>
    <s v="Lakeland Power Dist 0239925001"/>
    <x v="15"/>
  </r>
  <r>
    <s v="PBS"/>
    <s v="R-EWMP LDC"/>
    <s v="Subordinate"/>
    <n v="201211"/>
    <x v="2"/>
    <s v="0239925001"/>
    <s v="02399-25001"/>
    <s v="52517413"/>
    <s v="300070203"/>
    <s v="700354315"/>
    <s v="700682"/>
    <s v="A"/>
    <d v="2012-10-06T00:00:00"/>
    <d v="2012-11-07T00:00:00"/>
    <x v="11"/>
    <m/>
    <n v="292.56"/>
    <n v="6600.42"/>
    <x v="9"/>
    <m/>
    <s v="Lakeland Power Dist 0239925001"/>
    <x v="15"/>
  </r>
  <r>
    <s v="PBS"/>
    <s v="R-EWMP LDC"/>
    <s v="Subordinate"/>
    <n v="201212"/>
    <x v="2"/>
    <s v="0239925001"/>
    <s v="02399-25001"/>
    <s v="52517413"/>
    <s v="300070203"/>
    <s v="700354315"/>
    <s v="717118"/>
    <s v="A"/>
    <d v="2012-11-07T00:00:00"/>
    <d v="2012-12-07T00:00:00"/>
    <x v="22"/>
    <n v="3290"/>
    <n v="6395.76"/>
    <n v="7154.46"/>
    <x v="15"/>
    <m/>
    <s v="Lakeland Power Dist 0239925001"/>
    <x v="15"/>
  </r>
  <r>
    <s v="PBS"/>
    <s v="R-EWMP LDC"/>
    <s v="Subordinate"/>
    <n v="201212"/>
    <x v="2"/>
    <s v="0239925001"/>
    <s v="02399-25001"/>
    <s v="52517413"/>
    <s v="300070203"/>
    <s v="700354315"/>
    <s v="717118"/>
    <s v="A"/>
    <d v="2012-11-07T00:00:00"/>
    <d v="2012-12-07T00:00:00"/>
    <x v="13"/>
    <n v="1"/>
    <n v="466.14"/>
    <n v="7154.46"/>
    <x v="9"/>
    <m/>
    <s v="Lakeland Power Dist 0239925001"/>
    <x v="15"/>
  </r>
  <r>
    <s v="PBS"/>
    <s v="R-EWMP LDC"/>
    <s v="Subordinate"/>
    <n v="201212"/>
    <x v="2"/>
    <s v="0239925001"/>
    <s v="02399-25001"/>
    <s v="52517413"/>
    <s v="300070203"/>
    <s v="700354315"/>
    <s v="717118"/>
    <s v="A"/>
    <d v="2012-11-07T00:00:00"/>
    <d v="2012-12-07T00:00:00"/>
    <x v="11"/>
    <m/>
    <n v="292.56"/>
    <n v="7154.46"/>
    <x v="9"/>
    <m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22"/>
    <n v="3617"/>
    <n v="5326.86"/>
    <n v="7810.55"/>
    <x v="15"/>
    <n v="0.75757600000000003"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22"/>
    <n v="3617"/>
    <n v="1723.01"/>
    <n v="7810.55"/>
    <x v="15"/>
    <n v="0.242424"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13"/>
    <n v="1"/>
    <n v="353.14"/>
    <n v="7810.55"/>
    <x v="9"/>
    <n v="0.75757600000000003"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13"/>
    <n v="1"/>
    <n v="114.22"/>
    <n v="7810.55"/>
    <x v="9"/>
    <n v="0.242424"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11"/>
    <m/>
    <n v="221.64"/>
    <n v="7810.55"/>
    <x v="9"/>
    <n v="0.75757600000000003"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11"/>
    <m/>
    <n v="71.680000000000007"/>
    <n v="7810.55"/>
    <x v="9"/>
    <n v="0.242424"/>
    <s v="Lakeland Power Dist 0239925001"/>
    <x v="15"/>
  </r>
  <r>
    <s v="PBS"/>
    <s v="R-EWMP LDC"/>
    <s v="Subordinate"/>
    <n v="201302"/>
    <x v="3"/>
    <s v="0239925001"/>
    <s v="02399-25001"/>
    <s v="52517413"/>
    <s v="300070203"/>
    <s v="700354315"/>
    <s v="750587"/>
    <s v="A"/>
    <d v="2013-01-09T00:00:00"/>
    <d v="2013-02-07T00:00:00"/>
    <x v="22"/>
    <n v="4097"/>
    <n v="8050.61"/>
    <n v="8817.4599999999991"/>
    <x v="15"/>
    <m/>
    <s v="Lakeland Power Dist 0239925001"/>
    <x v="15"/>
  </r>
  <r>
    <s v="PBS"/>
    <s v="R-EWMP LDC"/>
    <s v="Subordinate"/>
    <n v="201302"/>
    <x v="3"/>
    <s v="0239925001"/>
    <s v="02399-25001"/>
    <s v="52517413"/>
    <s v="300070203"/>
    <s v="700354315"/>
    <s v="750587"/>
    <s v="A"/>
    <d v="2013-01-09T00:00:00"/>
    <d v="2013-02-07T00:00:00"/>
    <x v="13"/>
    <n v="1"/>
    <n v="471.17"/>
    <n v="8817.4599999999991"/>
    <x v="9"/>
    <m/>
    <s v="Lakeland Power Dist 0239925001"/>
    <x v="15"/>
  </r>
  <r>
    <s v="PBS"/>
    <s v="R-EWMP LDC"/>
    <s v="Subordinate"/>
    <n v="201302"/>
    <x v="3"/>
    <s v="0239925001"/>
    <s v="02399-25001"/>
    <s v="52517413"/>
    <s v="300070203"/>
    <s v="700354315"/>
    <s v="750587"/>
    <s v="A"/>
    <d v="2013-01-09T00:00:00"/>
    <d v="2013-02-07T00:00:00"/>
    <x v="11"/>
    <m/>
    <n v="295.68"/>
    <n v="8817.4599999999991"/>
    <x v="9"/>
    <m/>
    <s v="Lakeland Power Dist 0239925001"/>
    <x v="15"/>
  </r>
  <r>
    <s v="PBS"/>
    <s v="R-EWMP LDC"/>
    <s v="Subordinate"/>
    <n v="201303"/>
    <x v="3"/>
    <s v="0239925001"/>
    <s v="02399-25001"/>
    <s v="52517413"/>
    <s v="300070203"/>
    <s v="700354315"/>
    <s v="767067"/>
    <s v="A"/>
    <d v="2013-02-07T00:00:00"/>
    <d v="2013-03-09T00:00:00"/>
    <x v="22"/>
    <n v="3625"/>
    <n v="7123.13"/>
    <n v="7889.98"/>
    <x v="15"/>
    <m/>
    <s v="Lakeland Power Dist 0239925001"/>
    <x v="15"/>
  </r>
  <r>
    <s v="PBS"/>
    <s v="R-EWMP LDC"/>
    <s v="Subordinate"/>
    <n v="201303"/>
    <x v="3"/>
    <s v="0239925001"/>
    <s v="02399-25001"/>
    <s v="52517413"/>
    <s v="300070203"/>
    <s v="700354315"/>
    <s v="767067"/>
    <s v="A"/>
    <d v="2013-02-07T00:00:00"/>
    <d v="2013-03-09T00:00:00"/>
    <x v="13"/>
    <n v="1"/>
    <n v="471.17"/>
    <n v="7889.98"/>
    <x v="9"/>
    <m/>
    <s v="Lakeland Power Dist 0239925001"/>
    <x v="15"/>
  </r>
  <r>
    <s v="PBS"/>
    <s v="R-EWMP LDC"/>
    <s v="Subordinate"/>
    <n v="201303"/>
    <x v="3"/>
    <s v="0239925001"/>
    <s v="02399-25001"/>
    <s v="52517413"/>
    <s v="300070203"/>
    <s v="700354315"/>
    <s v="767067"/>
    <s v="A"/>
    <d v="2013-02-07T00:00:00"/>
    <d v="2013-03-09T00:00:00"/>
    <x v="11"/>
    <m/>
    <n v="295.68"/>
    <n v="7889.98"/>
    <x v="9"/>
    <m/>
    <s v="Lakeland Power Dist 0239925001"/>
    <x v="15"/>
  </r>
  <r>
    <s v="PBS"/>
    <s v="R-EWMP LDC"/>
    <s v="Subordinate"/>
    <n v="201304"/>
    <x v="3"/>
    <s v="0239925001"/>
    <s v="02399-25001"/>
    <s v="52517413"/>
    <s v="300070203"/>
    <s v="700354315"/>
    <s v="783825"/>
    <s v="A"/>
    <d v="2013-03-09T00:00:00"/>
    <d v="2013-04-10T00:00:00"/>
    <x v="22"/>
    <n v="3139"/>
    <n v="6168.14"/>
    <n v="6934.99"/>
    <x v="15"/>
    <m/>
    <s v="Lakeland Power Dist 0239925001"/>
    <x v="15"/>
  </r>
  <r>
    <s v="PBS"/>
    <s v="R-EWMP LDC"/>
    <s v="Subordinate"/>
    <n v="201304"/>
    <x v="3"/>
    <s v="0239925001"/>
    <s v="02399-25001"/>
    <s v="52517413"/>
    <s v="300070203"/>
    <s v="700354315"/>
    <s v="783825"/>
    <s v="A"/>
    <d v="2013-03-09T00:00:00"/>
    <d v="2013-04-10T00:00:00"/>
    <x v="13"/>
    <n v="1"/>
    <n v="471.17"/>
    <n v="6934.99"/>
    <x v="9"/>
    <m/>
    <s v="Lakeland Power Dist 0239925001"/>
    <x v="15"/>
  </r>
  <r>
    <s v="PBS"/>
    <s v="R-EWMP LDC"/>
    <s v="Subordinate"/>
    <n v="201304"/>
    <x v="3"/>
    <s v="0239925001"/>
    <s v="02399-25001"/>
    <s v="52517413"/>
    <s v="300070203"/>
    <s v="700354315"/>
    <s v="783825"/>
    <s v="A"/>
    <d v="2013-03-09T00:00:00"/>
    <d v="2013-04-10T00:00:00"/>
    <x v="11"/>
    <m/>
    <n v="295.68"/>
    <n v="6934.99"/>
    <x v="9"/>
    <m/>
    <s v="Lakeland Power Dist 0239925001"/>
    <x v="15"/>
  </r>
  <r>
    <s v="PBS"/>
    <s v="EWMP LDC"/>
    <s v="Subordinate"/>
    <n v="201001"/>
    <x v="0"/>
    <s v="0242749006"/>
    <s v="02427-49006"/>
    <s v="38097661"/>
    <s v="300091991"/>
    <s v="700042408"/>
    <s v="373387"/>
    <s v="A"/>
    <d v="2009-12-01T00:00:00"/>
    <d v="2009-12-31T00:00:00"/>
    <x v="11"/>
    <m/>
    <n v="118.27"/>
    <n v="118.27"/>
    <x v="9"/>
    <m/>
    <s v="Erie Thames Power Lines 0242749006"/>
    <x v="20"/>
  </r>
  <r>
    <s v="PBS"/>
    <s v="EWMP LDC"/>
    <s v="Subordinate"/>
    <n v="201002"/>
    <x v="0"/>
    <s v="0242749006"/>
    <s v="02427-49006"/>
    <s v="38097661"/>
    <s v="300091991"/>
    <s v="700042408"/>
    <s v="378016"/>
    <s v="A"/>
    <d v="2009-12-31T00:00:00"/>
    <d v="2010-01-30T00:00:00"/>
    <x v="11"/>
    <m/>
    <n v="118.27"/>
    <n v="118.27"/>
    <x v="9"/>
    <m/>
    <s v="Erie Thames Power Lines 0242749006"/>
    <x v="20"/>
  </r>
  <r>
    <s v="PBS"/>
    <s v="EWMP LDC"/>
    <s v="Subordinate"/>
    <n v="201003"/>
    <x v="0"/>
    <s v="0242749006"/>
    <s v="02427-49006"/>
    <s v="38097661"/>
    <s v="300091991"/>
    <s v="700042408"/>
    <s v="382648"/>
    <s v="A"/>
    <d v="2010-01-30T00:00:00"/>
    <d v="2010-03-02T00:00:00"/>
    <x v="11"/>
    <m/>
    <n v="118.27"/>
    <n v="118.27"/>
    <x v="9"/>
    <m/>
    <s v="Erie Thames Power Lines 0242749006"/>
    <x v="20"/>
  </r>
  <r>
    <s v="PBS"/>
    <s v="EWMP LDC"/>
    <s v="Subordinate"/>
    <n v="201004"/>
    <x v="0"/>
    <s v="0242749006"/>
    <s v="02427-49006"/>
    <s v="38097661"/>
    <s v="300091991"/>
    <s v="700042408"/>
    <s v="387259"/>
    <s v="A"/>
    <d v="2010-03-02T00:00:00"/>
    <d v="2010-03-31T00:00:00"/>
    <x v="11"/>
    <m/>
    <n v="118.27"/>
    <n v="118.27"/>
    <x v="9"/>
    <m/>
    <s v="Erie Thames Power Lines 0242749006"/>
    <x v="20"/>
  </r>
  <r>
    <s v="PBS"/>
    <s v="EWMP LDC"/>
    <s v="Subordinate"/>
    <n v="201005"/>
    <x v="0"/>
    <s v="0242749006"/>
    <s v="02427-49006"/>
    <s v="38097661"/>
    <s v="300091991"/>
    <s v="700042408"/>
    <s v="392200"/>
    <s v="A"/>
    <d v="2010-03-31T00:00:00"/>
    <d v="2010-05-01T00:00:00"/>
    <x v="11"/>
    <m/>
    <n v="118.27"/>
    <n v="118.27"/>
    <x v="9"/>
    <m/>
    <s v="Erie Thames Power Lines 0242749006"/>
    <x v="20"/>
  </r>
  <r>
    <s v="PBS"/>
    <s v="EWMP LDC"/>
    <s v="Subordinate"/>
    <n v="201006"/>
    <x v="0"/>
    <s v="0242749006"/>
    <s v="02427-49006"/>
    <s v="38097661"/>
    <s v="300091991"/>
    <s v="700042408"/>
    <s v="397003"/>
    <s v="A"/>
    <d v="2010-05-01T00:00:00"/>
    <d v="2010-06-02T00:00:00"/>
    <x v="11"/>
    <m/>
    <n v="211.47"/>
    <n v="211.47"/>
    <x v="9"/>
    <m/>
    <s v="Erie Thames Power Lines 0242749006"/>
    <x v="20"/>
  </r>
  <r>
    <s v="PBS"/>
    <s v="EWMP LDC"/>
    <s v="Subordinate"/>
    <n v="201007"/>
    <x v="0"/>
    <s v="0242749006"/>
    <s v="02427-49006"/>
    <s v="38097661"/>
    <s v="300091991"/>
    <s v="700042408"/>
    <s v="402126"/>
    <s v="A"/>
    <d v="2010-06-02T00:00:00"/>
    <d v="2010-07-01T00:00:00"/>
    <x v="11"/>
    <m/>
    <n v="211.47"/>
    <n v="211.47"/>
    <x v="9"/>
    <m/>
    <s v="Erie Thames Power Lines 0242749006"/>
    <x v="20"/>
  </r>
  <r>
    <s v="PBS"/>
    <s v="EWMP LDC"/>
    <s v="Subordinate"/>
    <n v="201008"/>
    <x v="0"/>
    <s v="0242749006"/>
    <s v="02427-49006"/>
    <s v="38097661"/>
    <s v="300091991"/>
    <s v="700042408"/>
    <s v="407133"/>
    <s v="A"/>
    <d v="2010-07-01T00:00:00"/>
    <d v="2010-07-31T00:00:00"/>
    <x v="11"/>
    <m/>
    <n v="211.47"/>
    <n v="211.47"/>
    <x v="9"/>
    <m/>
    <s v="Erie Thames Power Lines 0242749006"/>
    <x v="20"/>
  </r>
  <r>
    <s v="PBS"/>
    <s v="EWMP LDC"/>
    <s v="Subordinate"/>
    <n v="201009"/>
    <x v="0"/>
    <s v="0242749006"/>
    <s v="02427-49006"/>
    <s v="38097661"/>
    <s v="300091991"/>
    <s v="700042408"/>
    <s v="412213"/>
    <s v="A"/>
    <d v="2010-07-31T00:00:00"/>
    <d v="2010-09-01T00:00:00"/>
    <x v="11"/>
    <m/>
    <n v="211.47"/>
    <n v="211.47"/>
    <x v="9"/>
    <m/>
    <s v="Erie Thames Power Lines 0242749006"/>
    <x v="20"/>
  </r>
  <r>
    <s v="PBS"/>
    <s v="EWMP LDC"/>
    <s v="Subordinate"/>
    <n v="201010"/>
    <x v="0"/>
    <s v="0242749006"/>
    <s v="02427-49006"/>
    <s v="38097661"/>
    <s v="300091991"/>
    <s v="700042408"/>
    <s v="418148"/>
    <s v="A"/>
    <d v="2010-09-01T00:00:00"/>
    <d v="2010-10-01T00:00:00"/>
    <x v="11"/>
    <m/>
    <n v="211.47"/>
    <n v="211.47"/>
    <x v="9"/>
    <m/>
    <s v="Erie Thames Power Lines 0242749006"/>
    <x v="20"/>
  </r>
  <r>
    <s v="PBS"/>
    <s v="EWMP LDC"/>
    <s v="Subordinate"/>
    <n v="201011"/>
    <x v="0"/>
    <s v="0242749006"/>
    <s v="02427-49006"/>
    <s v="38097661"/>
    <s v="300091991"/>
    <s v="700042408"/>
    <s v="423965"/>
    <s v="A"/>
    <d v="2010-10-01T00:00:00"/>
    <d v="2010-11-02T00:00:00"/>
    <x v="11"/>
    <m/>
    <n v="211.47"/>
    <n v="211.47"/>
    <x v="9"/>
    <m/>
    <s v="Erie Thames Power Lines 0242749006"/>
    <x v="20"/>
  </r>
  <r>
    <s v="PBS"/>
    <s v="EWMP LDC"/>
    <s v="Subordinate"/>
    <n v="201012"/>
    <x v="0"/>
    <s v="0242749006"/>
    <s v="02427-49006"/>
    <s v="38097661"/>
    <s v="300091991"/>
    <s v="700042408"/>
    <s v="430090"/>
    <s v="A"/>
    <d v="2010-11-02T00:00:00"/>
    <d v="2010-12-01T00:00:00"/>
    <x v="11"/>
    <m/>
    <n v="211.47"/>
    <n v="211.47"/>
    <x v="9"/>
    <m/>
    <s v="Erie Thames Power Lines 0242749006"/>
    <x v="20"/>
  </r>
  <r>
    <s v="PBS"/>
    <s v="EWMP LDC"/>
    <s v="Subordinate"/>
    <n v="201101"/>
    <x v="1"/>
    <s v="0242749006"/>
    <s v="02427-49006"/>
    <s v="38097661"/>
    <s v="300091991"/>
    <s v="700042408"/>
    <s v="436598"/>
    <s v="A"/>
    <d v="2010-12-01T00:00:00"/>
    <d v="2010-12-31T00:00:00"/>
    <x v="11"/>
    <m/>
    <n v="211.47"/>
    <n v="211.47"/>
    <x v="9"/>
    <m/>
    <s v="Erie Thames Power Lines 0242749006"/>
    <x v="20"/>
  </r>
  <r>
    <s v="PBS"/>
    <s v="EWMP LDC"/>
    <s v="Subordinate"/>
    <n v="201102"/>
    <x v="1"/>
    <s v="0242749006"/>
    <s v="02427-49006"/>
    <s v="38097661"/>
    <s v="300091991"/>
    <s v="700042408"/>
    <s v="443987"/>
    <s v="A"/>
    <d v="2010-12-31T00:00:00"/>
    <d v="2011-02-01T00:00:00"/>
    <x v="11"/>
    <m/>
    <n v="6.61"/>
    <n v="231.33"/>
    <x v="9"/>
    <n v="3.125E-2"/>
    <s v="Erie Thames Power Lines 0242749006"/>
    <x v="20"/>
  </r>
  <r>
    <s v="PBS"/>
    <s v="EWMP LDC"/>
    <s v="Subordinate"/>
    <n v="201102"/>
    <x v="1"/>
    <s v="0242749006"/>
    <s v="02427-49006"/>
    <s v="38097661"/>
    <s v="300091991"/>
    <s v="700042408"/>
    <s v="443987"/>
    <s v="A"/>
    <d v="2010-12-31T00:00:00"/>
    <d v="2011-02-01T00:00:00"/>
    <x v="11"/>
    <m/>
    <n v="224.72"/>
    <n v="231.33"/>
    <x v="9"/>
    <n v="0.96875"/>
    <s v="Erie Thames Power Lines 0242749006"/>
    <x v="20"/>
  </r>
  <r>
    <s v="PBS"/>
    <s v="EWMP LDC"/>
    <s v="Subordinate"/>
    <n v="201103"/>
    <x v="1"/>
    <s v="0242749006"/>
    <s v="02427-49006"/>
    <s v="38097661"/>
    <s v="300091991"/>
    <s v="700042408"/>
    <s v="452823"/>
    <s v="A"/>
    <d v="2011-02-01T00:00:00"/>
    <d v="2011-03-03T00:00:00"/>
    <x v="11"/>
    <m/>
    <n v="231.97"/>
    <n v="231.97"/>
    <x v="9"/>
    <m/>
    <s v="Erie Thames Power Lines 0242749006"/>
    <x v="20"/>
  </r>
  <r>
    <s v="PBS"/>
    <s v="EWMP LDC"/>
    <s v="Subordinate"/>
    <n v="201104"/>
    <x v="1"/>
    <s v="0242749006"/>
    <s v="02427-49006"/>
    <s v="38097661"/>
    <s v="300091991"/>
    <s v="700042408"/>
    <s v="461013"/>
    <s v="A"/>
    <d v="2011-03-03T00:00:00"/>
    <d v="2011-04-01T00:00:00"/>
    <x v="11"/>
    <m/>
    <n v="231.97"/>
    <n v="231.97"/>
    <x v="9"/>
    <m/>
    <s v="Erie Thames Power Lines 0242749006"/>
    <x v="20"/>
  </r>
  <r>
    <s v="PBS"/>
    <s v="EWMP LDC"/>
    <s v="Subordinate"/>
    <n v="201105"/>
    <x v="1"/>
    <s v="0242749006"/>
    <s v="02427-49006"/>
    <s v="38097661"/>
    <s v="300091991"/>
    <s v="700042408"/>
    <s v="469486"/>
    <s v="A"/>
    <d v="2011-04-01T00:00:00"/>
    <d v="2011-05-05T00:00:00"/>
    <x v="11"/>
    <m/>
    <n v="204.68"/>
    <n v="239.71"/>
    <x v="9"/>
    <n v="0.88235300000000005"/>
    <s v="Erie Thames Power Lines 0242749006"/>
    <x v="20"/>
  </r>
  <r>
    <s v="PBS"/>
    <s v="EWMP LDC"/>
    <s v="Subordinate"/>
    <n v="201105"/>
    <x v="1"/>
    <s v="0242749006"/>
    <s v="02427-49006"/>
    <s v="38097661"/>
    <s v="300091991"/>
    <s v="700042408"/>
    <s v="469486"/>
    <s v="A"/>
    <d v="2011-04-01T00:00:00"/>
    <d v="2011-05-05T00:00:00"/>
    <x v="11"/>
    <m/>
    <n v="35.03"/>
    <n v="239.71"/>
    <x v="9"/>
    <n v="0.117647"/>
    <s v="Erie Thames Power Lines 0242749006"/>
    <x v="20"/>
  </r>
  <r>
    <s v="PBS"/>
    <s v="EWMP LDC"/>
    <s v="Subordinate"/>
    <n v="201106"/>
    <x v="1"/>
    <s v="0242749006"/>
    <s v="02427-49006"/>
    <s v="38097661"/>
    <s v="300091991"/>
    <s v="700042408"/>
    <s v="478235"/>
    <s v="A"/>
    <d v="2011-05-05T00:00:00"/>
    <d v="2011-06-03T00:00:00"/>
    <x v="11"/>
    <m/>
    <n v="297.75"/>
    <n v="297.75"/>
    <x v="9"/>
    <m/>
    <s v="Erie Thames Power Lines 0242749006"/>
    <x v="20"/>
  </r>
  <r>
    <s v="PBS"/>
    <s v="EWMP LDC"/>
    <s v="Subordinate"/>
    <n v="201107"/>
    <x v="1"/>
    <s v="0242749006"/>
    <s v="02427-49006"/>
    <s v="38097661"/>
    <s v="300091991"/>
    <s v="700042408"/>
    <s v="487483"/>
    <s v="A"/>
    <d v="2011-06-03T00:00:00"/>
    <d v="2011-07-05T00:00:00"/>
    <x v="11"/>
    <m/>
    <n v="297.75"/>
    <n v="297.75"/>
    <x v="9"/>
    <m/>
    <s v="Erie Thames Power Lines 0242749006"/>
    <x v="20"/>
  </r>
  <r>
    <s v="PBS"/>
    <s v="EWMP LDC"/>
    <s v="Subordinate"/>
    <n v="201108"/>
    <x v="1"/>
    <s v="0242749006"/>
    <s v="02427-49006"/>
    <s v="38097661"/>
    <s v="300091991"/>
    <s v="700042408"/>
    <s v="497873"/>
    <s v="A"/>
    <d v="2011-07-05T00:00:00"/>
    <d v="2011-08-04T00:00:00"/>
    <x v="11"/>
    <m/>
    <n v="297.75"/>
    <n v="297.75"/>
    <x v="9"/>
    <m/>
    <s v="Erie Thames Power Lines 0242749006"/>
    <x v="20"/>
  </r>
  <r>
    <s v="PBS"/>
    <s v="EWMP LDC"/>
    <s v="Subordinate"/>
    <n v="201109"/>
    <x v="1"/>
    <s v="0242749006"/>
    <s v="02427-49006"/>
    <s v="38097661"/>
    <s v="300091991"/>
    <s v="700042408"/>
    <s v="508257"/>
    <s v="A"/>
    <d v="2011-08-04T00:00:00"/>
    <d v="2011-09-02T00:00:00"/>
    <x v="11"/>
    <m/>
    <n v="297.75"/>
    <n v="297.75"/>
    <x v="9"/>
    <m/>
    <s v="Erie Thames Power Lines 0242749006"/>
    <x v="20"/>
  </r>
  <r>
    <s v="PBS"/>
    <s v="EWMP LDC"/>
    <s v="Subordinate"/>
    <n v="201110"/>
    <x v="1"/>
    <s v="0242749006"/>
    <s v="02427-49006"/>
    <s v="38097661"/>
    <s v="300091991"/>
    <s v="700042408"/>
    <s v="519240"/>
    <s v="A"/>
    <d v="2011-09-02T00:00:00"/>
    <d v="2011-10-04T00:00:00"/>
    <x v="11"/>
    <m/>
    <n v="297.75"/>
    <n v="297.75"/>
    <x v="9"/>
    <m/>
    <s v="Erie Thames Power Lines 0242749006"/>
    <x v="20"/>
  </r>
  <r>
    <s v="PBS"/>
    <s v="EWMP LDC"/>
    <s v="Subordinate"/>
    <n v="201111"/>
    <x v="1"/>
    <s v="0242749006"/>
    <s v="02427-49006"/>
    <s v="38097661"/>
    <s v="300091991"/>
    <s v="700042408"/>
    <s v="530600"/>
    <s v="A"/>
    <d v="2011-10-04T00:00:00"/>
    <d v="2011-11-03T00:00:00"/>
    <x v="11"/>
    <m/>
    <n v="297.75"/>
    <n v="297.75"/>
    <x v="9"/>
    <m/>
    <s v="Erie Thames Power Lines 0242749006"/>
    <x v="20"/>
  </r>
  <r>
    <s v="PBS"/>
    <s v="EWMP LDC"/>
    <s v="Subordinate"/>
    <n v="201112"/>
    <x v="1"/>
    <s v="0242749006"/>
    <s v="02427-49006"/>
    <s v="38097661"/>
    <s v="300091991"/>
    <s v="700042408"/>
    <s v="542414"/>
    <s v="A"/>
    <d v="2011-11-03T00:00:00"/>
    <d v="2011-12-02T00:00:00"/>
    <x v="11"/>
    <m/>
    <n v="297.75"/>
    <n v="297.75"/>
    <x v="9"/>
    <m/>
    <s v="Erie Thames Power Lines 0242749006"/>
    <x v="20"/>
  </r>
  <r>
    <s v="PBS"/>
    <s v="EWMP LDC"/>
    <s v="Subordinate"/>
    <n v="201201"/>
    <x v="2"/>
    <s v="0242749006"/>
    <s v="02427-49006"/>
    <s v="38097661"/>
    <s v="300091991"/>
    <s v="700042408"/>
    <s v="554460"/>
    <s v="A"/>
    <d v="2011-12-02T00:00:00"/>
    <d v="2012-01-05T00:00:00"/>
    <x v="11"/>
    <m/>
    <n v="262.72000000000003"/>
    <n v="297.14"/>
    <x v="9"/>
    <n v="0.88235300000000005"/>
    <s v="Erie Thames Power Lines 0242749006"/>
    <x v="20"/>
  </r>
  <r>
    <s v="PBS"/>
    <s v="EWMP LDC"/>
    <s v="Subordinate"/>
    <n v="201201"/>
    <x v="2"/>
    <s v="0242749006"/>
    <s v="02427-49006"/>
    <s v="38097661"/>
    <s v="300091991"/>
    <s v="700042408"/>
    <s v="554460"/>
    <s v="A"/>
    <d v="2011-12-02T00:00:00"/>
    <d v="2012-01-05T00:00:00"/>
    <x v="11"/>
    <m/>
    <n v="34.42"/>
    <n v="297.14"/>
    <x v="9"/>
    <n v="0.117647"/>
    <s v="Erie Thames Power Lines 0242749006"/>
    <x v="20"/>
  </r>
  <r>
    <s v="PBS"/>
    <s v="EWMP LDC"/>
    <s v="Subordinate"/>
    <n v="201202"/>
    <x v="2"/>
    <s v="0242749006"/>
    <s v="02427-49006"/>
    <s v="38097661"/>
    <s v="300091991"/>
    <s v="700042408"/>
    <s v="567182"/>
    <s v="A"/>
    <d v="2012-01-05T00:00:00"/>
    <d v="2012-02-03T00:00:00"/>
    <x v="11"/>
    <m/>
    <n v="292.56"/>
    <n v="292.56"/>
    <x v="9"/>
    <m/>
    <s v="Erie Thames Power Lines 0242749006"/>
    <x v="20"/>
  </r>
  <r>
    <s v="PBS"/>
    <s v="EWMP LDC"/>
    <s v="Subordinate"/>
    <n v="201203"/>
    <x v="2"/>
    <s v="0242749006"/>
    <s v="02427-49006"/>
    <s v="38097661"/>
    <s v="300091991"/>
    <s v="700042408"/>
    <s v="580802"/>
    <s v="A"/>
    <d v="2012-02-03T00:00:00"/>
    <d v="2012-03-03T00:00:00"/>
    <x v="11"/>
    <m/>
    <n v="292.56"/>
    <n v="292.56"/>
    <x v="9"/>
    <m/>
    <s v="Erie Thames Power Lines 0242749006"/>
    <x v="20"/>
  </r>
  <r>
    <s v="PBS"/>
    <s v="EWMP LDC"/>
    <s v="Subordinate"/>
    <n v="201204"/>
    <x v="2"/>
    <s v="0242749006"/>
    <s v="02427-49006"/>
    <s v="38097661"/>
    <s v="300091991"/>
    <s v="700042408"/>
    <s v="594408"/>
    <s v="A"/>
    <d v="2012-03-03T00:00:00"/>
    <d v="2012-04-03T00:00:00"/>
    <x v="11"/>
    <m/>
    <n v="292.56"/>
    <n v="292.56"/>
    <x v="9"/>
    <m/>
    <s v="Erie Thames Power Lines 0242749006"/>
    <x v="20"/>
  </r>
  <r>
    <s v="PBS"/>
    <s v="EWMP LDC"/>
    <s v="Subordinate"/>
    <n v="201205"/>
    <x v="2"/>
    <s v="0242749006"/>
    <s v="02427-49006"/>
    <s v="38097661"/>
    <s v="300091991"/>
    <s v="700042408"/>
    <s v="608170"/>
    <s v="A"/>
    <d v="2012-04-03T00:00:00"/>
    <d v="2012-05-04T00:00:00"/>
    <x v="11"/>
    <m/>
    <n v="292.56"/>
    <n v="292.56"/>
    <x v="9"/>
    <m/>
    <s v="Erie Thames Power Lines 0242749006"/>
    <x v="20"/>
  </r>
  <r>
    <s v="PBS"/>
    <s v="EWMP LDC"/>
    <s v="Subordinate"/>
    <n v="201206"/>
    <x v="2"/>
    <s v="0242749006"/>
    <s v="02427-49006"/>
    <s v="38097661"/>
    <s v="300091991"/>
    <s v="700042408"/>
    <s v="622361"/>
    <s v="A"/>
    <d v="2012-05-04T00:00:00"/>
    <d v="2012-06-02T00:00:00"/>
    <x v="11"/>
    <m/>
    <n v="292.56"/>
    <n v="292.56"/>
    <x v="9"/>
    <m/>
    <s v="Erie Thames Power Lines 0242749006"/>
    <x v="20"/>
  </r>
  <r>
    <s v="PBS"/>
    <s v="EWMP LDC"/>
    <s v="Subordinate"/>
    <n v="201207"/>
    <x v="2"/>
    <s v="0242749006"/>
    <s v="02427-49006"/>
    <s v="38097661"/>
    <s v="300091991"/>
    <s v="700042408"/>
    <s v="637291"/>
    <s v="A"/>
    <d v="2012-06-02T00:00:00"/>
    <d v="2012-07-04T00:00:00"/>
    <x v="11"/>
    <m/>
    <n v="292.56"/>
    <n v="292.56"/>
    <x v="9"/>
    <m/>
    <s v="Erie Thames Power Lines 0242749006"/>
    <x v="20"/>
  </r>
  <r>
    <s v="PBS"/>
    <s v="EWMP LDC"/>
    <s v="Subordinate"/>
    <n v="201208"/>
    <x v="2"/>
    <s v="0242749006"/>
    <s v="02427-49006"/>
    <s v="38097661"/>
    <s v="300091991"/>
    <s v="700042408"/>
    <s v="652273"/>
    <s v="A"/>
    <d v="2012-07-04T00:00:00"/>
    <d v="2012-08-02T00:00:00"/>
    <x v="11"/>
    <m/>
    <n v="292.56"/>
    <n v="292.56"/>
    <x v="9"/>
    <m/>
    <s v="Erie Thames Power Lines 0242749006"/>
    <x v="20"/>
  </r>
  <r>
    <s v="PBS"/>
    <s v="EWMP LDC"/>
    <s v="Subordinate"/>
    <n v="201209"/>
    <x v="2"/>
    <s v="0242749006"/>
    <s v="02427-49006"/>
    <s v="38097661"/>
    <s v="300091991"/>
    <s v="700042408"/>
    <s v="667504"/>
    <s v="A"/>
    <d v="2012-08-02T00:00:00"/>
    <d v="2012-09-01T00:00:00"/>
    <x v="11"/>
    <m/>
    <n v="292.56"/>
    <n v="292.56"/>
    <x v="9"/>
    <m/>
    <s v="Erie Thames Power Lines 0242749006"/>
    <x v="20"/>
  </r>
  <r>
    <s v="PBS"/>
    <s v="EWMP LDC"/>
    <s v="Subordinate"/>
    <n v="201210"/>
    <x v="2"/>
    <s v="0242749006"/>
    <s v="02427-49006"/>
    <s v="38097661"/>
    <s v="300091991"/>
    <s v="700042408"/>
    <s v="683063"/>
    <s v="A"/>
    <d v="2012-09-01T00:00:00"/>
    <d v="2012-10-03T00:00:00"/>
    <x v="11"/>
    <m/>
    <n v="292.56"/>
    <n v="292.56"/>
    <x v="9"/>
    <m/>
    <s v="Erie Thames Power Lines 0242749006"/>
    <x v="20"/>
  </r>
  <r>
    <s v="PBS"/>
    <s v="EWMP LDC"/>
    <s v="Subordinate"/>
    <n v="201211"/>
    <x v="2"/>
    <s v="0242749006"/>
    <s v="02427-49006"/>
    <s v="38097661"/>
    <s v="300091991"/>
    <s v="700042408"/>
    <s v="698682"/>
    <s v="A"/>
    <d v="2012-10-03T00:00:00"/>
    <d v="2012-11-02T00:00:00"/>
    <x v="11"/>
    <m/>
    <n v="292.56"/>
    <n v="292.56"/>
    <x v="9"/>
    <m/>
    <s v="Erie Thames Power Lines 0242749006"/>
    <x v="20"/>
  </r>
  <r>
    <s v="PBS"/>
    <s v="EWMP LDC"/>
    <s v="Subordinate"/>
    <n v="201212"/>
    <x v="2"/>
    <s v="0242749006"/>
    <s v="02427-49006"/>
    <s v="38097661"/>
    <s v="300091991"/>
    <s v="700042408"/>
    <s v="714640"/>
    <s v="A"/>
    <d v="2012-11-02T00:00:00"/>
    <d v="2012-12-01T00:00:00"/>
    <x v="11"/>
    <m/>
    <n v="292.56"/>
    <n v="292.56"/>
    <x v="9"/>
    <m/>
    <s v="Erie Thames Power Lines 0242749006"/>
    <x v="20"/>
  </r>
  <r>
    <s v="PBS"/>
    <s v="EWMP LDC"/>
    <s v="Subordinate"/>
    <n v="201301"/>
    <x v="3"/>
    <s v="0242749006"/>
    <s v="02427-49006"/>
    <s v="38097661"/>
    <s v="300091991"/>
    <s v="700042408"/>
    <s v="732080"/>
    <s v="A"/>
    <d v="2012-12-01T00:00:00"/>
    <d v="2013-01-04T00:00:00"/>
    <x v="11"/>
    <m/>
    <n v="266.75"/>
    <n v="292.83999999999997"/>
    <x v="9"/>
    <n v="0.91176500000000005"/>
    <s v="Erie Thames Power Lines 0242749006"/>
    <x v="20"/>
  </r>
  <r>
    <s v="PBS"/>
    <s v="EWMP LDC"/>
    <s v="Subordinate"/>
    <n v="201301"/>
    <x v="3"/>
    <s v="0242749006"/>
    <s v="02427-49006"/>
    <s v="38097661"/>
    <s v="300091991"/>
    <s v="700042408"/>
    <s v="732080"/>
    <s v="A"/>
    <d v="2012-12-01T00:00:00"/>
    <d v="2013-01-04T00:00:00"/>
    <x v="11"/>
    <m/>
    <n v="26.09"/>
    <n v="292.83999999999997"/>
    <x v="9"/>
    <n v="8.8234999999999994E-2"/>
    <s v="Erie Thames Power Lines 0242749006"/>
    <x v="20"/>
  </r>
  <r>
    <s v="PBS"/>
    <s v="EWMP LDC"/>
    <s v="Subordinate"/>
    <n v="201302"/>
    <x v="3"/>
    <s v="0242749006"/>
    <s v="02427-49006"/>
    <s v="38097661"/>
    <s v="300091991"/>
    <s v="700042408"/>
    <s v="748049"/>
    <s v="A"/>
    <d v="2013-01-04T00:00:00"/>
    <d v="2013-02-02T00:00:00"/>
    <x v="11"/>
    <m/>
    <n v="295.68"/>
    <n v="295.68"/>
    <x v="9"/>
    <m/>
    <s v="Erie Thames Power Lines 0242749006"/>
    <x v="20"/>
  </r>
  <r>
    <s v="PBS"/>
    <s v="EWMP LDC"/>
    <s v="Subordinate"/>
    <n v="201303"/>
    <x v="3"/>
    <s v="0242749006"/>
    <s v="02427-49006"/>
    <s v="38097661"/>
    <s v="300091991"/>
    <s v="700042408"/>
    <s v="764452"/>
    <s v="A"/>
    <d v="2013-02-02T00:00:00"/>
    <d v="2013-03-05T00:00:00"/>
    <x v="11"/>
    <m/>
    <n v="295.68"/>
    <n v="295.68"/>
    <x v="9"/>
    <m/>
    <s v="Erie Thames Power Lines 0242749006"/>
    <x v="20"/>
  </r>
  <r>
    <s v="PBS"/>
    <s v="EWMP LDC"/>
    <s v="Subordinate"/>
    <n v="201304"/>
    <x v="3"/>
    <s v="0242749006"/>
    <s v="02427-49006"/>
    <s v="38097661"/>
    <s v="300091991"/>
    <s v="700042408"/>
    <s v="781240"/>
    <s v="A"/>
    <d v="2013-03-05T00:00:00"/>
    <d v="2013-04-05T00:00:00"/>
    <x v="11"/>
    <m/>
    <n v="295.68"/>
    <n v="295.68"/>
    <x v="9"/>
    <m/>
    <s v="Erie Thames Power Lines 0242749006"/>
    <x v="20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0"/>
    <n v="807"/>
    <n v="282.45"/>
    <n v="3378.12"/>
    <x v="0"/>
    <m/>
    <s v="E.L.K. Energy Inc. 0253768008"/>
    <x v="9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24"/>
    <n v="807"/>
    <n v="718.23"/>
    <n v="3378.12"/>
    <x v="17"/>
    <m/>
    <s v="E.L.K. Energy Inc. 0253768008"/>
    <x v="9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1"/>
    <n v="807"/>
    <n v="16.95"/>
    <n v="3378.12"/>
    <x v="1"/>
    <m/>
    <s v="E.L.K. Energy Inc. 0253768008"/>
    <x v="9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3"/>
    <n v="807"/>
    <n v="-8.07"/>
    <n v="3378.12"/>
    <x v="3"/>
    <m/>
    <s v="E.L.K. Energy Inc. 0253768008"/>
    <x v="9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5"/>
    <n v="834"/>
    <n v="1868.16"/>
    <n v="3378.12"/>
    <x v="5"/>
    <m/>
    <s v="E.L.K. Energy Inc. 0253768008"/>
    <x v="9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25"/>
    <n v="834"/>
    <n v="500.4"/>
    <n v="3378.12"/>
    <x v="4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0"/>
    <n v="789"/>
    <n v="276.14999999999998"/>
    <n v="3301.64"/>
    <x v="0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24"/>
    <n v="789"/>
    <n v="702.21"/>
    <n v="3301.64"/>
    <x v="17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1"/>
    <n v="789"/>
    <n v="16.57"/>
    <n v="3301.64"/>
    <x v="1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3"/>
    <n v="789"/>
    <n v="-7.89"/>
    <n v="3301.64"/>
    <x v="3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5"/>
    <n v="815"/>
    <n v="1825.6"/>
    <n v="3301.64"/>
    <x v="5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25"/>
    <n v="815"/>
    <n v="489"/>
    <n v="3301.64"/>
    <x v="4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0"/>
    <n v="756"/>
    <n v="264.60000000000002"/>
    <n v="3163.8"/>
    <x v="0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24"/>
    <n v="756"/>
    <n v="672.84"/>
    <n v="3163.8"/>
    <x v="17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1"/>
    <n v="756"/>
    <n v="15.88"/>
    <n v="3163.8"/>
    <x v="1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3"/>
    <n v="756"/>
    <n v="-7.56"/>
    <n v="3163.8"/>
    <x v="3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5"/>
    <n v="781"/>
    <n v="1749.44"/>
    <n v="3163.8"/>
    <x v="5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25"/>
    <n v="781"/>
    <n v="468.6"/>
    <n v="3163.8"/>
    <x v="4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0"/>
    <n v="672"/>
    <n v="235.2"/>
    <n v="2740.55"/>
    <x v="0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24"/>
    <n v="672"/>
    <n v="598.08000000000004"/>
    <n v="2740.55"/>
    <x v="17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1"/>
    <n v="672"/>
    <n v="14.11"/>
    <n v="2740.55"/>
    <x v="1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3"/>
    <n v="672"/>
    <n v="-6.72"/>
    <n v="2740.55"/>
    <x v="3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5"/>
    <n v="662"/>
    <n v="1482.88"/>
    <n v="2740.55"/>
    <x v="5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25"/>
    <n v="695"/>
    <n v="417"/>
    <n v="2740.55"/>
    <x v="4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0"/>
    <n v="589"/>
    <n v="206.15"/>
    <n v="2466.4"/>
    <x v="0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24"/>
    <n v="589"/>
    <n v="524.21"/>
    <n v="2466.4"/>
    <x v="17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1"/>
    <n v="589"/>
    <n v="12.37"/>
    <n v="2466.4"/>
    <x v="1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3"/>
    <n v="589"/>
    <n v="-5.89"/>
    <n v="2466.4"/>
    <x v="3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5"/>
    <n v="609"/>
    <n v="1364.16"/>
    <n v="2466.4"/>
    <x v="5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25"/>
    <n v="609"/>
    <n v="365.4"/>
    <n v="2466.4"/>
    <x v="4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0"/>
    <n v="858"/>
    <n v="379.24"/>
    <n v="4172.63"/>
    <x v="0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24"/>
    <n v="858"/>
    <n v="879.45"/>
    <n v="4172.63"/>
    <x v="17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6"/>
    <n v="858"/>
    <n v="4.29"/>
    <n v="4172.63"/>
    <x v="6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3"/>
    <n v="858"/>
    <n v="-8.58"/>
    <n v="4172.63"/>
    <x v="3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5"/>
    <n v="887"/>
    <n v="2350.5500000000002"/>
    <n v="4172.63"/>
    <x v="5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25"/>
    <n v="887"/>
    <n v="567.67999999999995"/>
    <n v="4172.63"/>
    <x v="4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0"/>
    <n v="1003"/>
    <n v="443.33"/>
    <n v="4878.13"/>
    <x v="0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24"/>
    <n v="1003"/>
    <n v="1028.08"/>
    <n v="4878.13"/>
    <x v="17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6"/>
    <n v="1003"/>
    <n v="5.0199999999999996"/>
    <n v="4878.13"/>
    <x v="6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3"/>
    <n v="1003"/>
    <n v="-10.029999999999999"/>
    <n v="4878.13"/>
    <x v="3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5"/>
    <n v="1037"/>
    <n v="2748.05"/>
    <n v="4878.13"/>
    <x v="5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25"/>
    <n v="1037"/>
    <n v="663.68"/>
    <n v="4878.13"/>
    <x v="4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0"/>
    <n v="1085"/>
    <n v="479.57"/>
    <n v="5277.66"/>
    <x v="0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24"/>
    <n v="1085"/>
    <n v="1112.1300000000001"/>
    <n v="5277.66"/>
    <x v="17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6"/>
    <n v="1085"/>
    <n v="5.43"/>
    <n v="5277.66"/>
    <x v="6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3"/>
    <n v="1085"/>
    <n v="-10.85"/>
    <n v="5277.66"/>
    <x v="3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5"/>
    <n v="1122"/>
    <n v="2973.3"/>
    <n v="5277.66"/>
    <x v="5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25"/>
    <n v="1122"/>
    <n v="718.08"/>
    <n v="5277.66"/>
    <x v="4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0"/>
    <n v="1049"/>
    <n v="463.66"/>
    <n v="5103.3"/>
    <x v="0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24"/>
    <n v="1049"/>
    <n v="1075.23"/>
    <n v="5103.3"/>
    <x v="17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6"/>
    <n v="1049"/>
    <n v="5.25"/>
    <n v="5103.3"/>
    <x v="6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3"/>
    <n v="1049"/>
    <n v="-10.49"/>
    <n v="5103.3"/>
    <x v="3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5"/>
    <n v="1085"/>
    <n v="2875.25"/>
    <n v="5103.3"/>
    <x v="5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25"/>
    <n v="1085"/>
    <n v="694.4"/>
    <n v="5103.3"/>
    <x v="4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0"/>
    <n v="1074"/>
    <n v="474.71"/>
    <n v="5222.09"/>
    <x v="0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24"/>
    <n v="1074"/>
    <n v="1100.8499999999999"/>
    <n v="5222.09"/>
    <x v="17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6"/>
    <n v="1074"/>
    <n v="5.37"/>
    <n v="5222.09"/>
    <x v="6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3"/>
    <n v="1074"/>
    <n v="-10.74"/>
    <n v="5222.09"/>
    <x v="3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5"/>
    <n v="1110"/>
    <n v="2941.5"/>
    <n v="5222.09"/>
    <x v="5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25"/>
    <n v="1110"/>
    <n v="710.4"/>
    <n v="5222.09"/>
    <x v="4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0"/>
    <n v="613"/>
    <n v="270.95"/>
    <n v="2915.83"/>
    <x v="0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24"/>
    <n v="613"/>
    <n v="628.33000000000004"/>
    <n v="2915.83"/>
    <x v="17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6"/>
    <n v="613"/>
    <n v="3.07"/>
    <n v="2915.83"/>
    <x v="6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3"/>
    <n v="613"/>
    <n v="-6.13"/>
    <n v="2915.83"/>
    <x v="3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5"/>
    <n v="609"/>
    <n v="1613.85"/>
    <n v="2915.83"/>
    <x v="5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25"/>
    <n v="634"/>
    <n v="405.76"/>
    <n v="2915.83"/>
    <x v="4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0"/>
    <n v="692"/>
    <n v="305.86"/>
    <n v="3367.34"/>
    <x v="0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24"/>
    <n v="692"/>
    <n v="709.3"/>
    <n v="3367.34"/>
    <x v="17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6"/>
    <n v="692"/>
    <n v="3.46"/>
    <n v="3367.34"/>
    <x v="6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3"/>
    <n v="692"/>
    <n v="-6.92"/>
    <n v="3367.34"/>
    <x v="3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5"/>
    <n v="716"/>
    <n v="1897.4"/>
    <n v="3367.34"/>
    <x v="5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25"/>
    <n v="716"/>
    <n v="458.24"/>
    <n v="3367.34"/>
    <x v="4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0"/>
    <n v="845"/>
    <n v="373.49"/>
    <n v="4110.8599999999997"/>
    <x v="0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24"/>
    <n v="845"/>
    <n v="866.13"/>
    <n v="4110.8599999999997"/>
    <x v="17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6"/>
    <n v="845"/>
    <n v="4.2300000000000004"/>
    <n v="4110.8599999999997"/>
    <x v="6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3"/>
    <n v="845"/>
    <n v="-8.4499999999999993"/>
    <n v="4110.8599999999997"/>
    <x v="3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5"/>
    <n v="874"/>
    <n v="2316.1"/>
    <n v="4110.8599999999997"/>
    <x v="5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25"/>
    <n v="874"/>
    <n v="559.36"/>
    <n v="4110.8599999999997"/>
    <x v="4"/>
    <m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0"/>
    <n v="757"/>
    <n v="10.46"/>
    <n v="3787.68"/>
    <x v="0"/>
    <n v="3.125E-2"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0"/>
    <n v="757"/>
    <n v="355.67"/>
    <n v="3787.68"/>
    <x v="0"/>
    <n v="0.96875"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24"/>
    <n v="757"/>
    <n v="24.25"/>
    <n v="3787.68"/>
    <x v="17"/>
    <n v="3.125E-2"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24"/>
    <n v="757"/>
    <n v="825.01"/>
    <n v="3787.68"/>
    <x v="17"/>
    <n v="0.96875"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6"/>
    <n v="757"/>
    <n v="3.79"/>
    <n v="3787.68"/>
    <x v="6"/>
    <m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3"/>
    <n v="757"/>
    <n v="-7.57"/>
    <n v="3787.68"/>
    <x v="3"/>
    <m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5"/>
    <n v="783"/>
    <n v="2074.9499999999998"/>
    <n v="3787.68"/>
    <x v="5"/>
    <m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25"/>
    <n v="783"/>
    <n v="501.12"/>
    <n v="3787.68"/>
    <x v="4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0"/>
    <n v="778"/>
    <n v="377.33"/>
    <n v="3843.5"/>
    <x v="0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24"/>
    <n v="778"/>
    <n v="875.25"/>
    <n v="3843.5"/>
    <x v="17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6"/>
    <n v="778"/>
    <n v="3.89"/>
    <n v="3843.5"/>
    <x v="6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3"/>
    <n v="778"/>
    <n v="-7.78"/>
    <n v="3843.5"/>
    <x v="3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5"/>
    <n v="785"/>
    <n v="2080.25"/>
    <n v="3843.5"/>
    <x v="5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25"/>
    <n v="804"/>
    <n v="514.55999999999995"/>
    <n v="3843.5"/>
    <x v="4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0"/>
    <n v="676"/>
    <n v="327.86"/>
    <n v="3346.95"/>
    <x v="0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24"/>
    <n v="676"/>
    <n v="760.5"/>
    <n v="3346.95"/>
    <x v="17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6"/>
    <n v="676"/>
    <n v="3.38"/>
    <n v="3346.95"/>
    <x v="6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3"/>
    <n v="676"/>
    <n v="-6.76"/>
    <n v="3346.95"/>
    <x v="3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5"/>
    <n v="685"/>
    <n v="1815.25"/>
    <n v="3346.95"/>
    <x v="5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25"/>
    <n v="698"/>
    <n v="446.72"/>
    <n v="3346.95"/>
    <x v="4"/>
    <m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0"/>
    <n v="657"/>
    <n v="281.16000000000003"/>
    <n v="3346.18"/>
    <x v="0"/>
    <n v="0.88235300000000005"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0"/>
    <n v="657"/>
    <n v="52.56"/>
    <n v="3346.18"/>
    <x v="0"/>
    <n v="0.117647"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24"/>
    <n v="657"/>
    <n v="652.16999999999996"/>
    <n v="3346.18"/>
    <x v="17"/>
    <n v="0.88235300000000005"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24"/>
    <n v="657"/>
    <n v="125.6"/>
    <n v="3346.18"/>
    <x v="17"/>
    <n v="0.117647"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6"/>
    <n v="657"/>
    <n v="3.29"/>
    <n v="3346.18"/>
    <x v="6"/>
    <m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3"/>
    <n v="657"/>
    <n v="-5.8"/>
    <n v="3346.18"/>
    <x v="3"/>
    <n v="0.88235300000000005"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5"/>
    <n v="680"/>
    <n v="1802"/>
    <n v="3346.18"/>
    <x v="5"/>
    <m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25"/>
    <n v="680"/>
    <n v="435.2"/>
    <n v="3346.18"/>
    <x v="4"/>
    <m/>
    <s v="E.L.K. Energy Inc. 0253768008"/>
    <x v="9"/>
  </r>
  <r>
    <s v="PBS"/>
    <s v="EWMP LDC"/>
    <s v="Aggregate"/>
    <n v="201106"/>
    <x v="1"/>
    <s v="0253768008"/>
    <s v="02537-68008"/>
    <s v="47535243"/>
    <s v="300090864"/>
    <n v="0"/>
    <s v="478216"/>
    <s v="A"/>
    <d v="2011-05-05T00:00:00"/>
    <d v="2011-06-03T00:00:00"/>
    <x v="0"/>
    <n v="952"/>
    <n v="647.36"/>
    <n v="5436.48"/>
    <x v="0"/>
    <m/>
    <s v="E.L.K. Energy Inc. 0253768008"/>
    <x v="9"/>
  </r>
  <r>
    <s v="PBS"/>
    <s v="EWMP LDC"/>
    <s v="Aggregate"/>
    <n v="201106"/>
    <x v="1"/>
    <s v="0253768008"/>
    <s v="02537-68008"/>
    <s v="47535243"/>
    <s v="300090864"/>
    <n v="0"/>
    <s v="478216"/>
    <s v="A"/>
    <d v="2011-05-05T00:00:00"/>
    <d v="2011-06-03T00:00:00"/>
    <x v="24"/>
    <n v="952"/>
    <n v="1547"/>
    <n v="5436.48"/>
    <x v="17"/>
    <m/>
    <s v="E.L.K. Energy Inc. 0253768008"/>
    <x v="9"/>
  </r>
  <r>
    <s v="PBS"/>
    <s v="EWMP LDC"/>
    <s v="Aggregate"/>
    <n v="201106"/>
    <x v="1"/>
    <s v="0253768008"/>
    <s v="02537-68008"/>
    <s v="47535243"/>
    <s v="300090864"/>
    <n v="0"/>
    <s v="478216"/>
    <s v="A"/>
    <d v="2011-05-05T00:00:00"/>
    <d v="2011-06-03T00:00:00"/>
    <x v="6"/>
    <n v="952"/>
    <n v="4.76"/>
    <n v="5436.48"/>
    <x v="6"/>
    <m/>
    <s v="E.L.K. Energy Inc. 0253768008"/>
    <x v="9"/>
  </r>
  <r>
    <s v="PBS"/>
    <s v="EWMP LDC"/>
    <s v="Aggregate"/>
    <n v="201106"/>
    <x v="1"/>
    <s v="0253768008"/>
    <s v="02537-68008"/>
    <s v="47535243"/>
    <s v="300090864"/>
    <n v="0"/>
    <s v="478216"/>
    <s v="A"/>
    <d v="2011-05-05T00:00:00"/>
    <d v="2011-06-03T00:00:00"/>
    <x v="5"/>
    <n v="984"/>
    <n v="2607.6"/>
    <n v="5436.48"/>
    <x v="5"/>
    <m/>
    <s v="E.L.K. Energy Inc. 0253768008"/>
    <x v="9"/>
  </r>
  <r>
    <s v="PBS"/>
    <s v="EWMP LDC"/>
    <s v="Aggregate"/>
    <n v="201106"/>
    <x v="1"/>
    <s v="0253768008"/>
    <s v="02537-68008"/>
    <s v="47535243"/>
    <s v="300090864"/>
    <n v="0"/>
    <s v="478216"/>
    <s v="A"/>
    <d v="2011-05-05T00:00:00"/>
    <d v="2011-06-03T00:00:00"/>
    <x v="25"/>
    <n v="984"/>
    <n v="629.76"/>
    <n v="5436.48"/>
    <x v="4"/>
    <m/>
    <s v="E.L.K. Energy Inc. 0253768008"/>
    <x v="9"/>
  </r>
  <r>
    <s v="PBS"/>
    <s v="EWMP LDC"/>
    <s v="Aggregate"/>
    <n v="201107"/>
    <x v="1"/>
    <s v="0253768008"/>
    <s v="02537-68008"/>
    <s v="47535243"/>
    <s v="300090864"/>
    <n v="0"/>
    <s v="487463"/>
    <s v="A"/>
    <d v="2011-06-03T00:00:00"/>
    <d v="2011-07-05T00:00:00"/>
    <x v="0"/>
    <n v="1105"/>
    <n v="751.4"/>
    <n v="6313.03"/>
    <x v="0"/>
    <m/>
    <s v="E.L.K. Energy Inc. 0253768008"/>
    <x v="9"/>
  </r>
  <r>
    <s v="PBS"/>
    <s v="EWMP LDC"/>
    <s v="Aggregate"/>
    <n v="201107"/>
    <x v="1"/>
    <s v="0253768008"/>
    <s v="02537-68008"/>
    <s v="47535243"/>
    <s v="300090864"/>
    <n v="0"/>
    <s v="487463"/>
    <s v="A"/>
    <d v="2011-06-03T00:00:00"/>
    <d v="2011-07-05T00:00:00"/>
    <x v="24"/>
    <n v="1105"/>
    <n v="1795.63"/>
    <n v="6313.03"/>
    <x v="17"/>
    <m/>
    <s v="E.L.K. Energy Inc. 0253768008"/>
    <x v="9"/>
  </r>
  <r>
    <s v="PBS"/>
    <s v="EWMP LDC"/>
    <s v="Aggregate"/>
    <n v="201107"/>
    <x v="1"/>
    <s v="0253768008"/>
    <s v="02537-68008"/>
    <s v="47535243"/>
    <s v="300090864"/>
    <n v="0"/>
    <s v="487463"/>
    <s v="A"/>
    <d v="2011-06-03T00:00:00"/>
    <d v="2011-07-05T00:00:00"/>
    <x v="6"/>
    <n v="1105"/>
    <n v="5.53"/>
    <n v="6313.03"/>
    <x v="6"/>
    <m/>
    <s v="E.L.K. Energy Inc. 0253768008"/>
    <x v="9"/>
  </r>
  <r>
    <s v="PBS"/>
    <s v="EWMP LDC"/>
    <s v="Aggregate"/>
    <n v="201107"/>
    <x v="1"/>
    <s v="0253768008"/>
    <s v="02537-68008"/>
    <s v="47535243"/>
    <s v="300090864"/>
    <n v="0"/>
    <s v="487463"/>
    <s v="A"/>
    <d v="2011-06-03T00:00:00"/>
    <d v="2011-07-05T00:00:00"/>
    <x v="5"/>
    <n v="1143"/>
    <n v="3028.95"/>
    <n v="6313.03"/>
    <x v="5"/>
    <m/>
    <s v="E.L.K. Energy Inc. 0253768008"/>
    <x v="9"/>
  </r>
  <r>
    <s v="PBS"/>
    <s v="EWMP LDC"/>
    <s v="Aggregate"/>
    <n v="201107"/>
    <x v="1"/>
    <s v="0253768008"/>
    <s v="02537-68008"/>
    <s v="47535243"/>
    <s v="300090864"/>
    <n v="0"/>
    <s v="487463"/>
    <s v="A"/>
    <d v="2011-06-03T00:00:00"/>
    <d v="2011-07-05T00:00:00"/>
    <x v="25"/>
    <n v="1143"/>
    <n v="731.52"/>
    <n v="6313.03"/>
    <x v="4"/>
    <m/>
    <s v="E.L.K. Energy Inc. 0253768008"/>
    <x v="9"/>
  </r>
  <r>
    <s v="PBS"/>
    <s v="EWMP LDC"/>
    <s v="Aggregate"/>
    <n v="201108"/>
    <x v="1"/>
    <s v="0253768008"/>
    <s v="02537-68008"/>
    <s v="47535243"/>
    <s v="300090864"/>
    <n v="0"/>
    <s v="497853"/>
    <s v="A"/>
    <d v="2011-07-05T00:00:00"/>
    <d v="2011-08-04T00:00:00"/>
    <x v="0"/>
    <n v="1171"/>
    <n v="796.28"/>
    <n v="6689.21"/>
    <x v="0"/>
    <m/>
    <s v="E.L.K. Energy Inc. 0253768008"/>
    <x v="9"/>
  </r>
  <r>
    <s v="PBS"/>
    <s v="EWMP LDC"/>
    <s v="Aggregate"/>
    <n v="201108"/>
    <x v="1"/>
    <s v="0253768008"/>
    <s v="02537-68008"/>
    <s v="47535243"/>
    <s v="300090864"/>
    <n v="0"/>
    <s v="497853"/>
    <s v="A"/>
    <d v="2011-07-05T00:00:00"/>
    <d v="2011-08-04T00:00:00"/>
    <x v="24"/>
    <n v="1171"/>
    <n v="1902.88"/>
    <n v="6689.21"/>
    <x v="17"/>
    <m/>
    <s v="E.L.K. Energy Inc. 0253768008"/>
    <x v="9"/>
  </r>
  <r>
    <s v="PBS"/>
    <s v="EWMP LDC"/>
    <s v="Aggregate"/>
    <n v="201108"/>
    <x v="1"/>
    <s v="0253768008"/>
    <s v="02537-68008"/>
    <s v="47535243"/>
    <s v="300090864"/>
    <n v="0"/>
    <s v="497853"/>
    <s v="A"/>
    <d v="2011-07-05T00:00:00"/>
    <d v="2011-08-04T00:00:00"/>
    <x v="6"/>
    <n v="1171"/>
    <n v="5.86"/>
    <n v="6689.21"/>
    <x v="6"/>
    <m/>
    <s v="E.L.K. Energy Inc. 0253768008"/>
    <x v="9"/>
  </r>
  <r>
    <s v="PBS"/>
    <s v="EWMP LDC"/>
    <s v="Aggregate"/>
    <n v="201108"/>
    <x v="1"/>
    <s v="0253768008"/>
    <s v="02537-68008"/>
    <s v="47535243"/>
    <s v="300090864"/>
    <n v="0"/>
    <s v="497853"/>
    <s v="A"/>
    <d v="2011-07-05T00:00:00"/>
    <d v="2011-08-04T00:00:00"/>
    <x v="5"/>
    <n v="1211"/>
    <n v="3209.15"/>
    <n v="6689.21"/>
    <x v="5"/>
    <m/>
    <s v="E.L.K. Energy Inc. 0253768008"/>
    <x v="9"/>
  </r>
  <r>
    <s v="PBS"/>
    <s v="EWMP LDC"/>
    <s v="Aggregate"/>
    <n v="201108"/>
    <x v="1"/>
    <s v="0253768008"/>
    <s v="02537-68008"/>
    <s v="47535243"/>
    <s v="300090864"/>
    <n v="0"/>
    <s v="497853"/>
    <s v="A"/>
    <d v="2011-07-05T00:00:00"/>
    <d v="2011-08-04T00:00:00"/>
    <x v="25"/>
    <n v="1211"/>
    <n v="775.04"/>
    <n v="6689.21"/>
    <x v="4"/>
    <m/>
    <s v="E.L.K. Energy Inc. 0253768008"/>
    <x v="9"/>
  </r>
  <r>
    <s v="PBS"/>
    <s v="EWMP LDC"/>
    <s v="Aggregate"/>
    <n v="201109"/>
    <x v="1"/>
    <s v="0253768008"/>
    <s v="02537-68008"/>
    <s v="47535243"/>
    <s v="300090864"/>
    <n v="0"/>
    <s v="508238"/>
    <s v="A"/>
    <d v="2011-08-04T00:00:00"/>
    <d v="2011-09-02T00:00:00"/>
    <x v="0"/>
    <n v="1055"/>
    <n v="717.4"/>
    <n v="5923.1"/>
    <x v="0"/>
    <m/>
    <s v="E.L.K. Energy Inc. 0253768008"/>
    <x v="9"/>
  </r>
  <r>
    <s v="PBS"/>
    <s v="EWMP LDC"/>
    <s v="Aggregate"/>
    <n v="201109"/>
    <x v="1"/>
    <s v="0253768008"/>
    <s v="02537-68008"/>
    <s v="47535243"/>
    <s v="300090864"/>
    <n v="0"/>
    <s v="508238"/>
    <s v="A"/>
    <d v="2011-08-04T00:00:00"/>
    <d v="2011-09-02T00:00:00"/>
    <x v="24"/>
    <n v="1055"/>
    <n v="1714.38"/>
    <n v="5923.1"/>
    <x v="17"/>
    <m/>
    <s v="E.L.K. Energy Inc. 0253768008"/>
    <x v="9"/>
  </r>
  <r>
    <s v="PBS"/>
    <s v="EWMP LDC"/>
    <s v="Aggregate"/>
    <n v="201109"/>
    <x v="1"/>
    <s v="0253768008"/>
    <s v="02537-68008"/>
    <s v="47535243"/>
    <s v="300090864"/>
    <n v="0"/>
    <s v="508238"/>
    <s v="A"/>
    <d v="2011-08-04T00:00:00"/>
    <d v="2011-09-02T00:00:00"/>
    <x v="6"/>
    <n v="1055"/>
    <n v="5.28"/>
    <n v="5923.1"/>
    <x v="6"/>
    <m/>
    <s v="E.L.K. Energy Inc. 0253768008"/>
    <x v="9"/>
  </r>
  <r>
    <s v="PBS"/>
    <s v="EWMP LDC"/>
    <s v="Aggregate"/>
    <n v="201109"/>
    <x v="1"/>
    <s v="0253768008"/>
    <s v="02537-68008"/>
    <s v="47535243"/>
    <s v="300090864"/>
    <n v="0"/>
    <s v="508238"/>
    <s v="A"/>
    <d v="2011-08-04T00:00:00"/>
    <d v="2011-09-02T00:00:00"/>
    <x v="5"/>
    <n v="1052"/>
    <n v="2787.8"/>
    <n v="5923.1"/>
    <x v="5"/>
    <m/>
    <s v="E.L.K. Energy Inc. 0253768008"/>
    <x v="9"/>
  </r>
  <r>
    <s v="PBS"/>
    <s v="EWMP LDC"/>
    <s v="Aggregate"/>
    <n v="201109"/>
    <x v="1"/>
    <s v="0253768008"/>
    <s v="02537-68008"/>
    <s v="47535243"/>
    <s v="300090864"/>
    <n v="0"/>
    <s v="508238"/>
    <s v="A"/>
    <d v="2011-08-04T00:00:00"/>
    <d v="2011-09-02T00:00:00"/>
    <x v="25"/>
    <n v="1091"/>
    <n v="698.24"/>
    <n v="5923.1"/>
    <x v="4"/>
    <m/>
    <s v="E.L.K. Energy Inc. 0253768008"/>
    <x v="9"/>
  </r>
  <r>
    <s v="PBS"/>
    <s v="EWMP LDC"/>
    <s v="Aggregate"/>
    <n v="201110"/>
    <x v="1"/>
    <s v="0253768008"/>
    <s v="02537-68008"/>
    <s v="47535243"/>
    <s v="300090864"/>
    <n v="0"/>
    <s v="519219"/>
    <s v="A"/>
    <d v="2011-09-02T00:00:00"/>
    <d v="2011-10-04T00:00:00"/>
    <x v="0"/>
    <n v="1016"/>
    <n v="690.88"/>
    <n v="5733.2"/>
    <x v="0"/>
    <m/>
    <s v="E.L.K. Energy Inc. 0253768008"/>
    <x v="9"/>
  </r>
  <r>
    <s v="PBS"/>
    <s v="EWMP LDC"/>
    <s v="Aggregate"/>
    <n v="201110"/>
    <x v="1"/>
    <s v="0253768008"/>
    <s v="02537-68008"/>
    <s v="47535243"/>
    <s v="300090864"/>
    <n v="0"/>
    <s v="519219"/>
    <s v="A"/>
    <d v="2011-09-02T00:00:00"/>
    <d v="2011-10-04T00:00:00"/>
    <x v="24"/>
    <n v="1016"/>
    <n v="1651"/>
    <n v="5733.2"/>
    <x v="17"/>
    <m/>
    <s v="E.L.K. Energy Inc. 0253768008"/>
    <x v="9"/>
  </r>
  <r>
    <s v="PBS"/>
    <s v="EWMP LDC"/>
    <s v="Aggregate"/>
    <n v="201110"/>
    <x v="1"/>
    <s v="0253768008"/>
    <s v="02537-68008"/>
    <s v="47535243"/>
    <s v="300090864"/>
    <n v="0"/>
    <s v="519219"/>
    <s v="A"/>
    <d v="2011-09-02T00:00:00"/>
    <d v="2011-10-04T00:00:00"/>
    <x v="6"/>
    <n v="1016"/>
    <n v="5.08"/>
    <n v="5733.2"/>
    <x v="6"/>
    <m/>
    <s v="E.L.K. Energy Inc. 0253768008"/>
    <x v="9"/>
  </r>
  <r>
    <s v="PBS"/>
    <s v="EWMP LDC"/>
    <s v="Aggregate"/>
    <n v="201110"/>
    <x v="1"/>
    <s v="0253768008"/>
    <s v="02537-68008"/>
    <s v="47535243"/>
    <s v="300090864"/>
    <n v="0"/>
    <s v="519219"/>
    <s v="A"/>
    <d v="2011-09-02T00:00:00"/>
    <d v="2011-10-04T00:00:00"/>
    <x v="5"/>
    <n v="1024"/>
    <n v="2713.6"/>
    <n v="5733.2"/>
    <x v="5"/>
    <m/>
    <s v="E.L.K. Energy Inc. 0253768008"/>
    <x v="9"/>
  </r>
  <r>
    <s v="PBS"/>
    <s v="EWMP LDC"/>
    <s v="Aggregate"/>
    <n v="201110"/>
    <x v="1"/>
    <s v="0253768008"/>
    <s v="02537-68008"/>
    <s v="47535243"/>
    <s v="300090864"/>
    <n v="0"/>
    <s v="519219"/>
    <s v="A"/>
    <d v="2011-09-02T00:00:00"/>
    <d v="2011-10-04T00:00:00"/>
    <x v="25"/>
    <n v="1051"/>
    <n v="672.64"/>
    <n v="5733.2"/>
    <x v="4"/>
    <m/>
    <s v="E.L.K. Energy Inc. 0253768008"/>
    <x v="9"/>
  </r>
  <r>
    <s v="PBS"/>
    <s v="EWMP LDC"/>
    <s v="Aggregate"/>
    <n v="201111"/>
    <x v="1"/>
    <s v="0253768008"/>
    <s v="02537-68008"/>
    <s v="47535243"/>
    <s v="300090864"/>
    <n v="0"/>
    <s v="530580"/>
    <s v="A"/>
    <d v="2011-10-04T00:00:00"/>
    <d v="2011-11-03T00:00:00"/>
    <x v="0"/>
    <n v="646"/>
    <n v="439.28"/>
    <n v="3599.88"/>
    <x v="0"/>
    <m/>
    <s v="E.L.K. Energy Inc. 0253768008"/>
    <x v="9"/>
  </r>
  <r>
    <s v="PBS"/>
    <s v="EWMP LDC"/>
    <s v="Aggregate"/>
    <n v="201111"/>
    <x v="1"/>
    <s v="0253768008"/>
    <s v="02537-68008"/>
    <s v="47535243"/>
    <s v="300090864"/>
    <n v="0"/>
    <s v="530580"/>
    <s v="A"/>
    <d v="2011-10-04T00:00:00"/>
    <d v="2011-11-03T00:00:00"/>
    <x v="24"/>
    <n v="646"/>
    <n v="1049.75"/>
    <n v="3599.88"/>
    <x v="17"/>
    <m/>
    <s v="E.L.K. Energy Inc. 0253768008"/>
    <x v="9"/>
  </r>
  <r>
    <s v="PBS"/>
    <s v="EWMP LDC"/>
    <s v="Aggregate"/>
    <n v="201111"/>
    <x v="1"/>
    <s v="0253768008"/>
    <s v="02537-68008"/>
    <s v="47535243"/>
    <s v="300090864"/>
    <n v="0"/>
    <s v="530580"/>
    <s v="A"/>
    <d v="2011-10-04T00:00:00"/>
    <d v="2011-11-03T00:00:00"/>
    <x v="6"/>
    <n v="646"/>
    <n v="3.23"/>
    <n v="3599.88"/>
    <x v="6"/>
    <m/>
    <s v="E.L.K. Energy Inc. 0253768008"/>
    <x v="9"/>
  </r>
  <r>
    <s v="PBS"/>
    <s v="EWMP LDC"/>
    <s v="Aggregate"/>
    <n v="201111"/>
    <x v="1"/>
    <s v="0253768008"/>
    <s v="02537-68008"/>
    <s v="47535243"/>
    <s v="300090864"/>
    <n v="0"/>
    <s v="530580"/>
    <s v="A"/>
    <d v="2011-10-04T00:00:00"/>
    <d v="2011-11-03T00:00:00"/>
    <x v="5"/>
    <n v="634"/>
    <n v="1680.1"/>
    <n v="3599.88"/>
    <x v="5"/>
    <m/>
    <s v="E.L.K. Energy Inc. 0253768008"/>
    <x v="9"/>
  </r>
  <r>
    <s v="PBS"/>
    <s v="EWMP LDC"/>
    <s v="Aggregate"/>
    <n v="201111"/>
    <x v="1"/>
    <s v="0253768008"/>
    <s v="02537-68008"/>
    <s v="47535243"/>
    <s v="300090864"/>
    <n v="0"/>
    <s v="530580"/>
    <s v="A"/>
    <d v="2011-10-04T00:00:00"/>
    <d v="2011-11-03T00:00:00"/>
    <x v="25"/>
    <n v="668"/>
    <n v="427.52"/>
    <n v="3599.88"/>
    <x v="4"/>
    <m/>
    <s v="E.L.K. Energy Inc. 0253768008"/>
    <x v="9"/>
  </r>
  <r>
    <s v="PBS"/>
    <s v="EWMP LDC"/>
    <s v="Aggregate"/>
    <n v="201112"/>
    <x v="1"/>
    <s v="0253768008"/>
    <s v="02537-68008"/>
    <s v="47535243"/>
    <s v="300090864"/>
    <n v="0"/>
    <s v="542394"/>
    <s v="A"/>
    <d v="2011-11-03T00:00:00"/>
    <d v="2011-12-02T00:00:00"/>
    <x v="0"/>
    <n v="769"/>
    <n v="522.91999999999996"/>
    <n v="4391.95"/>
    <x v="0"/>
    <m/>
    <s v="E.L.K. Energy Inc. 0253768008"/>
    <x v="9"/>
  </r>
  <r>
    <s v="PBS"/>
    <s v="EWMP LDC"/>
    <s v="Aggregate"/>
    <n v="201112"/>
    <x v="1"/>
    <s v="0253768008"/>
    <s v="02537-68008"/>
    <s v="47535243"/>
    <s v="300090864"/>
    <n v="0"/>
    <s v="542394"/>
    <s v="A"/>
    <d v="2011-11-03T00:00:00"/>
    <d v="2011-12-02T00:00:00"/>
    <x v="24"/>
    <n v="769"/>
    <n v="1249.6300000000001"/>
    <n v="4391.95"/>
    <x v="17"/>
    <m/>
    <s v="E.L.K. Energy Inc. 0253768008"/>
    <x v="9"/>
  </r>
  <r>
    <s v="PBS"/>
    <s v="EWMP LDC"/>
    <s v="Aggregate"/>
    <n v="201112"/>
    <x v="1"/>
    <s v="0253768008"/>
    <s v="02537-68008"/>
    <s v="47535243"/>
    <s v="300090864"/>
    <n v="0"/>
    <s v="542394"/>
    <s v="A"/>
    <d v="2011-11-03T00:00:00"/>
    <d v="2011-12-02T00:00:00"/>
    <x v="6"/>
    <n v="769"/>
    <n v="3.85"/>
    <n v="4391.95"/>
    <x v="6"/>
    <m/>
    <s v="E.L.K. Energy Inc. 0253768008"/>
    <x v="9"/>
  </r>
  <r>
    <s v="PBS"/>
    <s v="EWMP LDC"/>
    <s v="Aggregate"/>
    <n v="201112"/>
    <x v="1"/>
    <s v="0253768008"/>
    <s v="02537-68008"/>
    <s v="47535243"/>
    <s v="300090864"/>
    <n v="0"/>
    <s v="542394"/>
    <s v="A"/>
    <d v="2011-11-03T00:00:00"/>
    <d v="2011-12-02T00:00:00"/>
    <x v="5"/>
    <n v="795"/>
    <n v="2106.75"/>
    <n v="4391.95"/>
    <x v="5"/>
    <m/>
    <s v="E.L.K. Energy Inc. 0253768008"/>
    <x v="9"/>
  </r>
  <r>
    <s v="PBS"/>
    <s v="EWMP LDC"/>
    <s v="Aggregate"/>
    <n v="201112"/>
    <x v="1"/>
    <s v="0253768008"/>
    <s v="02537-68008"/>
    <s v="47535243"/>
    <s v="300090864"/>
    <n v="0"/>
    <s v="542394"/>
    <s v="A"/>
    <d v="2011-11-03T00:00:00"/>
    <d v="2011-12-02T00:00:00"/>
    <x v="25"/>
    <n v="795"/>
    <n v="508.8"/>
    <n v="4391.95"/>
    <x v="4"/>
    <m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0"/>
    <n v="733"/>
    <n v="439.8"/>
    <n v="4169.92"/>
    <x v="0"/>
    <n v="0.88235300000000005"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0"/>
    <n v="733"/>
    <n v="57.61"/>
    <n v="4169.92"/>
    <x v="0"/>
    <n v="0.117647"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24"/>
    <n v="733"/>
    <n v="1050.99"/>
    <n v="4169.92"/>
    <x v="17"/>
    <n v="0.88235300000000005"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24"/>
    <n v="733"/>
    <n v="137.72"/>
    <n v="4169.92"/>
    <x v="17"/>
    <n v="0.117647"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6"/>
    <n v="733"/>
    <n v="3.23"/>
    <n v="4169.92"/>
    <x v="6"/>
    <n v="0.88235300000000005"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5"/>
    <n v="753"/>
    <n v="1995.45"/>
    <n v="4169.92"/>
    <x v="5"/>
    <m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25"/>
    <n v="758"/>
    <n v="485.12"/>
    <n v="4169.92"/>
    <x v="4"/>
    <m/>
    <s v="E.L.K. Energy Inc. 0253768008"/>
    <x v="9"/>
  </r>
  <r>
    <s v="PBS"/>
    <s v="EWMP LDC"/>
    <s v="Aggregate"/>
    <n v="201202"/>
    <x v="2"/>
    <s v="0253768008"/>
    <s v="02537-68008"/>
    <s v="47535243"/>
    <s v="300090864"/>
    <n v="0"/>
    <s v="567163"/>
    <s v="A"/>
    <d v="2012-01-05T00:00:00"/>
    <d v="2012-02-03T00:00:00"/>
    <x v="0"/>
    <n v="731"/>
    <n v="488.31"/>
    <n v="4127.0600000000004"/>
    <x v="0"/>
    <m/>
    <s v="E.L.K. Energy Inc. 0253768008"/>
    <x v="9"/>
  </r>
  <r>
    <s v="PBS"/>
    <s v="EWMP LDC"/>
    <s v="Aggregate"/>
    <n v="201202"/>
    <x v="2"/>
    <s v="0253768008"/>
    <s v="02537-68008"/>
    <s v="47535243"/>
    <s v="300090864"/>
    <n v="0"/>
    <s v="567163"/>
    <s v="A"/>
    <d v="2012-01-05T00:00:00"/>
    <d v="2012-02-03T00:00:00"/>
    <x v="24"/>
    <n v="731"/>
    <n v="1167.4100000000001"/>
    <n v="4127.0600000000004"/>
    <x v="17"/>
    <m/>
    <s v="E.L.K. Energy Inc. 0253768008"/>
    <x v="9"/>
  </r>
  <r>
    <s v="PBS"/>
    <s v="EWMP LDC"/>
    <s v="Aggregate"/>
    <n v="201202"/>
    <x v="2"/>
    <s v="0253768008"/>
    <s v="02537-68008"/>
    <s v="47535243"/>
    <s v="300090864"/>
    <n v="0"/>
    <s v="567163"/>
    <s v="A"/>
    <d v="2012-01-05T00:00:00"/>
    <d v="2012-02-03T00:00:00"/>
    <x v="5"/>
    <n v="750"/>
    <n v="1987.5"/>
    <n v="4127.0600000000004"/>
    <x v="5"/>
    <m/>
    <s v="E.L.K. Energy Inc. 0253768008"/>
    <x v="9"/>
  </r>
  <r>
    <s v="PBS"/>
    <s v="EWMP LDC"/>
    <s v="Aggregate"/>
    <n v="201202"/>
    <x v="2"/>
    <s v="0253768008"/>
    <s v="02537-68008"/>
    <s v="47535243"/>
    <s v="300090864"/>
    <n v="0"/>
    <s v="567163"/>
    <s v="A"/>
    <d v="2012-01-05T00:00:00"/>
    <d v="2012-02-03T00:00:00"/>
    <x v="25"/>
    <n v="756"/>
    <n v="483.84"/>
    <n v="4127.0600000000004"/>
    <x v="4"/>
    <m/>
    <s v="E.L.K. Energy Inc. 0253768008"/>
    <x v="9"/>
  </r>
  <r>
    <s v="PBS"/>
    <s v="EWMP LDC"/>
    <s v="Aggregate"/>
    <n v="201203"/>
    <x v="2"/>
    <s v="0253768008"/>
    <s v="02537-68008"/>
    <s v="47535243"/>
    <s v="300090864"/>
    <n v="0"/>
    <s v="580784"/>
    <s v="A"/>
    <d v="2012-02-03T00:00:00"/>
    <d v="2012-03-03T00:00:00"/>
    <x v="0"/>
    <n v="704"/>
    <n v="470.27"/>
    <n v="3989.68"/>
    <x v="0"/>
    <m/>
    <s v="E.L.K. Energy Inc. 0253768008"/>
    <x v="9"/>
  </r>
  <r>
    <s v="PBS"/>
    <s v="EWMP LDC"/>
    <s v="Aggregate"/>
    <n v="201203"/>
    <x v="2"/>
    <s v="0253768008"/>
    <s v="02537-68008"/>
    <s v="47535243"/>
    <s v="300090864"/>
    <n v="0"/>
    <s v="580784"/>
    <s v="A"/>
    <d v="2012-02-03T00:00:00"/>
    <d v="2012-03-03T00:00:00"/>
    <x v="24"/>
    <n v="704"/>
    <n v="1124.29"/>
    <n v="3989.68"/>
    <x v="17"/>
    <m/>
    <s v="E.L.K. Energy Inc. 0253768008"/>
    <x v="9"/>
  </r>
  <r>
    <s v="PBS"/>
    <s v="EWMP LDC"/>
    <s v="Aggregate"/>
    <n v="201203"/>
    <x v="2"/>
    <s v="0253768008"/>
    <s v="02537-68008"/>
    <s v="47535243"/>
    <s v="300090864"/>
    <n v="0"/>
    <s v="580784"/>
    <s v="A"/>
    <d v="2012-02-03T00:00:00"/>
    <d v="2012-03-03T00:00:00"/>
    <x v="5"/>
    <n v="728"/>
    <n v="1929.2"/>
    <n v="3989.68"/>
    <x v="5"/>
    <m/>
    <s v="E.L.K. Energy Inc. 0253768008"/>
    <x v="9"/>
  </r>
  <r>
    <s v="PBS"/>
    <s v="EWMP LDC"/>
    <s v="Aggregate"/>
    <n v="201203"/>
    <x v="2"/>
    <s v="0253768008"/>
    <s v="02537-68008"/>
    <s v="47535243"/>
    <s v="300090864"/>
    <n v="0"/>
    <s v="580784"/>
    <s v="A"/>
    <d v="2012-02-03T00:00:00"/>
    <d v="2012-03-03T00:00:00"/>
    <x v="25"/>
    <n v="728"/>
    <n v="465.92"/>
    <n v="3989.68"/>
    <x v="4"/>
    <m/>
    <s v="E.L.K. Energy Inc. 0253768008"/>
    <x v="9"/>
  </r>
  <r>
    <s v="PBS"/>
    <s v="EWMP LDC"/>
    <s v="Aggregate"/>
    <n v="201204"/>
    <x v="2"/>
    <s v="0253768008"/>
    <s v="02537-68008"/>
    <s v="47535243"/>
    <s v="300090864"/>
    <n v="0"/>
    <s v="594389"/>
    <s v="A"/>
    <d v="2012-03-03T00:00:00"/>
    <d v="2012-04-03T00:00:00"/>
    <x v="0"/>
    <n v="667"/>
    <n v="445.56"/>
    <n v="3725.21"/>
    <x v="0"/>
    <m/>
    <s v="E.L.K. Energy Inc. 0253768008"/>
    <x v="9"/>
  </r>
  <r>
    <s v="PBS"/>
    <s v="EWMP LDC"/>
    <s v="Aggregate"/>
    <n v="201204"/>
    <x v="2"/>
    <s v="0253768008"/>
    <s v="02537-68008"/>
    <s v="47535243"/>
    <s v="300090864"/>
    <n v="0"/>
    <s v="594389"/>
    <s v="A"/>
    <d v="2012-03-03T00:00:00"/>
    <d v="2012-04-03T00:00:00"/>
    <x v="24"/>
    <n v="667"/>
    <n v="1065.2"/>
    <n v="3725.21"/>
    <x v="17"/>
    <m/>
    <s v="E.L.K. Energy Inc. 0253768008"/>
    <x v="9"/>
  </r>
  <r>
    <s v="PBS"/>
    <s v="EWMP LDC"/>
    <s v="Aggregate"/>
    <n v="201204"/>
    <x v="2"/>
    <s v="0253768008"/>
    <s v="02537-68008"/>
    <s v="47535243"/>
    <s v="300090864"/>
    <n v="0"/>
    <s v="594389"/>
    <s v="A"/>
    <d v="2012-03-03T00:00:00"/>
    <d v="2012-04-03T00:00:00"/>
    <x v="5"/>
    <n v="669"/>
    <n v="1772.85"/>
    <n v="3725.21"/>
    <x v="5"/>
    <m/>
    <s v="E.L.K. Energy Inc. 0253768008"/>
    <x v="9"/>
  </r>
  <r>
    <s v="PBS"/>
    <s v="EWMP LDC"/>
    <s v="Aggregate"/>
    <n v="201204"/>
    <x v="2"/>
    <s v="0253768008"/>
    <s v="02537-68008"/>
    <s v="47535243"/>
    <s v="300090864"/>
    <n v="0"/>
    <s v="594389"/>
    <s v="A"/>
    <d v="2012-03-03T00:00:00"/>
    <d v="2012-04-03T00:00:00"/>
    <x v="25"/>
    <n v="690"/>
    <n v="441.6"/>
    <n v="3725.21"/>
    <x v="4"/>
    <m/>
    <s v="E.L.K. Energy Inc. 0253768008"/>
    <x v="9"/>
  </r>
  <r>
    <s v="PBS"/>
    <s v="EWMP LDC"/>
    <s v="Aggregate"/>
    <n v="201205"/>
    <x v="2"/>
    <s v="0253768008"/>
    <s v="02537-68008"/>
    <s v="47535243"/>
    <s v="300090864"/>
    <n v="0"/>
    <s v="608151"/>
    <s v="A"/>
    <d v="2012-04-03T00:00:00"/>
    <d v="2012-05-04T00:00:00"/>
    <x v="0"/>
    <n v="622"/>
    <n v="415.5"/>
    <n v="3436.85"/>
    <x v="0"/>
    <m/>
    <s v="E.L.K. Energy Inc. 0253768008"/>
    <x v="9"/>
  </r>
  <r>
    <s v="PBS"/>
    <s v="EWMP LDC"/>
    <s v="Aggregate"/>
    <n v="201205"/>
    <x v="2"/>
    <s v="0253768008"/>
    <s v="02537-68008"/>
    <s v="47535243"/>
    <s v="300090864"/>
    <n v="0"/>
    <s v="608151"/>
    <s v="A"/>
    <d v="2012-04-03T00:00:00"/>
    <d v="2012-05-04T00:00:00"/>
    <x v="24"/>
    <n v="622"/>
    <n v="993.33"/>
    <n v="3436.85"/>
    <x v="17"/>
    <m/>
    <s v="E.L.K. Energy Inc. 0253768008"/>
    <x v="9"/>
  </r>
  <r>
    <s v="PBS"/>
    <s v="EWMP LDC"/>
    <s v="Aggregate"/>
    <n v="201205"/>
    <x v="2"/>
    <s v="0253768008"/>
    <s v="02537-68008"/>
    <s v="47535243"/>
    <s v="300090864"/>
    <n v="0"/>
    <s v="608151"/>
    <s v="A"/>
    <d v="2012-04-03T00:00:00"/>
    <d v="2012-05-04T00:00:00"/>
    <x v="5"/>
    <n v="610"/>
    <n v="1616.5"/>
    <n v="3436.85"/>
    <x v="5"/>
    <m/>
    <s v="E.L.K. Energy Inc. 0253768008"/>
    <x v="9"/>
  </r>
  <r>
    <s v="PBS"/>
    <s v="EWMP LDC"/>
    <s v="Aggregate"/>
    <n v="201205"/>
    <x v="2"/>
    <s v="0253768008"/>
    <s v="02537-68008"/>
    <s v="47535243"/>
    <s v="300090864"/>
    <n v="0"/>
    <s v="608151"/>
    <s v="A"/>
    <d v="2012-04-03T00:00:00"/>
    <d v="2012-05-04T00:00:00"/>
    <x v="25"/>
    <n v="643"/>
    <n v="411.52"/>
    <n v="3436.85"/>
    <x v="4"/>
    <m/>
    <s v="E.L.K. Energy Inc. 0253768008"/>
    <x v="9"/>
  </r>
  <r>
    <s v="PBS"/>
    <s v="EWMP LDC"/>
    <s v="Aggregate"/>
    <n v="201206"/>
    <x v="2"/>
    <s v="0253768008"/>
    <s v="02537-68008"/>
    <s v="47535243"/>
    <s v="300090864"/>
    <n v="0"/>
    <s v="622342"/>
    <s v="A"/>
    <d v="2012-05-04T00:00:00"/>
    <d v="2012-06-02T00:00:00"/>
    <x v="0"/>
    <n v="982"/>
    <n v="655.98"/>
    <n v="5566.87"/>
    <x v="0"/>
    <m/>
    <s v="E.L.K. Energy Inc. 0253768008"/>
    <x v="9"/>
  </r>
  <r>
    <s v="PBS"/>
    <s v="EWMP LDC"/>
    <s v="Aggregate"/>
    <n v="201206"/>
    <x v="2"/>
    <s v="0253768008"/>
    <s v="02537-68008"/>
    <s v="47535243"/>
    <s v="300090864"/>
    <n v="0"/>
    <s v="622342"/>
    <s v="A"/>
    <d v="2012-05-04T00:00:00"/>
    <d v="2012-06-02T00:00:00"/>
    <x v="24"/>
    <n v="982"/>
    <n v="1568.25"/>
    <n v="5566.87"/>
    <x v="17"/>
    <m/>
    <s v="E.L.K. Energy Inc. 0253768008"/>
    <x v="9"/>
  </r>
  <r>
    <s v="PBS"/>
    <s v="EWMP LDC"/>
    <s v="Aggregate"/>
    <n v="201206"/>
    <x v="2"/>
    <s v="0253768008"/>
    <s v="02537-68008"/>
    <s v="47535243"/>
    <s v="300090864"/>
    <n v="0"/>
    <s v="622342"/>
    <s v="A"/>
    <d v="2012-05-04T00:00:00"/>
    <d v="2012-06-02T00:00:00"/>
    <x v="5"/>
    <n v="1016"/>
    <n v="2692.4"/>
    <n v="5566.87"/>
    <x v="5"/>
    <m/>
    <s v="E.L.K. Energy Inc. 0253768008"/>
    <x v="9"/>
  </r>
  <r>
    <s v="PBS"/>
    <s v="EWMP LDC"/>
    <s v="Aggregate"/>
    <n v="201206"/>
    <x v="2"/>
    <s v="0253768008"/>
    <s v="02537-68008"/>
    <s v="47535243"/>
    <s v="300090864"/>
    <n v="0"/>
    <s v="622342"/>
    <s v="A"/>
    <d v="2012-05-04T00:00:00"/>
    <d v="2012-06-02T00:00:00"/>
    <x v="25"/>
    <n v="1016"/>
    <n v="650.24"/>
    <n v="5566.87"/>
    <x v="4"/>
    <m/>
    <s v="E.L.K. Energy Inc. 0253768008"/>
    <x v="9"/>
  </r>
  <r>
    <s v="PBS"/>
    <s v="EWMP LDC"/>
    <s v="Aggregate"/>
    <n v="201207"/>
    <x v="2"/>
    <s v="0253768008"/>
    <s v="02537-68008"/>
    <s v="47535243"/>
    <s v="300090864"/>
    <n v="0"/>
    <s v="637272"/>
    <s v="A"/>
    <d v="2012-06-02T00:00:00"/>
    <d v="2012-07-04T00:00:00"/>
    <x v="0"/>
    <n v="1096"/>
    <n v="732.13"/>
    <n v="6210.01"/>
    <x v="0"/>
    <m/>
    <s v="E.L.K. Energy Inc. 0253768008"/>
    <x v="9"/>
  </r>
  <r>
    <s v="PBS"/>
    <s v="EWMP LDC"/>
    <s v="Aggregate"/>
    <n v="201207"/>
    <x v="2"/>
    <s v="0253768008"/>
    <s v="02537-68008"/>
    <s v="47535243"/>
    <s v="300090864"/>
    <n v="0"/>
    <s v="637272"/>
    <s v="A"/>
    <d v="2012-06-02T00:00:00"/>
    <d v="2012-07-04T00:00:00"/>
    <x v="24"/>
    <n v="1096"/>
    <n v="1750.31"/>
    <n v="6210.01"/>
    <x v="17"/>
    <m/>
    <s v="E.L.K. Energy Inc. 0253768008"/>
    <x v="9"/>
  </r>
  <r>
    <s v="PBS"/>
    <s v="EWMP LDC"/>
    <s v="Aggregate"/>
    <n v="201207"/>
    <x v="2"/>
    <s v="0253768008"/>
    <s v="02537-68008"/>
    <s v="47535243"/>
    <s v="300090864"/>
    <n v="0"/>
    <s v="637272"/>
    <s v="A"/>
    <d v="2012-06-02T00:00:00"/>
    <d v="2012-07-04T00:00:00"/>
    <x v="5"/>
    <n v="1133"/>
    <n v="3002.45"/>
    <n v="6210.01"/>
    <x v="5"/>
    <m/>
    <s v="E.L.K. Energy Inc. 0253768008"/>
    <x v="9"/>
  </r>
  <r>
    <s v="PBS"/>
    <s v="EWMP LDC"/>
    <s v="Aggregate"/>
    <n v="201207"/>
    <x v="2"/>
    <s v="0253768008"/>
    <s v="02537-68008"/>
    <s v="47535243"/>
    <s v="300090864"/>
    <n v="0"/>
    <s v="637272"/>
    <s v="A"/>
    <d v="2012-06-02T00:00:00"/>
    <d v="2012-07-04T00:00:00"/>
    <x v="25"/>
    <n v="1133"/>
    <n v="725.12"/>
    <n v="6210.01"/>
    <x v="4"/>
    <m/>
    <s v="E.L.K. Energy Inc. 0253768008"/>
    <x v="9"/>
  </r>
  <r>
    <s v="PBS"/>
    <s v="EWMP LDC"/>
    <s v="Aggregate"/>
    <n v="201208"/>
    <x v="2"/>
    <s v="0253768008"/>
    <s v="02537-68008"/>
    <s v="47535243"/>
    <s v="300090864"/>
    <n v="0"/>
    <s v="652255"/>
    <s v="A"/>
    <d v="2012-07-04T00:00:00"/>
    <d v="2012-08-02T00:00:00"/>
    <x v="0"/>
    <n v="1159"/>
    <n v="774.21"/>
    <n v="6566.55"/>
    <x v="0"/>
    <m/>
    <s v="E.L.K. Energy Inc. 0253768008"/>
    <x v="9"/>
  </r>
  <r>
    <s v="PBS"/>
    <s v="EWMP LDC"/>
    <s v="Aggregate"/>
    <n v="201208"/>
    <x v="2"/>
    <s v="0253768008"/>
    <s v="02537-68008"/>
    <s v="47535243"/>
    <s v="300090864"/>
    <n v="0"/>
    <s v="652255"/>
    <s v="A"/>
    <d v="2012-07-04T00:00:00"/>
    <d v="2012-08-02T00:00:00"/>
    <x v="24"/>
    <n v="1159"/>
    <n v="1850.92"/>
    <n v="6566.55"/>
    <x v="17"/>
    <m/>
    <s v="E.L.K. Energy Inc. 0253768008"/>
    <x v="9"/>
  </r>
  <r>
    <s v="PBS"/>
    <s v="EWMP LDC"/>
    <s v="Aggregate"/>
    <n v="201208"/>
    <x v="2"/>
    <s v="0253768008"/>
    <s v="02537-68008"/>
    <s v="47535243"/>
    <s v="300090864"/>
    <n v="0"/>
    <s v="652255"/>
    <s v="A"/>
    <d v="2012-07-04T00:00:00"/>
    <d v="2012-08-02T00:00:00"/>
    <x v="5"/>
    <n v="1198"/>
    <n v="3174.7"/>
    <n v="6566.55"/>
    <x v="5"/>
    <m/>
    <s v="E.L.K. Energy Inc. 0253768008"/>
    <x v="9"/>
  </r>
  <r>
    <s v="PBS"/>
    <s v="EWMP LDC"/>
    <s v="Aggregate"/>
    <n v="201208"/>
    <x v="2"/>
    <s v="0253768008"/>
    <s v="02537-68008"/>
    <s v="47535243"/>
    <s v="300090864"/>
    <n v="0"/>
    <s v="652255"/>
    <s v="A"/>
    <d v="2012-07-04T00:00:00"/>
    <d v="2012-08-02T00:00:00"/>
    <x v="25"/>
    <n v="1198"/>
    <n v="766.72"/>
    <n v="6566.55"/>
    <x v="4"/>
    <m/>
    <s v="E.L.K. Energy Inc. 0253768008"/>
    <x v="9"/>
  </r>
  <r>
    <s v="PBS"/>
    <s v="EWMP LDC"/>
    <s v="Aggregate"/>
    <n v="201209"/>
    <x v="2"/>
    <s v="0253768008"/>
    <s v="02537-68008"/>
    <s v="47535243"/>
    <s v="300090864"/>
    <n v="0"/>
    <s v="667485"/>
    <s v="A"/>
    <d v="2012-08-02T00:00:00"/>
    <d v="2012-09-01T00:00:00"/>
    <x v="0"/>
    <n v="1398"/>
    <n v="933.86"/>
    <n v="7920.52"/>
    <x v="0"/>
    <m/>
    <s v="E.L.K. Energy Inc. 0253768008"/>
    <x v="9"/>
  </r>
  <r>
    <s v="PBS"/>
    <s v="EWMP LDC"/>
    <s v="Aggregate"/>
    <n v="201209"/>
    <x v="2"/>
    <s v="0253768008"/>
    <s v="02537-68008"/>
    <s v="47535243"/>
    <s v="300090864"/>
    <n v="0"/>
    <s v="667485"/>
    <s v="A"/>
    <d v="2012-08-02T00:00:00"/>
    <d v="2012-09-01T00:00:00"/>
    <x v="24"/>
    <n v="1398"/>
    <n v="2232.61"/>
    <n v="7920.52"/>
    <x v="17"/>
    <m/>
    <s v="E.L.K. Energy Inc. 0253768008"/>
    <x v="9"/>
  </r>
  <r>
    <s v="PBS"/>
    <s v="EWMP LDC"/>
    <s v="Aggregate"/>
    <n v="201209"/>
    <x v="2"/>
    <s v="0253768008"/>
    <s v="02537-68008"/>
    <s v="47535243"/>
    <s v="300090864"/>
    <n v="0"/>
    <s v="667485"/>
    <s v="A"/>
    <d v="2012-08-02T00:00:00"/>
    <d v="2012-09-01T00:00:00"/>
    <x v="5"/>
    <n v="1445"/>
    <n v="3829.25"/>
    <n v="7920.52"/>
    <x v="5"/>
    <m/>
    <s v="E.L.K. Energy Inc. 0253768008"/>
    <x v="9"/>
  </r>
  <r>
    <s v="PBS"/>
    <s v="EWMP LDC"/>
    <s v="Aggregate"/>
    <n v="201209"/>
    <x v="2"/>
    <s v="0253768008"/>
    <s v="02537-68008"/>
    <s v="47535243"/>
    <s v="300090864"/>
    <n v="0"/>
    <s v="667485"/>
    <s v="A"/>
    <d v="2012-08-02T00:00:00"/>
    <d v="2012-09-01T00:00:00"/>
    <x v="25"/>
    <n v="1445"/>
    <n v="924.8"/>
    <n v="7920.52"/>
    <x v="4"/>
    <m/>
    <s v="E.L.K. Energy Inc. 0253768008"/>
    <x v="9"/>
  </r>
  <r>
    <s v="PBS"/>
    <s v="EWMP LDC"/>
    <s v="Aggregate"/>
    <n v="201210"/>
    <x v="2"/>
    <s v="0253768008"/>
    <s v="02537-68008"/>
    <s v="47535243"/>
    <s v="300090864"/>
    <n v="0"/>
    <s v="683043"/>
    <s v="A"/>
    <d v="2012-09-01T00:00:00"/>
    <d v="2012-10-03T00:00:00"/>
    <x v="0"/>
    <n v="957"/>
    <n v="639.28"/>
    <n v="5201.47"/>
    <x v="0"/>
    <m/>
    <s v="E.L.K. Energy Inc. 0253768008"/>
    <x v="9"/>
  </r>
  <r>
    <s v="PBS"/>
    <s v="EWMP LDC"/>
    <s v="Aggregate"/>
    <n v="201210"/>
    <x v="2"/>
    <s v="0253768008"/>
    <s v="02537-68008"/>
    <s v="47535243"/>
    <s v="300090864"/>
    <n v="0"/>
    <s v="683043"/>
    <s v="A"/>
    <d v="2012-09-01T00:00:00"/>
    <d v="2012-10-03T00:00:00"/>
    <x v="24"/>
    <n v="957"/>
    <n v="1528.33"/>
    <n v="5201.47"/>
    <x v="17"/>
    <m/>
    <s v="E.L.K. Energy Inc. 0253768008"/>
    <x v="9"/>
  </r>
  <r>
    <s v="PBS"/>
    <s v="EWMP LDC"/>
    <s v="Aggregate"/>
    <n v="201210"/>
    <x v="2"/>
    <s v="0253768008"/>
    <s v="02537-68008"/>
    <s v="47535243"/>
    <s v="300090864"/>
    <n v="0"/>
    <s v="683043"/>
    <s v="A"/>
    <d v="2012-09-01T00:00:00"/>
    <d v="2012-10-03T00:00:00"/>
    <x v="5"/>
    <n v="906"/>
    <n v="2400.9"/>
    <n v="5201.47"/>
    <x v="5"/>
    <m/>
    <s v="E.L.K. Energy Inc. 0253768008"/>
    <x v="9"/>
  </r>
  <r>
    <s v="PBS"/>
    <s v="EWMP LDC"/>
    <s v="Aggregate"/>
    <n v="201210"/>
    <x v="2"/>
    <s v="0253768008"/>
    <s v="02537-68008"/>
    <s v="47535243"/>
    <s v="300090864"/>
    <n v="0"/>
    <s v="683043"/>
    <s v="A"/>
    <d v="2012-09-01T00:00:00"/>
    <d v="2012-10-03T00:00:00"/>
    <x v="25"/>
    <n v="989"/>
    <n v="632.96"/>
    <n v="5201.47"/>
    <x v="4"/>
    <m/>
    <s v="E.L.K. Energy Inc. 0253768008"/>
    <x v="9"/>
  </r>
  <r>
    <s v="PBS"/>
    <s v="EWMP LDC"/>
    <s v="Aggregate"/>
    <n v="201211"/>
    <x v="2"/>
    <s v="0253768008"/>
    <s v="02537-68008"/>
    <s v="47535243"/>
    <s v="300090864"/>
    <n v="0"/>
    <s v="698663"/>
    <s v="A"/>
    <d v="2012-10-03T00:00:00"/>
    <d v="2012-11-02T00:00:00"/>
    <x v="0"/>
    <n v="636"/>
    <n v="424.85"/>
    <n v="3605.36"/>
    <x v="0"/>
    <m/>
    <s v="E.L.K. Energy Inc. 0253768008"/>
    <x v="9"/>
  </r>
  <r>
    <s v="PBS"/>
    <s v="EWMP LDC"/>
    <s v="Aggregate"/>
    <n v="201211"/>
    <x v="2"/>
    <s v="0253768008"/>
    <s v="02537-68008"/>
    <s v="47535243"/>
    <s v="300090864"/>
    <n v="0"/>
    <s v="698663"/>
    <s v="A"/>
    <d v="2012-10-03T00:00:00"/>
    <d v="2012-11-02T00:00:00"/>
    <x v="24"/>
    <n v="636"/>
    <n v="1015.69"/>
    <n v="3605.36"/>
    <x v="17"/>
    <m/>
    <s v="E.L.K. Energy Inc. 0253768008"/>
    <x v="9"/>
  </r>
  <r>
    <s v="PBS"/>
    <s v="EWMP LDC"/>
    <s v="Aggregate"/>
    <n v="201211"/>
    <x v="2"/>
    <s v="0253768008"/>
    <s v="02537-68008"/>
    <s v="47535243"/>
    <s v="300090864"/>
    <n v="0"/>
    <s v="698663"/>
    <s v="A"/>
    <d v="2012-10-03T00:00:00"/>
    <d v="2012-11-02T00:00:00"/>
    <x v="5"/>
    <n v="658"/>
    <n v="1743.7"/>
    <n v="3605.36"/>
    <x v="5"/>
    <m/>
    <s v="E.L.K. Energy Inc. 0253768008"/>
    <x v="9"/>
  </r>
  <r>
    <s v="PBS"/>
    <s v="EWMP LDC"/>
    <s v="Aggregate"/>
    <n v="201211"/>
    <x v="2"/>
    <s v="0253768008"/>
    <s v="02537-68008"/>
    <s v="47535243"/>
    <s v="300090864"/>
    <n v="0"/>
    <s v="698663"/>
    <s v="A"/>
    <d v="2012-10-03T00:00:00"/>
    <d v="2012-11-02T00:00:00"/>
    <x v="25"/>
    <n v="658"/>
    <n v="421.12"/>
    <n v="3605.36"/>
    <x v="4"/>
    <m/>
    <s v="E.L.K. Energy Inc. 0253768008"/>
    <x v="9"/>
  </r>
  <r>
    <s v="PBS"/>
    <s v="EWMP LDC"/>
    <s v="Aggregate"/>
    <n v="201212"/>
    <x v="2"/>
    <s v="0253768008"/>
    <s v="02537-68008"/>
    <s v="47535243"/>
    <s v="300090864"/>
    <n v="0"/>
    <s v="714621"/>
    <s v="A"/>
    <d v="2012-11-02T00:00:00"/>
    <d v="2012-12-01T00:00:00"/>
    <x v="0"/>
    <n v="679"/>
    <n v="453.57"/>
    <n v="3826.31"/>
    <x v="0"/>
    <m/>
    <s v="E.L.K. Energy Inc. 0253768008"/>
    <x v="9"/>
  </r>
  <r>
    <s v="PBS"/>
    <s v="EWMP LDC"/>
    <s v="Aggregate"/>
    <n v="201212"/>
    <x v="2"/>
    <s v="0253768008"/>
    <s v="02537-68008"/>
    <s v="47535243"/>
    <s v="300090864"/>
    <n v="0"/>
    <s v="714621"/>
    <s v="A"/>
    <d v="2012-11-02T00:00:00"/>
    <d v="2012-12-01T00:00:00"/>
    <x v="24"/>
    <n v="679"/>
    <n v="1084.3599999999999"/>
    <n v="3826.31"/>
    <x v="17"/>
    <m/>
    <s v="E.L.K. Energy Inc. 0253768008"/>
    <x v="9"/>
  </r>
  <r>
    <s v="PBS"/>
    <s v="EWMP LDC"/>
    <s v="Aggregate"/>
    <n v="201212"/>
    <x v="2"/>
    <s v="0253768008"/>
    <s v="02537-68008"/>
    <s v="47535243"/>
    <s v="300090864"/>
    <n v="0"/>
    <s v="714621"/>
    <s v="A"/>
    <d v="2012-11-02T00:00:00"/>
    <d v="2012-12-01T00:00:00"/>
    <x v="5"/>
    <n v="694"/>
    <n v="1839.1"/>
    <n v="3826.31"/>
    <x v="5"/>
    <m/>
    <s v="E.L.K. Energy Inc. 0253768008"/>
    <x v="9"/>
  </r>
  <r>
    <s v="PBS"/>
    <s v="EWMP LDC"/>
    <s v="Aggregate"/>
    <n v="201212"/>
    <x v="2"/>
    <s v="0253768008"/>
    <s v="02537-68008"/>
    <s v="47535243"/>
    <s v="300090864"/>
    <n v="0"/>
    <s v="714621"/>
    <s v="A"/>
    <d v="2012-11-02T00:00:00"/>
    <d v="2012-12-01T00:00:00"/>
    <x v="25"/>
    <n v="702"/>
    <n v="449.28"/>
    <n v="3826.31"/>
    <x v="4"/>
    <m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0"/>
    <n v="716"/>
    <n v="436.09"/>
    <n v="4114.83"/>
    <x v="0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0"/>
    <n v="716"/>
    <n v="42.64"/>
    <n v="4114.83"/>
    <x v="0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24"/>
    <n v="716"/>
    <n v="1042.56"/>
    <n v="4114.83"/>
    <x v="17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24"/>
    <n v="716"/>
    <n v="101.97"/>
    <n v="4114.83"/>
    <x v="17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7"/>
    <n v="716"/>
    <n v="0"/>
    <n v="4114.83"/>
    <x v="1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7"/>
    <n v="716"/>
    <n v="0.63"/>
    <n v="4114.83"/>
    <x v="1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8"/>
    <n v="716"/>
    <n v="0"/>
    <n v="4114.83"/>
    <x v="7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8"/>
    <n v="716"/>
    <n v="0.51"/>
    <n v="4114.83"/>
    <x v="7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9"/>
    <n v="716"/>
    <n v="0"/>
    <n v="4114.83"/>
    <x v="8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9"/>
    <n v="716"/>
    <n v="-0.06"/>
    <n v="4114.83"/>
    <x v="8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10"/>
    <n v="716"/>
    <n v="0"/>
    <n v="4114.83"/>
    <x v="6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10"/>
    <n v="716"/>
    <n v="17.37"/>
    <n v="4114.83"/>
    <x v="6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5"/>
    <n v="740"/>
    <n v="1787.97"/>
    <n v="4114.83"/>
    <x v="5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5"/>
    <n v="740"/>
    <n v="207.63"/>
    <n v="4114.83"/>
    <x v="5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25"/>
    <n v="740"/>
    <n v="431.81"/>
    <n v="4114.83"/>
    <x v="4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25"/>
    <n v="740"/>
    <n v="45.71"/>
    <n v="4114.83"/>
    <x v="4"/>
    <n v="8.8234999999999994E-2"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0"/>
    <n v="787"/>
    <n v="531.23"/>
    <n v="5189.58"/>
    <x v="0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24"/>
    <n v="787"/>
    <n v="1270.22"/>
    <n v="5189.58"/>
    <x v="17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7"/>
    <n v="787"/>
    <n v="7.87"/>
    <n v="5189.58"/>
    <x v="1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8"/>
    <n v="787"/>
    <n v="6.3"/>
    <n v="5189.58"/>
    <x v="7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9"/>
    <n v="787"/>
    <n v="-0.79"/>
    <n v="5189.58"/>
    <x v="8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10"/>
    <n v="787"/>
    <n v="216.43"/>
    <n v="5189.58"/>
    <x v="6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5"/>
    <n v="814"/>
    <n v="2588.52"/>
    <n v="5189.58"/>
    <x v="5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25"/>
    <n v="814"/>
    <n v="569.79999999999995"/>
    <n v="5189.58"/>
    <x v="4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0"/>
    <n v="0"/>
    <n v="0"/>
    <n v="0"/>
    <x v="0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24"/>
    <n v="0"/>
    <n v="0"/>
    <n v="0"/>
    <x v="17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7"/>
    <n v="0"/>
    <n v="0"/>
    <n v="0"/>
    <x v="1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8"/>
    <n v="0"/>
    <n v="0"/>
    <n v="0"/>
    <x v="7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9"/>
    <n v="0"/>
    <n v="0"/>
    <n v="0"/>
    <x v="8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10"/>
    <n v="0"/>
    <n v="0"/>
    <n v="0"/>
    <x v="6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5"/>
    <n v="0"/>
    <n v="0"/>
    <n v="0"/>
    <x v="5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25"/>
    <n v="0"/>
    <n v="0"/>
    <n v="0"/>
    <x v="4"/>
    <m/>
    <s v="E.L.K. Energy Inc. 0253768008"/>
    <x v="9"/>
  </r>
  <r>
    <s v="PBS"/>
    <s v="EWMP LDC"/>
    <s v="Subordinate"/>
    <n v="201001"/>
    <x v="0"/>
    <s v="0263624004"/>
    <s v="02636-24004"/>
    <s v="35706855"/>
    <s v="300075960"/>
    <s v="700171002"/>
    <s v="373994"/>
    <s v="A"/>
    <d v="2009-12-03T00:00:00"/>
    <d v="2010-01-05T00:00:00"/>
    <x v="11"/>
    <m/>
    <n v="118.27"/>
    <n v="118.27"/>
    <x v="9"/>
    <m/>
    <s v="Innisfil Hydro Dist 0263624004"/>
    <x v="27"/>
  </r>
  <r>
    <s v="PBS"/>
    <s v="EWMP LDC"/>
    <s v="Subordinate"/>
    <n v="201002"/>
    <x v="0"/>
    <s v="0263624004"/>
    <s v="02636-24004"/>
    <s v="35706855"/>
    <s v="300075960"/>
    <s v="700171002"/>
    <s v="378496"/>
    <s v="A"/>
    <d v="2010-01-05T00:00:00"/>
    <d v="2010-02-03T00:00:00"/>
    <x v="11"/>
    <m/>
    <n v="118.27"/>
    <n v="118.27"/>
    <x v="9"/>
    <m/>
    <s v="Innisfil Hydro Dist 0263624004"/>
    <x v="27"/>
  </r>
  <r>
    <s v="PBS"/>
    <s v="EWMP LDC"/>
    <s v="Subordinate"/>
    <n v="201003"/>
    <x v="0"/>
    <s v="0263624004"/>
    <s v="02636-24004"/>
    <s v="35706855"/>
    <s v="300075960"/>
    <s v="700171002"/>
    <s v="383109"/>
    <s v="A"/>
    <d v="2010-02-03T00:00:00"/>
    <d v="2010-03-04T00:00:00"/>
    <x v="11"/>
    <m/>
    <n v="118.27"/>
    <n v="118.27"/>
    <x v="9"/>
    <m/>
    <s v="Innisfil Hydro Dist 0263624004"/>
    <x v="27"/>
  </r>
  <r>
    <s v="PBS"/>
    <s v="EWMP LDC"/>
    <s v="Subordinate"/>
    <n v="201004"/>
    <x v="0"/>
    <s v="0263624004"/>
    <s v="02636-24004"/>
    <s v="35706855"/>
    <s v="300075960"/>
    <s v="700171002"/>
    <s v="387874"/>
    <s v="A"/>
    <d v="2010-03-04T00:00:00"/>
    <d v="2010-04-02T00:00:00"/>
    <x v="11"/>
    <m/>
    <n v="118.27"/>
    <n v="118.27"/>
    <x v="9"/>
    <m/>
    <s v="Innisfil Hydro Dist 0263624004"/>
    <x v="27"/>
  </r>
  <r>
    <s v="PBS"/>
    <s v="EWMP LDC"/>
    <s v="Subordinate"/>
    <n v="201005"/>
    <x v="0"/>
    <s v="0263624004"/>
    <s v="02636-24004"/>
    <s v="35706855"/>
    <s v="300075960"/>
    <s v="700171002"/>
    <s v="392789"/>
    <s v="A"/>
    <d v="2010-04-02T00:00:00"/>
    <d v="2010-05-06T00:00:00"/>
    <x v="11"/>
    <m/>
    <n v="100.88"/>
    <n v="131.97999999999999"/>
    <x v="9"/>
    <n v="0.85294099999999995"/>
    <s v="Innisfil Hydro Dist 0263624004"/>
    <x v="27"/>
  </r>
  <r>
    <s v="PBS"/>
    <s v="EWMP LDC"/>
    <s v="Subordinate"/>
    <n v="201005"/>
    <x v="0"/>
    <s v="0263624004"/>
    <s v="02636-24004"/>
    <s v="35706855"/>
    <s v="300075960"/>
    <s v="700171002"/>
    <s v="392789"/>
    <s v="A"/>
    <d v="2010-04-02T00:00:00"/>
    <d v="2010-05-06T00:00:00"/>
    <x v="11"/>
    <m/>
    <n v="31.1"/>
    <n v="131.97999999999999"/>
    <x v="9"/>
    <n v="0.147059"/>
    <s v="Innisfil Hydro Dist 0263624004"/>
    <x v="27"/>
  </r>
  <r>
    <s v="PBS"/>
    <s v="EWMP LDC"/>
    <s v="Subordinate"/>
    <n v="201006"/>
    <x v="0"/>
    <s v="0263624004"/>
    <s v="02636-24004"/>
    <s v="35706855"/>
    <s v="300075960"/>
    <s v="700171002"/>
    <s v="397512"/>
    <s v="A"/>
    <d v="2010-05-06T00:00:00"/>
    <d v="2010-06-04T00:00:00"/>
    <x v="11"/>
    <m/>
    <n v="211.47"/>
    <n v="211.47"/>
    <x v="9"/>
    <m/>
    <s v="Innisfil Hydro Dist 0263624004"/>
    <x v="27"/>
  </r>
  <r>
    <s v="PBS"/>
    <s v="EWMP LDC"/>
    <s v="Subordinate"/>
    <n v="201007"/>
    <x v="0"/>
    <s v="0263624004"/>
    <s v="02636-24004"/>
    <s v="35706855"/>
    <s v="300075960"/>
    <s v="700171002"/>
    <s v="402597"/>
    <s v="A"/>
    <d v="2010-06-04T00:00:00"/>
    <d v="2010-07-06T00:00:00"/>
    <x v="11"/>
    <m/>
    <n v="211.47"/>
    <n v="211.47"/>
    <x v="9"/>
    <m/>
    <s v="Innisfil Hydro Dist 0263624004"/>
    <x v="27"/>
  </r>
  <r>
    <s v="PBS"/>
    <s v="EWMP LDC"/>
    <s v="Subordinate"/>
    <n v="201008"/>
    <x v="0"/>
    <s v="0263624004"/>
    <s v="02636-24004"/>
    <s v="35706855"/>
    <s v="300075960"/>
    <s v="700171002"/>
    <s v="407648"/>
    <s v="A"/>
    <d v="2010-07-06T00:00:00"/>
    <d v="2010-08-05T00:00:00"/>
    <x v="11"/>
    <m/>
    <n v="211.47"/>
    <n v="211.47"/>
    <x v="9"/>
    <m/>
    <s v="Innisfil Hydro Dist 0263624004"/>
    <x v="27"/>
  </r>
  <r>
    <s v="PBS"/>
    <s v="EWMP LDC"/>
    <s v="Subordinate"/>
    <n v="201009"/>
    <x v="0"/>
    <s v="0263624004"/>
    <s v="02636-24004"/>
    <s v="35706855"/>
    <s v="300075960"/>
    <s v="700171002"/>
    <s v="412723"/>
    <s v="A"/>
    <d v="2010-08-05T00:00:00"/>
    <d v="2010-09-03T00:00:00"/>
    <x v="11"/>
    <m/>
    <n v="211.47"/>
    <n v="211.47"/>
    <x v="9"/>
    <m/>
    <s v="Innisfil Hydro Dist 0263624004"/>
    <x v="27"/>
  </r>
  <r>
    <s v="PBS"/>
    <s v="EWMP LDC"/>
    <s v="Subordinate"/>
    <n v="201010"/>
    <x v="0"/>
    <s v="0263624004"/>
    <s v="02636-24004"/>
    <s v="35706855"/>
    <s v="300075960"/>
    <s v="700171002"/>
    <s v="418569"/>
    <s v="A"/>
    <d v="2010-09-03T00:00:00"/>
    <d v="2010-10-05T00:00:00"/>
    <x v="11"/>
    <m/>
    <n v="211.47"/>
    <n v="211.47"/>
    <x v="9"/>
    <m/>
    <s v="Innisfil Hydro Dist 0263624004"/>
    <x v="27"/>
  </r>
  <r>
    <s v="PBS"/>
    <s v="EWMP LDC"/>
    <s v="Subordinate"/>
    <n v="201011"/>
    <x v="0"/>
    <s v="0263624004"/>
    <s v="02636-24004"/>
    <s v="35706855"/>
    <s v="300075960"/>
    <s v="700171002"/>
    <s v="424591"/>
    <s v="A"/>
    <d v="2010-10-05T00:00:00"/>
    <d v="2010-11-05T00:00:00"/>
    <x v="11"/>
    <m/>
    <n v="211.47"/>
    <n v="211.47"/>
    <x v="9"/>
    <m/>
    <s v="Innisfil Hydro Dist 0263624004"/>
    <x v="27"/>
  </r>
  <r>
    <s v="PBS"/>
    <s v="EWMP LDC"/>
    <s v="Subordinate"/>
    <n v="201012"/>
    <x v="0"/>
    <s v="0263624004"/>
    <s v="02636-24004"/>
    <s v="35706855"/>
    <s v="300075960"/>
    <s v="700171002"/>
    <s v="431011"/>
    <s v="A"/>
    <d v="2010-11-05T00:00:00"/>
    <d v="2010-12-04T00:00:00"/>
    <x v="11"/>
    <m/>
    <n v="211.47"/>
    <n v="211.47"/>
    <x v="9"/>
    <m/>
    <s v="Innisfil Hydro Dist 0263624004"/>
    <x v="27"/>
  </r>
  <r>
    <s v="PBS"/>
    <s v="EWMP LDC"/>
    <s v="Subordinate"/>
    <n v="201101"/>
    <x v="1"/>
    <s v="0263624004"/>
    <s v="02636-24004"/>
    <s v="35706855"/>
    <s v="300075960"/>
    <s v="700171002"/>
    <s v="437263"/>
    <s v="A"/>
    <d v="2010-12-04T00:00:00"/>
    <d v="2011-01-05T00:00:00"/>
    <x v="11"/>
    <m/>
    <n v="185.04"/>
    <n v="214.04"/>
    <x v="9"/>
    <n v="0.875"/>
    <s v="Innisfil Hydro Dist 0263624004"/>
    <x v="27"/>
  </r>
  <r>
    <s v="PBS"/>
    <s v="EWMP LDC"/>
    <s v="Subordinate"/>
    <n v="201101"/>
    <x v="1"/>
    <s v="0263624004"/>
    <s v="02636-24004"/>
    <s v="35706855"/>
    <s v="300075960"/>
    <s v="700171002"/>
    <s v="437263"/>
    <s v="A"/>
    <d v="2010-12-04T00:00:00"/>
    <d v="2011-01-05T00:00:00"/>
    <x v="11"/>
    <m/>
    <n v="29"/>
    <n v="214.04"/>
    <x v="9"/>
    <n v="0.125"/>
    <s v="Innisfil Hydro Dist 0263624004"/>
    <x v="27"/>
  </r>
  <r>
    <s v="PBS"/>
    <s v="EWMP LDC"/>
    <s v="Subordinate"/>
    <n v="201102"/>
    <x v="1"/>
    <s v="0263624004"/>
    <s v="02636-24004"/>
    <s v="35706855"/>
    <s v="300075960"/>
    <s v="700171002"/>
    <s v="445261"/>
    <s v="A"/>
    <d v="2011-01-05T00:00:00"/>
    <d v="2011-02-04T00:00:00"/>
    <x v="11"/>
    <m/>
    <n v="231.97"/>
    <n v="231.97"/>
    <x v="9"/>
    <m/>
    <s v="Innisfil Hydro Dist 0263624004"/>
    <x v="27"/>
  </r>
  <r>
    <s v="PBS"/>
    <s v="EWMP LDC"/>
    <s v="Subordinate"/>
    <n v="201103"/>
    <x v="1"/>
    <s v="0263624004"/>
    <s v="02636-24004"/>
    <s v="35706855"/>
    <s v="300075960"/>
    <s v="700171002"/>
    <s v="453685"/>
    <s v="A"/>
    <d v="2011-02-04T00:00:00"/>
    <d v="2011-03-05T00:00:00"/>
    <x v="11"/>
    <m/>
    <n v="231.97"/>
    <n v="231.97"/>
    <x v="9"/>
    <m/>
    <s v="Innisfil Hydro Dist 0263624004"/>
    <x v="27"/>
  </r>
  <r>
    <s v="PBS"/>
    <s v="EWMP LDC"/>
    <s v="Subordinate"/>
    <n v="201104"/>
    <x v="1"/>
    <s v="0263624004"/>
    <s v="02636-24004"/>
    <s v="35706855"/>
    <s v="300075960"/>
    <s v="700171002"/>
    <s v="462016"/>
    <s v="A"/>
    <d v="2011-03-05T00:00:00"/>
    <d v="2011-04-06T00:00:00"/>
    <x v="11"/>
    <m/>
    <n v="231.97"/>
    <n v="231.97"/>
    <x v="9"/>
    <m/>
    <s v="Innisfil Hydro Dist 0263624004"/>
    <x v="27"/>
  </r>
  <r>
    <s v="PBS"/>
    <s v="EWMP LDC"/>
    <s v="Subordinate"/>
    <n v="201105"/>
    <x v="1"/>
    <s v="0263624004"/>
    <s v="02636-24004"/>
    <s v="35706855"/>
    <s v="300075960"/>
    <s v="700171002"/>
    <s v="470443"/>
    <s v="A"/>
    <d v="2011-04-06T00:00:00"/>
    <d v="2011-05-07T00:00:00"/>
    <x v="11"/>
    <m/>
    <n v="187.07"/>
    <n v="244.7"/>
    <x v="9"/>
    <n v="0.80645199999999995"/>
    <s v="Innisfil Hydro Dist 0263624004"/>
    <x v="27"/>
  </r>
  <r>
    <s v="PBS"/>
    <s v="EWMP LDC"/>
    <s v="Subordinate"/>
    <n v="201105"/>
    <x v="1"/>
    <s v="0263624004"/>
    <s v="02636-24004"/>
    <s v="35706855"/>
    <s v="300075960"/>
    <s v="700171002"/>
    <s v="470443"/>
    <s v="A"/>
    <d v="2011-04-06T00:00:00"/>
    <d v="2011-05-07T00:00:00"/>
    <x v="11"/>
    <m/>
    <n v="57.63"/>
    <n v="244.7"/>
    <x v="9"/>
    <n v="0.193548"/>
    <s v="Innisfil Hydro Dist 0263624004"/>
    <x v="27"/>
  </r>
  <r>
    <s v="PBS"/>
    <s v="EWMP LDC"/>
    <s v="Subordinate"/>
    <n v="201106"/>
    <x v="1"/>
    <s v="0263624004"/>
    <s v="02636-24004"/>
    <s v="35706855"/>
    <s v="300075960"/>
    <s v="700171002"/>
    <s v="479240"/>
    <s v="A"/>
    <d v="2011-05-07T00:00:00"/>
    <d v="2011-06-07T00:00:00"/>
    <x v="11"/>
    <m/>
    <n v="297.75"/>
    <n v="297.75"/>
    <x v="9"/>
    <m/>
    <s v="Innisfil Hydro Dist 0263624004"/>
    <x v="27"/>
  </r>
  <r>
    <s v="PBS"/>
    <s v="EWMP LDC"/>
    <s v="Subordinate"/>
    <n v="201107"/>
    <x v="1"/>
    <s v="0263624004"/>
    <s v="02636-24004"/>
    <s v="35706855"/>
    <s v="300075960"/>
    <s v="700171002"/>
    <s v="488599"/>
    <s v="A"/>
    <d v="2011-06-07T00:00:00"/>
    <d v="2011-07-08T00:00:00"/>
    <x v="11"/>
    <m/>
    <n v="297.75"/>
    <n v="297.75"/>
    <x v="9"/>
    <m/>
    <s v="Innisfil Hydro Dist 0263624004"/>
    <x v="27"/>
  </r>
  <r>
    <s v="PBS"/>
    <s v="EWMP LDC"/>
    <s v="Subordinate"/>
    <n v="201108"/>
    <x v="1"/>
    <s v="0263624004"/>
    <s v="02636-24004"/>
    <s v="35706855"/>
    <s v="300075960"/>
    <s v="700171002"/>
    <s v="499050"/>
    <s v="A"/>
    <d v="2011-07-08T00:00:00"/>
    <d v="2011-08-06T00:00:00"/>
    <x v="11"/>
    <m/>
    <n v="297.75"/>
    <n v="297.75"/>
    <x v="9"/>
    <m/>
    <s v="Innisfil Hydro Dist 0263624004"/>
    <x v="27"/>
  </r>
  <r>
    <s v="PBS"/>
    <s v="EWMP LDC"/>
    <s v="Subordinate"/>
    <n v="201109"/>
    <x v="1"/>
    <s v="0263624004"/>
    <s v="02636-24004"/>
    <s v="35706855"/>
    <s v="300075960"/>
    <s v="700171002"/>
    <s v="509485"/>
    <s v="A"/>
    <d v="2011-08-06T00:00:00"/>
    <d v="2011-09-07T00:00:00"/>
    <x v="11"/>
    <m/>
    <n v="297.75"/>
    <n v="297.75"/>
    <x v="9"/>
    <m/>
    <s v="Innisfil Hydro Dist 0263624004"/>
    <x v="27"/>
  </r>
  <r>
    <s v="PBS"/>
    <s v="EWMP LDC"/>
    <s v="Subordinate"/>
    <n v="201110"/>
    <x v="1"/>
    <s v="0263624004"/>
    <s v="02636-24004"/>
    <s v="35706855"/>
    <s v="300075960"/>
    <s v="700171002"/>
    <s v="520524"/>
    <s v="A"/>
    <d v="2011-09-07T00:00:00"/>
    <d v="2011-10-06T00:00:00"/>
    <x v="11"/>
    <m/>
    <n v="297.75"/>
    <n v="297.75"/>
    <x v="9"/>
    <m/>
    <s v="Innisfil Hydro Dist 0263624004"/>
    <x v="27"/>
  </r>
  <r>
    <s v="PBS"/>
    <s v="EWMP LDC"/>
    <s v="Subordinate"/>
    <n v="201111"/>
    <x v="1"/>
    <s v="0263624004"/>
    <s v="02636-24004"/>
    <s v="35706855"/>
    <s v="300075960"/>
    <s v="700171002"/>
    <s v="531896"/>
    <s v="A"/>
    <d v="2011-10-06T00:00:00"/>
    <d v="2011-11-05T00:00:00"/>
    <x v="11"/>
    <m/>
    <n v="297.75"/>
    <n v="297.75"/>
    <x v="9"/>
    <m/>
    <s v="Innisfil Hydro Dist 0263624004"/>
    <x v="27"/>
  </r>
  <r>
    <s v="PBS"/>
    <s v="EWMP LDC"/>
    <s v="Subordinate"/>
    <n v="201112"/>
    <x v="1"/>
    <s v="0263624004"/>
    <s v="02636-24004"/>
    <s v="35706855"/>
    <s v="300075960"/>
    <s v="700171002"/>
    <s v="543840"/>
    <s v="A"/>
    <d v="2011-11-05T00:00:00"/>
    <d v="2011-12-07T00:00:00"/>
    <x v="11"/>
    <m/>
    <n v="297.75"/>
    <n v="297.75"/>
    <x v="9"/>
    <m/>
    <s v="Innisfil Hydro Dist 0263624004"/>
    <x v="27"/>
  </r>
  <r>
    <s v="PBS"/>
    <s v="EWMP LDC"/>
    <s v="Subordinate"/>
    <n v="201201"/>
    <x v="2"/>
    <s v="0263624004"/>
    <s v="02636-24004"/>
    <s v="35706855"/>
    <s v="300075960"/>
    <s v="700171002"/>
    <s v="555997"/>
    <s v="A"/>
    <d v="2011-12-07T00:00:00"/>
    <d v="2012-01-07T00:00:00"/>
    <x v="11"/>
    <m/>
    <n v="240.12"/>
    <n v="296.74"/>
    <x v="9"/>
    <n v="0.80645199999999995"/>
    <s v="Innisfil Hydro Dist 0263624004"/>
    <x v="27"/>
  </r>
  <r>
    <s v="PBS"/>
    <s v="EWMP LDC"/>
    <s v="Subordinate"/>
    <n v="201201"/>
    <x v="2"/>
    <s v="0263624004"/>
    <s v="02636-24004"/>
    <s v="35706855"/>
    <s v="300075960"/>
    <s v="700171002"/>
    <s v="555997"/>
    <s v="A"/>
    <d v="2011-12-07T00:00:00"/>
    <d v="2012-01-07T00:00:00"/>
    <x v="11"/>
    <m/>
    <n v="56.62"/>
    <n v="296.74"/>
    <x v="9"/>
    <n v="0.193548"/>
    <s v="Innisfil Hydro Dist 0263624004"/>
    <x v="27"/>
  </r>
  <r>
    <s v="PBS"/>
    <s v="EWMP LDC"/>
    <s v="Subordinate"/>
    <n v="201202"/>
    <x v="2"/>
    <s v="0263624004"/>
    <s v="02636-24004"/>
    <s v="35706855"/>
    <s v="300075960"/>
    <s v="700171002"/>
    <s v="568697"/>
    <s v="A"/>
    <d v="2012-01-07T00:00:00"/>
    <d v="2012-02-07T00:00:00"/>
    <x v="11"/>
    <m/>
    <n v="292.56"/>
    <n v="292.56"/>
    <x v="9"/>
    <m/>
    <s v="Innisfil Hydro Dist 0263624004"/>
    <x v="27"/>
  </r>
  <r>
    <s v="PBS"/>
    <s v="EWMP LDC"/>
    <s v="Subordinate"/>
    <n v="201203"/>
    <x v="2"/>
    <s v="0263624004"/>
    <s v="02636-24004"/>
    <s v="35706855"/>
    <s v="300075960"/>
    <s v="700171002"/>
    <s v="582341"/>
    <s v="A"/>
    <d v="2012-02-07T00:00:00"/>
    <d v="2012-03-07T00:00:00"/>
    <x v="11"/>
    <m/>
    <n v="292.56"/>
    <n v="292.56"/>
    <x v="9"/>
    <m/>
    <s v="Innisfil Hydro Dist 0263624004"/>
    <x v="27"/>
  </r>
  <r>
    <s v="PBS"/>
    <s v="EWMP LDC"/>
    <s v="Subordinate"/>
    <n v="201204"/>
    <x v="2"/>
    <s v="0263624004"/>
    <s v="02636-24004"/>
    <s v="35706855"/>
    <s v="300075960"/>
    <s v="700171002"/>
    <s v="595948"/>
    <s v="A"/>
    <d v="2012-03-07T00:00:00"/>
    <d v="2012-04-05T00:00:00"/>
    <x v="11"/>
    <m/>
    <n v="292.56"/>
    <n v="292.56"/>
    <x v="9"/>
    <m/>
    <s v="Innisfil Hydro Dist 0263624004"/>
    <x v="27"/>
  </r>
  <r>
    <s v="PBS"/>
    <s v="EWMP LDC"/>
    <s v="Subordinate"/>
    <n v="201205"/>
    <x v="2"/>
    <s v="0263624004"/>
    <s v="02636-24004"/>
    <s v="35706855"/>
    <s v="300075960"/>
    <s v="700171002"/>
    <s v="609739"/>
    <s v="A"/>
    <d v="2012-04-05T00:00:00"/>
    <d v="2012-05-08T00:00:00"/>
    <x v="11"/>
    <m/>
    <n v="292.56"/>
    <n v="292.56"/>
    <x v="9"/>
    <m/>
    <s v="Innisfil Hydro Dist 0263624004"/>
    <x v="27"/>
  </r>
  <r>
    <s v="PBS"/>
    <s v="EWMP LDC"/>
    <s v="Subordinate"/>
    <n v="201206"/>
    <x v="2"/>
    <s v="0263624004"/>
    <s v="02636-24004"/>
    <s v="35706855"/>
    <s v="300075960"/>
    <s v="700171002"/>
    <s v="623259"/>
    <s v="A"/>
    <d v="2012-05-08T00:00:00"/>
    <d v="2012-06-06T00:00:00"/>
    <x v="11"/>
    <m/>
    <n v="292.56"/>
    <n v="292.56"/>
    <x v="9"/>
    <m/>
    <s v="Innisfil Hydro Dist 0263624004"/>
    <x v="27"/>
  </r>
  <r>
    <s v="PBS"/>
    <s v="EWMP LDC"/>
    <s v="Subordinate"/>
    <n v="201207"/>
    <x v="2"/>
    <s v="0263624004"/>
    <s v="02636-24004"/>
    <s v="35706855"/>
    <s v="300075960"/>
    <s v="700171002"/>
    <s v="638923"/>
    <s v="A"/>
    <d v="2012-06-06T00:00:00"/>
    <d v="2012-07-06T00:00:00"/>
    <x v="11"/>
    <m/>
    <n v="292.56"/>
    <n v="292.56"/>
    <x v="9"/>
    <m/>
    <s v="Innisfil Hydro Dist 0263624004"/>
    <x v="27"/>
  </r>
  <r>
    <s v="PBS"/>
    <s v="EWMP LDC"/>
    <s v="Subordinate"/>
    <n v="201208"/>
    <x v="2"/>
    <s v="0263624004"/>
    <s v="02636-24004"/>
    <s v="35706855"/>
    <s v="300075960"/>
    <s v="700171002"/>
    <s v="653971"/>
    <s v="A"/>
    <d v="2012-07-06T00:00:00"/>
    <d v="2012-08-04T00:00:00"/>
    <x v="11"/>
    <m/>
    <n v="292.56"/>
    <n v="292.56"/>
    <x v="9"/>
    <m/>
    <s v="Innisfil Hydro Dist 0263624004"/>
    <x v="27"/>
  </r>
  <r>
    <s v="PBS"/>
    <s v="EWMP LDC"/>
    <s v="Subordinate"/>
    <n v="201209"/>
    <x v="2"/>
    <s v="0263624004"/>
    <s v="02636-24004"/>
    <s v="35706855"/>
    <s v="300075960"/>
    <s v="700171002"/>
    <s v="669171"/>
    <s v="A"/>
    <d v="2012-08-04T00:00:00"/>
    <d v="2012-09-06T00:00:00"/>
    <x v="11"/>
    <m/>
    <n v="292.56"/>
    <n v="292.56"/>
    <x v="9"/>
    <m/>
    <s v="Innisfil Hydro Dist 0263624004"/>
    <x v="27"/>
  </r>
  <r>
    <s v="PBS"/>
    <s v="EWMP LDC"/>
    <s v="Subordinate"/>
    <n v="201210"/>
    <x v="2"/>
    <s v="0263624004"/>
    <s v="02636-24004"/>
    <s v="35706855"/>
    <s v="300075960"/>
    <s v="700171002"/>
    <s v="684791"/>
    <s v="A"/>
    <d v="2012-09-06T00:00:00"/>
    <d v="2012-10-05T00:00:00"/>
    <x v="11"/>
    <m/>
    <n v="292.56"/>
    <n v="292.56"/>
    <x v="9"/>
    <m/>
    <s v="Innisfil Hydro Dist 0263624004"/>
    <x v="27"/>
  </r>
  <r>
    <s v="PBS"/>
    <s v="EWMP LDC"/>
    <s v="Subordinate"/>
    <n v="201211"/>
    <x v="2"/>
    <s v="0263624004"/>
    <s v="02636-24004"/>
    <s v="35706855"/>
    <s v="300075960"/>
    <s v="700171002"/>
    <s v="700475"/>
    <s v="A"/>
    <d v="2012-10-05T00:00:00"/>
    <d v="2012-11-06T00:00:00"/>
    <x v="11"/>
    <m/>
    <n v="292.56"/>
    <n v="292.56"/>
    <x v="9"/>
    <m/>
    <s v="Innisfil Hydro Dist 0263624004"/>
    <x v="27"/>
  </r>
  <r>
    <s v="PBS"/>
    <s v="EWMP LDC"/>
    <s v="Subordinate"/>
    <n v="201212"/>
    <x v="2"/>
    <s v="0263624004"/>
    <s v="02636-24004"/>
    <s v="35706855"/>
    <s v="300075960"/>
    <s v="700171002"/>
    <s v="716353"/>
    <s v="A"/>
    <d v="2012-11-06T00:00:00"/>
    <d v="2012-12-06T00:00:00"/>
    <x v="11"/>
    <m/>
    <n v="292.56"/>
    <n v="292.56"/>
    <x v="9"/>
    <m/>
    <s v="Innisfil Hydro Dist 0263624004"/>
    <x v="27"/>
  </r>
  <r>
    <s v="PBS"/>
    <s v="EWMP LDC"/>
    <s v="Subordinate"/>
    <n v="201301"/>
    <x v="3"/>
    <s v="0263624004"/>
    <s v="02636-24004"/>
    <s v="35706855"/>
    <s v="300075960"/>
    <s v="700171002"/>
    <s v="733816"/>
    <s v="A"/>
    <d v="2012-12-06T00:00:00"/>
    <d v="2013-01-08T00:00:00"/>
    <x v="11"/>
    <m/>
    <n v="230.5"/>
    <n v="293.22000000000003"/>
    <x v="9"/>
    <n v="0.787879"/>
    <s v="Innisfil Hydro Dist 0263624004"/>
    <x v="27"/>
  </r>
  <r>
    <s v="PBS"/>
    <s v="EWMP LDC"/>
    <s v="Subordinate"/>
    <n v="201301"/>
    <x v="3"/>
    <s v="0263624004"/>
    <s v="02636-24004"/>
    <s v="35706855"/>
    <s v="300075960"/>
    <s v="700171002"/>
    <s v="733816"/>
    <s v="A"/>
    <d v="2012-12-06T00:00:00"/>
    <d v="2013-01-08T00:00:00"/>
    <x v="11"/>
    <m/>
    <n v="62.72"/>
    <n v="293.22000000000003"/>
    <x v="9"/>
    <n v="0.212121"/>
    <s v="Innisfil Hydro Dist 0263624004"/>
    <x v="27"/>
  </r>
  <r>
    <s v="PBS"/>
    <s v="EWMP LDC"/>
    <s v="Subordinate"/>
    <n v="201302"/>
    <x v="3"/>
    <s v="0263624004"/>
    <s v="02636-24004"/>
    <s v="35706855"/>
    <s v="300075960"/>
    <s v="700171002"/>
    <s v="749839"/>
    <s v="A"/>
    <d v="2013-01-08T00:00:00"/>
    <d v="2013-02-06T00:00:00"/>
    <x v="11"/>
    <m/>
    <n v="295.68"/>
    <n v="295.68"/>
    <x v="9"/>
    <m/>
    <s v="Innisfil Hydro Dist 0263624004"/>
    <x v="27"/>
  </r>
  <r>
    <s v="PBS"/>
    <s v="EWMP LDC"/>
    <s v="Subordinate"/>
    <n v="201303"/>
    <x v="3"/>
    <s v="0263624004"/>
    <s v="02636-24004"/>
    <s v="35706855"/>
    <s v="300075960"/>
    <s v="700171002"/>
    <s v="766326"/>
    <s v="A"/>
    <d v="2013-02-06T00:00:00"/>
    <d v="2013-03-08T00:00:00"/>
    <x v="11"/>
    <m/>
    <n v="295.68"/>
    <n v="295.68"/>
    <x v="9"/>
    <m/>
    <s v="Innisfil Hydro Dist 0263624004"/>
    <x v="27"/>
  </r>
  <r>
    <s v="PBS"/>
    <s v="EWMP LDC"/>
    <s v="Subordinate"/>
    <n v="201304"/>
    <x v="3"/>
    <s v="0263624004"/>
    <s v="02636-24004"/>
    <s v="35706855"/>
    <s v="300075960"/>
    <s v="700171002"/>
    <s v="784645"/>
    <s v="A"/>
    <d v="2013-03-08T00:00:00"/>
    <d v="2013-04-09T00:00:00"/>
    <x v="11"/>
    <m/>
    <n v="295.68"/>
    <n v="295.68"/>
    <x v="9"/>
    <m/>
    <s v="Innisfil Hydro Dist 0263624004"/>
    <x v="27"/>
  </r>
  <r>
    <s v="PBS"/>
    <s v="EWMP LDC"/>
    <s v="Subordinate"/>
    <n v="201001"/>
    <x v="0"/>
    <s v="0269619007"/>
    <s v="02696-19007"/>
    <s v="07190965"/>
    <s v="300196634"/>
    <s v="700350452"/>
    <s v="374068"/>
    <s v="A"/>
    <d v="2009-12-03T00:00:00"/>
    <d v="2010-01-05T00:00:00"/>
    <x v="11"/>
    <m/>
    <n v="118.27"/>
    <n v="1785.1"/>
    <x v="9"/>
    <m/>
    <s v="Horizon Utilities Inc. 0269619007"/>
    <x v="25"/>
  </r>
  <r>
    <s v="PBS"/>
    <s v="EWMP LDC"/>
    <s v="Subordinate"/>
    <n v="201001"/>
    <x v="0"/>
    <s v="0269619007"/>
    <s v="02696-19007"/>
    <s v="07190965"/>
    <s v="300196634"/>
    <s v="700350452"/>
    <s v="374068"/>
    <s v="A"/>
    <d v="2009-12-03T00:00:00"/>
    <d v="2010-01-05T00:00:00"/>
    <x v="23"/>
    <n v="3.8"/>
    <n v="1666.83"/>
    <n v="1785.1"/>
    <x v="16"/>
    <m/>
    <s v="Horizon Utilities Inc. 0269619007"/>
    <x v="25"/>
  </r>
  <r>
    <s v="PBS"/>
    <s v="EWMP LDC"/>
    <s v="Subordinate"/>
    <n v="201002"/>
    <x v="0"/>
    <s v="0269619007"/>
    <s v="02696-19007"/>
    <s v="07190965"/>
    <s v="300196634"/>
    <s v="700350452"/>
    <s v="378572"/>
    <s v="A"/>
    <d v="2010-01-05T00:00:00"/>
    <d v="2010-02-03T00:00:00"/>
    <x v="11"/>
    <m/>
    <n v="118.27"/>
    <n v="1785.1"/>
    <x v="9"/>
    <m/>
    <s v="Horizon Utilities Inc. 0269619007"/>
    <x v="25"/>
  </r>
  <r>
    <s v="PBS"/>
    <s v="EWMP LDC"/>
    <s v="Subordinate"/>
    <n v="201002"/>
    <x v="0"/>
    <s v="0269619007"/>
    <s v="02696-19007"/>
    <s v="07190965"/>
    <s v="300196634"/>
    <s v="700350452"/>
    <s v="378572"/>
    <s v="A"/>
    <d v="2010-01-05T00:00:00"/>
    <d v="2010-02-03T00:00:00"/>
    <x v="23"/>
    <n v="3.8"/>
    <n v="1666.83"/>
    <n v="1785.1"/>
    <x v="16"/>
    <m/>
    <s v="Horizon Utilities Inc. 0269619007"/>
    <x v="25"/>
  </r>
  <r>
    <s v="PBS"/>
    <s v="EWMP LDC"/>
    <s v="Subordinate"/>
    <n v="201003"/>
    <x v="0"/>
    <s v="0269619007"/>
    <s v="02696-19007"/>
    <s v="07190965"/>
    <s v="300196634"/>
    <s v="700350452"/>
    <s v="383186"/>
    <s v="A"/>
    <d v="2010-02-03T00:00:00"/>
    <d v="2010-03-04T00:00:00"/>
    <x v="11"/>
    <m/>
    <n v="118.27"/>
    <n v="1785.1"/>
    <x v="9"/>
    <m/>
    <s v="Horizon Utilities Inc. 0269619007"/>
    <x v="25"/>
  </r>
  <r>
    <s v="PBS"/>
    <s v="EWMP LDC"/>
    <s v="Subordinate"/>
    <n v="201003"/>
    <x v="0"/>
    <s v="0269619007"/>
    <s v="02696-19007"/>
    <s v="07190965"/>
    <s v="300196634"/>
    <s v="700350452"/>
    <s v="383186"/>
    <s v="A"/>
    <d v="2010-02-03T00:00:00"/>
    <d v="2010-03-04T00:00:00"/>
    <x v="23"/>
    <n v="3.8"/>
    <n v="1666.83"/>
    <n v="1785.1"/>
    <x v="16"/>
    <m/>
    <s v="Horizon Utilities Inc. 0269619007"/>
    <x v="25"/>
  </r>
  <r>
    <s v="PBS"/>
    <s v="EWMP LDC"/>
    <s v="Subordinate"/>
    <n v="201004"/>
    <x v="0"/>
    <s v="0269619007"/>
    <s v="02696-19007"/>
    <s v="07190965"/>
    <s v="300196634"/>
    <s v="700350452"/>
    <s v="387950"/>
    <s v="A"/>
    <d v="2010-03-04T00:00:00"/>
    <d v="2010-04-02T00:00:00"/>
    <x v="11"/>
    <m/>
    <n v="118.27"/>
    <n v="1785.1"/>
    <x v="9"/>
    <m/>
    <s v="Horizon Utilities Inc. 0269619007"/>
    <x v="25"/>
  </r>
  <r>
    <s v="PBS"/>
    <s v="EWMP LDC"/>
    <s v="Subordinate"/>
    <n v="201004"/>
    <x v="0"/>
    <s v="0269619007"/>
    <s v="02696-19007"/>
    <s v="07190965"/>
    <s v="300196634"/>
    <s v="700350452"/>
    <s v="387950"/>
    <s v="A"/>
    <d v="2010-03-04T00:00:00"/>
    <d v="2010-04-02T00:00:00"/>
    <x v="23"/>
    <n v="3.8"/>
    <n v="1666.83"/>
    <n v="1785.1"/>
    <x v="16"/>
    <m/>
    <s v="Horizon Utilities Inc. 0269619007"/>
    <x v="25"/>
  </r>
  <r>
    <s v="PBS"/>
    <s v="EWMP LDC"/>
    <s v="Subordinate"/>
    <n v="201005"/>
    <x v="0"/>
    <s v="0269619007"/>
    <s v="02696-19007"/>
    <s v="07190965"/>
    <s v="300196634"/>
    <s v="700350452"/>
    <s v="392866"/>
    <s v="A"/>
    <d v="2010-04-02T00:00:00"/>
    <d v="2010-05-06T00:00:00"/>
    <x v="11"/>
    <m/>
    <n v="100.88"/>
    <n v="1755.45"/>
    <x v="9"/>
    <n v="0.85294099999999995"/>
    <s v="Horizon Utilities Inc. 0269619007"/>
    <x v="25"/>
  </r>
  <r>
    <s v="PBS"/>
    <s v="EWMP LDC"/>
    <s v="Subordinate"/>
    <n v="201005"/>
    <x v="0"/>
    <s v="0269619007"/>
    <s v="02696-19007"/>
    <s v="07190965"/>
    <s v="300196634"/>
    <s v="700350452"/>
    <s v="392866"/>
    <s v="A"/>
    <d v="2010-04-02T00:00:00"/>
    <d v="2010-05-06T00:00:00"/>
    <x v="11"/>
    <m/>
    <n v="31.1"/>
    <n v="1755.45"/>
    <x v="9"/>
    <n v="0.147059"/>
    <s v="Horizon Utilities Inc. 0269619007"/>
    <x v="25"/>
  </r>
  <r>
    <s v="PBS"/>
    <s v="EWMP LDC"/>
    <s v="Subordinate"/>
    <n v="201005"/>
    <x v="0"/>
    <s v="0269619007"/>
    <s v="02696-19007"/>
    <s v="07190965"/>
    <s v="300196634"/>
    <s v="700350452"/>
    <s v="392866"/>
    <s v="A"/>
    <d v="2010-04-02T00:00:00"/>
    <d v="2010-05-06T00:00:00"/>
    <x v="23"/>
    <n v="3.8"/>
    <n v="1421.71"/>
    <n v="1755.45"/>
    <x v="16"/>
    <n v="0.85294099999999995"/>
    <s v="Horizon Utilities Inc. 0269619007"/>
    <x v="25"/>
  </r>
  <r>
    <s v="PBS"/>
    <s v="EWMP LDC"/>
    <s v="Subordinate"/>
    <n v="201005"/>
    <x v="0"/>
    <s v="0269619007"/>
    <s v="02696-19007"/>
    <s v="07190965"/>
    <s v="300196634"/>
    <s v="700350452"/>
    <s v="392866"/>
    <s v="A"/>
    <d v="2010-04-02T00:00:00"/>
    <d v="2010-05-06T00:00:00"/>
    <x v="23"/>
    <n v="3.8"/>
    <n v="201.76"/>
    <n v="1755.45"/>
    <x v="16"/>
    <n v="0.147059"/>
    <s v="Horizon Utilities Inc. 0269619007"/>
    <x v="25"/>
  </r>
  <r>
    <s v="PBS"/>
    <s v="EWMP LDC"/>
    <s v="Subordinate"/>
    <n v="201006"/>
    <x v="0"/>
    <s v="0269619007"/>
    <s v="02696-19007"/>
    <s v="07190965"/>
    <s v="300196634"/>
    <s v="700350452"/>
    <s v="397588"/>
    <s v="A"/>
    <d v="2010-05-06T00:00:00"/>
    <d v="2010-06-04T00:00:00"/>
    <x v="11"/>
    <m/>
    <n v="211.47"/>
    <n v="1583.46"/>
    <x v="9"/>
    <m/>
    <s v="Horizon Utilities Inc. 0269619007"/>
    <x v="25"/>
  </r>
  <r>
    <s v="PBS"/>
    <s v="EWMP LDC"/>
    <s v="Subordinate"/>
    <n v="201006"/>
    <x v="0"/>
    <s v="0269619007"/>
    <s v="02696-19007"/>
    <s v="07190965"/>
    <s v="300196634"/>
    <s v="700350452"/>
    <s v="397588"/>
    <s v="A"/>
    <d v="2010-05-06T00:00:00"/>
    <d v="2010-06-04T00:00:00"/>
    <x v="23"/>
    <n v="3.8"/>
    <n v="1371.99"/>
    <n v="1583.46"/>
    <x v="16"/>
    <m/>
    <s v="Horizon Utilities Inc. 0269619007"/>
    <x v="25"/>
  </r>
  <r>
    <s v="PBS"/>
    <s v="EWMP LDC"/>
    <s v="Subordinate"/>
    <n v="201007"/>
    <x v="0"/>
    <s v="0269619007"/>
    <s v="02696-19007"/>
    <s v="07190965"/>
    <s v="300196634"/>
    <s v="700350452"/>
    <s v="402673"/>
    <s v="A"/>
    <d v="2010-06-04T00:00:00"/>
    <d v="2010-07-06T00:00:00"/>
    <x v="11"/>
    <m/>
    <n v="211.47"/>
    <n v="1583.46"/>
    <x v="9"/>
    <m/>
    <s v="Horizon Utilities Inc. 0269619007"/>
    <x v="25"/>
  </r>
  <r>
    <s v="PBS"/>
    <s v="EWMP LDC"/>
    <s v="Subordinate"/>
    <n v="201007"/>
    <x v="0"/>
    <s v="0269619007"/>
    <s v="02696-19007"/>
    <s v="07190965"/>
    <s v="300196634"/>
    <s v="700350452"/>
    <s v="402673"/>
    <s v="A"/>
    <d v="2010-06-04T00:00:00"/>
    <d v="2010-07-06T00:00:00"/>
    <x v="23"/>
    <n v="3.8"/>
    <n v="1371.99"/>
    <n v="1583.46"/>
    <x v="16"/>
    <m/>
    <s v="Horizon Utilities Inc. 0269619007"/>
    <x v="25"/>
  </r>
  <r>
    <s v="PBS"/>
    <s v="EWMP LDC"/>
    <s v="Subordinate"/>
    <n v="201008"/>
    <x v="0"/>
    <s v="0269619007"/>
    <s v="02696-19007"/>
    <s v="07190965"/>
    <s v="300196634"/>
    <s v="700350452"/>
    <s v="407723"/>
    <s v="A"/>
    <d v="2010-07-06T00:00:00"/>
    <d v="2010-08-05T00:00:00"/>
    <x v="11"/>
    <m/>
    <n v="211.47"/>
    <n v="1583.46"/>
    <x v="9"/>
    <m/>
    <s v="Horizon Utilities Inc. 0269619007"/>
    <x v="25"/>
  </r>
  <r>
    <s v="PBS"/>
    <s v="EWMP LDC"/>
    <s v="Subordinate"/>
    <n v="201008"/>
    <x v="0"/>
    <s v="0269619007"/>
    <s v="02696-19007"/>
    <s v="07190965"/>
    <s v="300196634"/>
    <s v="700350452"/>
    <s v="407723"/>
    <s v="A"/>
    <d v="2010-07-06T00:00:00"/>
    <d v="2010-08-05T00:00:00"/>
    <x v="23"/>
    <n v="3.8"/>
    <n v="1371.99"/>
    <n v="1583.46"/>
    <x v="16"/>
    <m/>
    <s v="Horizon Utilities Inc. 0269619007"/>
    <x v="25"/>
  </r>
  <r>
    <s v="PBS"/>
    <s v="EWMP LDC"/>
    <s v="Subordinate"/>
    <n v="201009"/>
    <x v="0"/>
    <s v="0269619007"/>
    <s v="02696-19007"/>
    <s v="07190965"/>
    <s v="300196634"/>
    <s v="700350452"/>
    <s v="412799"/>
    <s v="A"/>
    <d v="2010-08-05T00:00:00"/>
    <d v="2010-09-03T00:00:00"/>
    <x v="11"/>
    <m/>
    <n v="211.47"/>
    <n v="1583.46"/>
    <x v="9"/>
    <m/>
    <s v="Horizon Utilities Inc. 0269619007"/>
    <x v="25"/>
  </r>
  <r>
    <s v="PBS"/>
    <s v="EWMP LDC"/>
    <s v="Subordinate"/>
    <n v="201009"/>
    <x v="0"/>
    <s v="0269619007"/>
    <s v="02696-19007"/>
    <s v="07190965"/>
    <s v="300196634"/>
    <s v="700350452"/>
    <s v="412799"/>
    <s v="A"/>
    <d v="2010-08-05T00:00:00"/>
    <d v="2010-09-03T00:00:00"/>
    <x v="23"/>
    <n v="3.8"/>
    <n v="1371.99"/>
    <n v="1583.46"/>
    <x v="16"/>
    <m/>
    <s v="Horizon Utilities Inc. 0269619007"/>
    <x v="25"/>
  </r>
  <r>
    <s v="PBS"/>
    <s v="EWMP LDC"/>
    <s v="Subordinate"/>
    <n v="201010"/>
    <x v="0"/>
    <s v="0269619007"/>
    <s v="02696-19007"/>
    <s v="07190965"/>
    <s v="300196634"/>
    <s v="700350452"/>
    <s v="418644"/>
    <s v="A"/>
    <d v="2010-09-03T00:00:00"/>
    <d v="2010-10-05T00:00:00"/>
    <x v="11"/>
    <m/>
    <n v="211.47"/>
    <n v="1583.46"/>
    <x v="9"/>
    <m/>
    <s v="Horizon Utilities Inc. 0269619007"/>
    <x v="25"/>
  </r>
  <r>
    <s v="PBS"/>
    <s v="EWMP LDC"/>
    <s v="Subordinate"/>
    <n v="201010"/>
    <x v="0"/>
    <s v="0269619007"/>
    <s v="02696-19007"/>
    <s v="07190965"/>
    <s v="300196634"/>
    <s v="700350452"/>
    <s v="418644"/>
    <s v="A"/>
    <d v="2010-09-03T00:00:00"/>
    <d v="2010-10-05T00:00:00"/>
    <x v="23"/>
    <n v="3.8"/>
    <n v="1371.99"/>
    <n v="1583.46"/>
    <x v="16"/>
    <m/>
    <s v="Horizon Utilities Inc. 0269619007"/>
    <x v="25"/>
  </r>
  <r>
    <s v="PBS"/>
    <s v="EWMP LDC"/>
    <s v="Subordinate"/>
    <n v="201011"/>
    <x v="0"/>
    <s v="0269619007"/>
    <s v="02696-19007"/>
    <s v="07190965"/>
    <s v="300196634"/>
    <s v="700350452"/>
    <s v="424666"/>
    <s v="A"/>
    <d v="2010-10-05T00:00:00"/>
    <d v="2010-11-05T00:00:00"/>
    <x v="11"/>
    <m/>
    <n v="211.47"/>
    <n v="1583.46"/>
    <x v="9"/>
    <m/>
    <s v="Horizon Utilities Inc. 0269619007"/>
    <x v="25"/>
  </r>
  <r>
    <s v="PBS"/>
    <s v="EWMP LDC"/>
    <s v="Subordinate"/>
    <n v="201011"/>
    <x v="0"/>
    <s v="0269619007"/>
    <s v="02696-19007"/>
    <s v="07190965"/>
    <s v="300196634"/>
    <s v="700350452"/>
    <s v="424666"/>
    <s v="A"/>
    <d v="2010-10-05T00:00:00"/>
    <d v="2010-11-05T00:00:00"/>
    <x v="23"/>
    <n v="3.8"/>
    <n v="1371.99"/>
    <n v="1583.46"/>
    <x v="16"/>
    <m/>
    <s v="Horizon Utilities Inc. 0269619007"/>
    <x v="25"/>
  </r>
  <r>
    <s v="PBS"/>
    <s v="EWMP LDC"/>
    <s v="Subordinate"/>
    <n v="201012"/>
    <x v="0"/>
    <s v="0269619007"/>
    <s v="02696-19007"/>
    <s v="07190965"/>
    <s v="300196634"/>
    <s v="700350452"/>
    <s v="431086"/>
    <s v="A"/>
    <d v="2010-11-05T00:00:00"/>
    <d v="2010-12-04T00:00:00"/>
    <x v="11"/>
    <m/>
    <n v="211.47"/>
    <n v="1583.46"/>
    <x v="9"/>
    <m/>
    <s v="Horizon Utilities Inc. 0269619007"/>
    <x v="25"/>
  </r>
  <r>
    <s v="PBS"/>
    <s v="EWMP LDC"/>
    <s v="Subordinate"/>
    <n v="201012"/>
    <x v="0"/>
    <s v="0269619007"/>
    <s v="02696-19007"/>
    <s v="07190965"/>
    <s v="300196634"/>
    <s v="700350452"/>
    <s v="431086"/>
    <s v="A"/>
    <d v="2010-11-05T00:00:00"/>
    <d v="2010-12-04T00:00:00"/>
    <x v="23"/>
    <n v="3.8"/>
    <n v="1371.99"/>
    <n v="1583.46"/>
    <x v="16"/>
    <m/>
    <s v="Horizon Utilities Inc. 0269619007"/>
    <x v="25"/>
  </r>
  <r>
    <s v="PBS"/>
    <s v="EWMP LDC"/>
    <s v="Subordinate"/>
    <n v="201101"/>
    <x v="1"/>
    <s v="0269619007"/>
    <s v="02696-19007"/>
    <s v="07190965"/>
    <s v="300196634"/>
    <s v="700350452"/>
    <s v="437338"/>
    <s v="A"/>
    <d v="2010-12-04T00:00:00"/>
    <d v="2011-01-05T00:00:00"/>
    <x v="11"/>
    <m/>
    <n v="185.04"/>
    <n v="1604.88"/>
    <x v="9"/>
    <n v="0.875"/>
    <s v="Horizon Utilities Inc. 0269619007"/>
    <x v="25"/>
  </r>
  <r>
    <s v="PBS"/>
    <s v="EWMP LDC"/>
    <s v="Subordinate"/>
    <n v="201101"/>
    <x v="1"/>
    <s v="0269619007"/>
    <s v="02696-19007"/>
    <s v="07190965"/>
    <s v="300196634"/>
    <s v="700350452"/>
    <s v="437338"/>
    <s v="A"/>
    <d v="2010-12-04T00:00:00"/>
    <d v="2011-01-05T00:00:00"/>
    <x v="11"/>
    <m/>
    <n v="29"/>
    <n v="1604.88"/>
    <x v="9"/>
    <n v="0.125"/>
    <s v="Horizon Utilities Inc. 0269619007"/>
    <x v="25"/>
  </r>
  <r>
    <s v="PBS"/>
    <s v="EWMP LDC"/>
    <s v="Subordinate"/>
    <n v="201101"/>
    <x v="1"/>
    <s v="0269619007"/>
    <s v="02696-19007"/>
    <s v="07190965"/>
    <s v="300196634"/>
    <s v="700350452"/>
    <s v="437338"/>
    <s v="A"/>
    <d v="2010-12-04T00:00:00"/>
    <d v="2011-01-05T00:00:00"/>
    <x v="23"/>
    <n v="3.8"/>
    <n v="1200.49"/>
    <n v="1604.88"/>
    <x v="16"/>
    <n v="0.875"/>
    <s v="Horizon Utilities Inc. 0269619007"/>
    <x v="25"/>
  </r>
  <r>
    <s v="PBS"/>
    <s v="EWMP LDC"/>
    <s v="Subordinate"/>
    <n v="201101"/>
    <x v="1"/>
    <s v="0269619007"/>
    <s v="02696-19007"/>
    <s v="07190965"/>
    <s v="300196634"/>
    <s v="700350452"/>
    <s v="437338"/>
    <s v="A"/>
    <d v="2010-12-04T00:00:00"/>
    <d v="2011-01-05T00:00:00"/>
    <x v="23"/>
    <n v="3.8"/>
    <n v="190.35"/>
    <n v="1604.88"/>
    <x v="16"/>
    <n v="0.125"/>
    <s v="Horizon Utilities Inc. 0269619007"/>
    <x v="25"/>
  </r>
  <r>
    <s v="PBS"/>
    <s v="EWMP LDC"/>
    <s v="Subordinate"/>
    <n v="201102"/>
    <x v="1"/>
    <s v="0269619007"/>
    <s v="02696-19007"/>
    <s v="07190965"/>
    <s v="300196634"/>
    <s v="700350452"/>
    <s v="445335"/>
    <s v="A"/>
    <d v="2011-01-05T00:00:00"/>
    <d v="2011-02-04T00:00:00"/>
    <x v="11"/>
    <m/>
    <n v="231.97"/>
    <n v="1754.78"/>
    <x v="9"/>
    <m/>
    <s v="Horizon Utilities Inc. 0269619007"/>
    <x v="25"/>
  </r>
  <r>
    <s v="PBS"/>
    <s v="EWMP LDC"/>
    <s v="Subordinate"/>
    <n v="201102"/>
    <x v="1"/>
    <s v="0269619007"/>
    <s v="02696-19007"/>
    <s v="07190965"/>
    <s v="300196634"/>
    <s v="700350452"/>
    <s v="445335"/>
    <s v="A"/>
    <d v="2011-01-05T00:00:00"/>
    <d v="2011-02-04T00:00:00"/>
    <x v="23"/>
    <n v="3.8"/>
    <n v="1522.81"/>
    <n v="1754.78"/>
    <x v="16"/>
    <m/>
    <s v="Horizon Utilities Inc. 0269619007"/>
    <x v="25"/>
  </r>
  <r>
    <s v="PBS"/>
    <s v="EWMP LDC"/>
    <s v="Subordinate"/>
    <n v="201103"/>
    <x v="1"/>
    <s v="0269619007"/>
    <s v="02696-19007"/>
    <s v="07190965"/>
    <s v="300196634"/>
    <s v="700350452"/>
    <s v="453761"/>
    <s v="A"/>
    <d v="2011-02-04T00:00:00"/>
    <d v="2011-03-05T00:00:00"/>
    <x v="11"/>
    <m/>
    <n v="231.97"/>
    <n v="1754.78"/>
    <x v="9"/>
    <m/>
    <s v="Horizon Utilities Inc. 0269619007"/>
    <x v="25"/>
  </r>
  <r>
    <s v="PBS"/>
    <s v="EWMP LDC"/>
    <s v="Subordinate"/>
    <n v="201103"/>
    <x v="1"/>
    <s v="0269619007"/>
    <s v="02696-19007"/>
    <s v="07190965"/>
    <s v="300196634"/>
    <s v="700350452"/>
    <s v="453761"/>
    <s v="A"/>
    <d v="2011-02-04T00:00:00"/>
    <d v="2011-03-05T00:00:00"/>
    <x v="23"/>
    <n v="3.8"/>
    <n v="1522.81"/>
    <n v="1754.78"/>
    <x v="16"/>
    <m/>
    <s v="Horizon Utilities Inc. 0269619007"/>
    <x v="25"/>
  </r>
  <r>
    <s v="PBS"/>
    <s v="EWMP LDC"/>
    <s v="Subordinate"/>
    <n v="201104"/>
    <x v="1"/>
    <s v="0269619007"/>
    <s v="02696-19007"/>
    <s v="07190965"/>
    <s v="300196634"/>
    <s v="700350452"/>
    <s v="462091"/>
    <s v="A"/>
    <d v="2011-03-05T00:00:00"/>
    <d v="2011-04-06T00:00:00"/>
    <x v="11"/>
    <m/>
    <n v="231.97"/>
    <n v="1754.78"/>
    <x v="9"/>
    <m/>
    <s v="Horizon Utilities Inc. 0269619007"/>
    <x v="25"/>
  </r>
  <r>
    <s v="PBS"/>
    <s v="EWMP LDC"/>
    <s v="Subordinate"/>
    <n v="201104"/>
    <x v="1"/>
    <s v="0269619007"/>
    <s v="02696-19007"/>
    <s v="07190965"/>
    <s v="300196634"/>
    <s v="700350452"/>
    <s v="462091"/>
    <s v="A"/>
    <d v="2011-03-05T00:00:00"/>
    <d v="2011-04-06T00:00:00"/>
    <x v="23"/>
    <n v="3.8"/>
    <n v="1522.81"/>
    <n v="1754.78"/>
    <x v="16"/>
    <m/>
    <s v="Horizon Utilities Inc. 0269619007"/>
    <x v="25"/>
  </r>
  <r>
    <s v="PBS"/>
    <s v="EWMP LDC"/>
    <s v="Subordinate"/>
    <n v="201105"/>
    <x v="1"/>
    <s v="0269619007"/>
    <s v="02696-19007"/>
    <s v="07190965"/>
    <s v="300196634"/>
    <s v="700350452"/>
    <s v="470517"/>
    <s v="A"/>
    <d v="2011-04-06T00:00:00"/>
    <d v="2011-05-07T00:00:00"/>
    <x v="11"/>
    <m/>
    <n v="187.07"/>
    <n v="1946.8"/>
    <x v="9"/>
    <n v="0.80645199999999995"/>
    <s v="Horizon Utilities Inc. 0269619007"/>
    <x v="25"/>
  </r>
  <r>
    <s v="PBS"/>
    <s v="EWMP LDC"/>
    <s v="Subordinate"/>
    <n v="201105"/>
    <x v="1"/>
    <s v="0269619007"/>
    <s v="02696-19007"/>
    <s v="07190965"/>
    <s v="300196634"/>
    <s v="700350452"/>
    <s v="470517"/>
    <s v="A"/>
    <d v="2011-04-06T00:00:00"/>
    <d v="2011-05-07T00:00:00"/>
    <x v="11"/>
    <m/>
    <n v="57.63"/>
    <n v="1946.8"/>
    <x v="9"/>
    <n v="0.193548"/>
    <s v="Horizon Utilities Inc. 0269619007"/>
    <x v="25"/>
  </r>
  <r>
    <s v="PBS"/>
    <s v="EWMP LDC"/>
    <s v="Subordinate"/>
    <n v="201105"/>
    <x v="1"/>
    <s v="0269619007"/>
    <s v="02696-19007"/>
    <s v="07190965"/>
    <s v="300196634"/>
    <s v="700350452"/>
    <s v="470517"/>
    <s v="A"/>
    <d v="2011-04-06T00:00:00"/>
    <d v="2011-05-07T00:00:00"/>
    <x v="23"/>
    <n v="3.8"/>
    <n v="1228.07"/>
    <n v="1946.8"/>
    <x v="16"/>
    <n v="0.80645199999999995"/>
    <s v="Horizon Utilities Inc. 0269619007"/>
    <x v="25"/>
  </r>
  <r>
    <s v="PBS"/>
    <s v="EWMP LDC"/>
    <s v="Subordinate"/>
    <n v="201105"/>
    <x v="1"/>
    <s v="0269619007"/>
    <s v="02696-19007"/>
    <s v="07190965"/>
    <s v="300196634"/>
    <s v="700350452"/>
    <s v="470517"/>
    <s v="A"/>
    <d v="2011-04-06T00:00:00"/>
    <d v="2011-05-07T00:00:00"/>
    <x v="23"/>
    <n v="3.8"/>
    <n v="474.03"/>
    <n v="1946.8"/>
    <x v="16"/>
    <n v="0.193548"/>
    <s v="Horizon Utilities Inc. 0269619007"/>
    <x v="25"/>
  </r>
  <r>
    <s v="PBS"/>
    <s v="EWMP LDC"/>
    <s v="Subordinate"/>
    <n v="201106"/>
    <x v="1"/>
    <s v="0269619007"/>
    <s v="02696-19007"/>
    <s v="07190965"/>
    <s v="300196634"/>
    <s v="700350452"/>
    <s v="479314"/>
    <s v="A"/>
    <d v="2011-05-07T00:00:00"/>
    <d v="2011-06-07T00:00:00"/>
    <x v="11"/>
    <m/>
    <n v="297.75"/>
    <n v="2746.89"/>
    <x v="9"/>
    <m/>
    <s v="Horizon Utilities Inc. 0269619007"/>
    <x v="25"/>
  </r>
  <r>
    <s v="PBS"/>
    <s v="EWMP LDC"/>
    <s v="Subordinate"/>
    <n v="201106"/>
    <x v="1"/>
    <s v="0269619007"/>
    <s v="02696-19007"/>
    <s v="07190965"/>
    <s v="300196634"/>
    <s v="700350452"/>
    <s v="479314"/>
    <s v="A"/>
    <d v="2011-05-07T00:00:00"/>
    <d v="2011-06-07T00:00:00"/>
    <x v="23"/>
    <n v="3.8"/>
    <n v="2449.14"/>
    <n v="2746.89"/>
    <x v="16"/>
    <m/>
    <s v="Horizon Utilities Inc. 0269619007"/>
    <x v="25"/>
  </r>
  <r>
    <s v="PBS"/>
    <s v="EWMP LDC"/>
    <s v="Subordinate"/>
    <n v="201107"/>
    <x v="1"/>
    <s v="0269619007"/>
    <s v="02696-19007"/>
    <s v="07190965"/>
    <s v="300196634"/>
    <s v="700350452"/>
    <s v="488674"/>
    <s v="A"/>
    <d v="2011-06-07T00:00:00"/>
    <d v="2011-07-08T00:00:00"/>
    <x v="11"/>
    <m/>
    <n v="297.75"/>
    <n v="2746.89"/>
    <x v="9"/>
    <m/>
    <s v="Horizon Utilities Inc. 0269619007"/>
    <x v="25"/>
  </r>
  <r>
    <s v="PBS"/>
    <s v="EWMP LDC"/>
    <s v="Subordinate"/>
    <n v="201107"/>
    <x v="1"/>
    <s v="0269619007"/>
    <s v="02696-19007"/>
    <s v="07190965"/>
    <s v="300196634"/>
    <s v="700350452"/>
    <s v="488674"/>
    <s v="A"/>
    <d v="2011-06-07T00:00:00"/>
    <d v="2011-07-08T00:00:00"/>
    <x v="23"/>
    <n v="3.8"/>
    <n v="2449.14"/>
    <n v="2746.89"/>
    <x v="16"/>
    <m/>
    <s v="Horizon Utilities Inc. 0269619007"/>
    <x v="25"/>
  </r>
  <r>
    <s v="PBS"/>
    <s v="EWMP LDC"/>
    <s v="Subordinate"/>
    <n v="201108"/>
    <x v="1"/>
    <s v="0269619007"/>
    <s v="02696-19007"/>
    <s v="07190965"/>
    <s v="300196634"/>
    <s v="700350452"/>
    <s v="499124"/>
    <s v="A"/>
    <d v="2011-07-08T00:00:00"/>
    <d v="2011-08-06T00:00:00"/>
    <x v="11"/>
    <m/>
    <n v="297.75"/>
    <n v="2746.89"/>
    <x v="9"/>
    <m/>
    <s v="Horizon Utilities Inc. 0269619007"/>
    <x v="25"/>
  </r>
  <r>
    <s v="PBS"/>
    <s v="EWMP LDC"/>
    <s v="Subordinate"/>
    <n v="201108"/>
    <x v="1"/>
    <s v="0269619007"/>
    <s v="02696-19007"/>
    <s v="07190965"/>
    <s v="300196634"/>
    <s v="700350452"/>
    <s v="499124"/>
    <s v="A"/>
    <d v="2011-07-08T00:00:00"/>
    <d v="2011-08-06T00:00:00"/>
    <x v="23"/>
    <n v="3.8"/>
    <n v="2449.14"/>
    <n v="2746.89"/>
    <x v="16"/>
    <m/>
    <s v="Horizon Utilities Inc. 0269619007"/>
    <x v="25"/>
  </r>
  <r>
    <s v="PBS"/>
    <s v="EWMP LDC"/>
    <s v="Subordinate"/>
    <n v="201109"/>
    <x v="1"/>
    <s v="0269619007"/>
    <s v="02696-19007"/>
    <s v="07190965"/>
    <s v="300196634"/>
    <s v="700350452"/>
    <s v="509558"/>
    <s v="A"/>
    <d v="2011-08-06T00:00:00"/>
    <d v="2011-09-07T00:00:00"/>
    <x v="11"/>
    <m/>
    <n v="297.75"/>
    <n v="2746.89"/>
    <x v="9"/>
    <m/>
    <s v="Horizon Utilities Inc. 0269619007"/>
    <x v="25"/>
  </r>
  <r>
    <s v="PBS"/>
    <s v="EWMP LDC"/>
    <s v="Subordinate"/>
    <n v="201109"/>
    <x v="1"/>
    <s v="0269619007"/>
    <s v="02696-19007"/>
    <s v="07190965"/>
    <s v="300196634"/>
    <s v="700350452"/>
    <s v="509558"/>
    <s v="A"/>
    <d v="2011-08-06T00:00:00"/>
    <d v="2011-09-07T00:00:00"/>
    <x v="23"/>
    <n v="3.8"/>
    <n v="2449.14"/>
    <n v="2746.89"/>
    <x v="16"/>
    <m/>
    <s v="Horizon Utilities Inc. 0269619007"/>
    <x v="25"/>
  </r>
  <r>
    <s v="PBS"/>
    <s v="EWMP LDC"/>
    <s v="Subordinate"/>
    <n v="201110"/>
    <x v="1"/>
    <s v="0269619007"/>
    <s v="02696-19007"/>
    <s v="07190965"/>
    <s v="300196634"/>
    <s v="700350452"/>
    <s v="520597"/>
    <s v="A"/>
    <d v="2011-09-07T00:00:00"/>
    <d v="2011-10-06T00:00:00"/>
    <x v="11"/>
    <m/>
    <n v="297.75"/>
    <n v="2746.89"/>
    <x v="9"/>
    <m/>
    <s v="Horizon Utilities Inc. 0269619007"/>
    <x v="25"/>
  </r>
  <r>
    <s v="PBS"/>
    <s v="EWMP LDC"/>
    <s v="Subordinate"/>
    <n v="201110"/>
    <x v="1"/>
    <s v="0269619007"/>
    <s v="02696-19007"/>
    <s v="07190965"/>
    <s v="300196634"/>
    <s v="700350452"/>
    <s v="520597"/>
    <s v="A"/>
    <d v="2011-09-07T00:00:00"/>
    <d v="2011-10-06T00:00:00"/>
    <x v="23"/>
    <n v="3.8"/>
    <n v="2449.14"/>
    <n v="2746.89"/>
    <x v="16"/>
    <m/>
    <s v="Horizon Utilities Inc. 0269619007"/>
    <x v="25"/>
  </r>
  <r>
    <s v="PBS"/>
    <s v="EWMP LDC"/>
    <s v="Subordinate"/>
    <n v="201111"/>
    <x v="1"/>
    <s v="0269619007"/>
    <s v="02696-19007"/>
    <s v="07190965"/>
    <s v="300196634"/>
    <s v="700350452"/>
    <s v="531969"/>
    <s v="A"/>
    <d v="2011-10-06T00:00:00"/>
    <d v="2011-11-05T00:00:00"/>
    <x v="11"/>
    <m/>
    <n v="297.75"/>
    <n v="2746.89"/>
    <x v="9"/>
    <m/>
    <s v="Horizon Utilities Inc. 0269619007"/>
    <x v="25"/>
  </r>
  <r>
    <s v="PBS"/>
    <s v="EWMP LDC"/>
    <s v="Subordinate"/>
    <n v="201111"/>
    <x v="1"/>
    <s v="0269619007"/>
    <s v="02696-19007"/>
    <s v="07190965"/>
    <s v="300196634"/>
    <s v="700350452"/>
    <s v="531969"/>
    <s v="A"/>
    <d v="2011-10-06T00:00:00"/>
    <d v="2011-11-05T00:00:00"/>
    <x v="23"/>
    <n v="3.8"/>
    <n v="2449.14"/>
    <n v="2746.89"/>
    <x v="16"/>
    <m/>
    <s v="Horizon Utilities Inc. 0269619007"/>
    <x v="25"/>
  </r>
  <r>
    <s v="PBS"/>
    <s v="EWMP LDC"/>
    <s v="Subordinate"/>
    <n v="201112"/>
    <x v="1"/>
    <s v="0269619007"/>
    <s v="02696-19007"/>
    <s v="07190965"/>
    <s v="300196634"/>
    <s v="700350452"/>
    <s v="543913"/>
    <s v="A"/>
    <d v="2011-11-05T00:00:00"/>
    <d v="2011-12-07T00:00:00"/>
    <x v="11"/>
    <m/>
    <n v="297.75"/>
    <n v="2746.89"/>
    <x v="9"/>
    <m/>
    <s v="Horizon Utilities Inc. 0269619007"/>
    <x v="25"/>
  </r>
  <r>
    <s v="PBS"/>
    <s v="EWMP LDC"/>
    <s v="Subordinate"/>
    <n v="201112"/>
    <x v="1"/>
    <s v="0269619007"/>
    <s v="02696-19007"/>
    <s v="07190965"/>
    <s v="300196634"/>
    <s v="700350452"/>
    <s v="543913"/>
    <s v="A"/>
    <d v="2011-11-05T00:00:00"/>
    <d v="2011-12-07T00:00:00"/>
    <x v="23"/>
    <n v="3.8"/>
    <n v="2449.14"/>
    <n v="2746.89"/>
    <x v="16"/>
    <m/>
    <s v="Horizon Utilities Inc. 0269619007"/>
    <x v="25"/>
  </r>
  <r>
    <s v="PBS"/>
    <s v="EWMP LDC"/>
    <s v="Subordinate"/>
    <n v="201201"/>
    <x v="2"/>
    <s v="0269619007"/>
    <s v="02696-19007"/>
    <s v="07190965"/>
    <s v="300196634"/>
    <s v="700350452"/>
    <s v="556070"/>
    <s v="A"/>
    <d v="2011-12-07T00:00:00"/>
    <d v="2012-01-07T00:00:00"/>
    <x v="11"/>
    <m/>
    <n v="240.12"/>
    <n v="2737.62"/>
    <x v="9"/>
    <n v="0.80645199999999995"/>
    <s v="Horizon Utilities Inc. 0269619007"/>
    <x v="25"/>
  </r>
  <r>
    <s v="PBS"/>
    <s v="EWMP LDC"/>
    <s v="Subordinate"/>
    <n v="201201"/>
    <x v="2"/>
    <s v="0269619007"/>
    <s v="02696-19007"/>
    <s v="07190965"/>
    <s v="300196634"/>
    <s v="700350452"/>
    <s v="556070"/>
    <s v="A"/>
    <d v="2011-12-07T00:00:00"/>
    <d v="2012-01-07T00:00:00"/>
    <x v="11"/>
    <m/>
    <n v="56.62"/>
    <n v="2737.62"/>
    <x v="9"/>
    <n v="0.193548"/>
    <s v="Horizon Utilities Inc. 0269619007"/>
    <x v="25"/>
  </r>
  <r>
    <s v="PBS"/>
    <s v="EWMP LDC"/>
    <s v="Subordinate"/>
    <n v="201201"/>
    <x v="2"/>
    <s v="0269619007"/>
    <s v="02696-19007"/>
    <s v="07190965"/>
    <s v="300196634"/>
    <s v="700350452"/>
    <s v="556070"/>
    <s v="A"/>
    <d v="2011-12-07T00:00:00"/>
    <d v="2012-01-07T00:00:00"/>
    <x v="23"/>
    <n v="3.8"/>
    <n v="1975.11"/>
    <n v="2737.62"/>
    <x v="16"/>
    <n v="0.80645199999999995"/>
    <s v="Horizon Utilities Inc. 0269619007"/>
    <x v="25"/>
  </r>
  <r>
    <s v="PBS"/>
    <s v="EWMP LDC"/>
    <s v="Subordinate"/>
    <n v="201201"/>
    <x v="2"/>
    <s v="0269619007"/>
    <s v="02696-19007"/>
    <s v="07190965"/>
    <s v="300196634"/>
    <s v="700350452"/>
    <s v="556070"/>
    <s v="A"/>
    <d v="2011-12-07T00:00:00"/>
    <d v="2012-01-07T00:00:00"/>
    <x v="23"/>
    <n v="3.8"/>
    <n v="465.77"/>
    <n v="2737.62"/>
    <x v="16"/>
    <n v="0.193548"/>
    <s v="Horizon Utilities Inc. 0269619007"/>
    <x v="25"/>
  </r>
  <r>
    <s v="PBS"/>
    <s v="EWMP LDC"/>
    <s v="Subordinate"/>
    <n v="201202"/>
    <x v="2"/>
    <s v="0269619007"/>
    <s v="02696-19007"/>
    <s v="07190965"/>
    <s v="300196634"/>
    <s v="700350452"/>
    <s v="568769"/>
    <s v="A"/>
    <d v="2012-01-07T00:00:00"/>
    <d v="2012-02-07T00:00:00"/>
    <x v="11"/>
    <m/>
    <n v="292.56"/>
    <n v="2699.02"/>
    <x v="9"/>
    <m/>
    <s v="Horizon Utilities Inc. 0269619007"/>
    <x v="25"/>
  </r>
  <r>
    <s v="PBS"/>
    <s v="EWMP LDC"/>
    <s v="Subordinate"/>
    <n v="201202"/>
    <x v="2"/>
    <s v="0269619007"/>
    <s v="02696-19007"/>
    <s v="07190965"/>
    <s v="300196634"/>
    <s v="700350452"/>
    <s v="568769"/>
    <s v="A"/>
    <d v="2012-01-07T00:00:00"/>
    <d v="2012-02-07T00:00:00"/>
    <x v="23"/>
    <n v="3.8"/>
    <n v="2406.46"/>
    <n v="2699.02"/>
    <x v="16"/>
    <m/>
    <s v="Horizon Utilities Inc. 0269619007"/>
    <x v="25"/>
  </r>
  <r>
    <s v="PBS"/>
    <s v="EWMP LDC"/>
    <s v="Subordinate"/>
    <n v="201203"/>
    <x v="2"/>
    <s v="0269619007"/>
    <s v="02696-19007"/>
    <s v="07190965"/>
    <s v="300196634"/>
    <s v="700350452"/>
    <s v="582414"/>
    <s v="A"/>
    <d v="2012-02-07T00:00:00"/>
    <d v="2012-03-07T00:00:00"/>
    <x v="11"/>
    <m/>
    <n v="292.56"/>
    <n v="2699.02"/>
    <x v="9"/>
    <m/>
    <s v="Horizon Utilities Inc. 0269619007"/>
    <x v="25"/>
  </r>
  <r>
    <s v="PBS"/>
    <s v="EWMP LDC"/>
    <s v="Subordinate"/>
    <n v="201203"/>
    <x v="2"/>
    <s v="0269619007"/>
    <s v="02696-19007"/>
    <s v="07190965"/>
    <s v="300196634"/>
    <s v="700350452"/>
    <s v="582414"/>
    <s v="A"/>
    <d v="2012-02-07T00:00:00"/>
    <d v="2012-03-07T00:00:00"/>
    <x v="23"/>
    <n v="3.8"/>
    <n v="2406.46"/>
    <n v="2699.02"/>
    <x v="16"/>
    <m/>
    <s v="Horizon Utilities Inc. 0269619007"/>
    <x v="25"/>
  </r>
  <r>
    <s v="PBS"/>
    <s v="EWMP LDC"/>
    <s v="Subordinate"/>
    <n v="201204"/>
    <x v="2"/>
    <s v="0269619007"/>
    <s v="02696-19007"/>
    <s v="07190965"/>
    <s v="300196634"/>
    <s v="700350452"/>
    <s v="596020"/>
    <s v="A"/>
    <d v="2012-03-07T00:00:00"/>
    <d v="2012-04-05T00:00:00"/>
    <x v="11"/>
    <m/>
    <n v="292.56"/>
    <n v="2699.02"/>
    <x v="9"/>
    <m/>
    <s v="Horizon Utilities Inc. 0269619007"/>
    <x v="25"/>
  </r>
  <r>
    <s v="PBS"/>
    <s v="EWMP LDC"/>
    <s v="Subordinate"/>
    <n v="201204"/>
    <x v="2"/>
    <s v="0269619007"/>
    <s v="02696-19007"/>
    <s v="07190965"/>
    <s v="300196634"/>
    <s v="700350452"/>
    <s v="596020"/>
    <s v="A"/>
    <d v="2012-03-07T00:00:00"/>
    <d v="2012-04-05T00:00:00"/>
    <x v="23"/>
    <n v="3.8"/>
    <n v="2406.46"/>
    <n v="2699.02"/>
    <x v="16"/>
    <m/>
    <s v="Horizon Utilities Inc. 0269619007"/>
    <x v="25"/>
  </r>
  <r>
    <s v="PBS"/>
    <s v="EWMP LDC"/>
    <s v="Subordinate"/>
    <n v="201205"/>
    <x v="2"/>
    <s v="0269619007"/>
    <s v="02696-19007"/>
    <s v="07190965"/>
    <s v="300196634"/>
    <s v="700350452"/>
    <s v="609811"/>
    <s v="A"/>
    <d v="2012-04-05T00:00:00"/>
    <d v="2012-05-08T00:00:00"/>
    <x v="11"/>
    <m/>
    <n v="292.56"/>
    <n v="2699.02"/>
    <x v="9"/>
    <m/>
    <s v="Horizon Utilities Inc. 0269619007"/>
    <x v="25"/>
  </r>
  <r>
    <s v="PBS"/>
    <s v="EWMP LDC"/>
    <s v="Subordinate"/>
    <n v="201205"/>
    <x v="2"/>
    <s v="0269619007"/>
    <s v="02696-19007"/>
    <s v="07190965"/>
    <s v="300196634"/>
    <s v="700350452"/>
    <s v="609811"/>
    <s v="A"/>
    <d v="2012-04-05T00:00:00"/>
    <d v="2012-05-08T00:00:00"/>
    <x v="23"/>
    <n v="3.8"/>
    <n v="2406.46"/>
    <n v="2699.02"/>
    <x v="16"/>
    <m/>
    <s v="Horizon Utilities Inc. 0269619007"/>
    <x v="25"/>
  </r>
  <r>
    <s v="PBS"/>
    <s v="EWMP LDC"/>
    <s v="Subordinate"/>
    <n v="201206"/>
    <x v="2"/>
    <s v="0269619007"/>
    <s v="02696-19007"/>
    <s v="07190965"/>
    <s v="300196634"/>
    <s v="700350452"/>
    <s v="623331"/>
    <s v="A"/>
    <d v="2012-05-08T00:00:00"/>
    <d v="2012-06-06T00:00:00"/>
    <x v="11"/>
    <m/>
    <n v="292.56"/>
    <n v="2699.02"/>
    <x v="9"/>
    <m/>
    <s v="Horizon Utilities Inc. 0269619007"/>
    <x v="25"/>
  </r>
  <r>
    <s v="PBS"/>
    <s v="EWMP LDC"/>
    <s v="Subordinate"/>
    <n v="201206"/>
    <x v="2"/>
    <s v="0269619007"/>
    <s v="02696-19007"/>
    <s v="07190965"/>
    <s v="300196634"/>
    <s v="700350452"/>
    <s v="623331"/>
    <s v="A"/>
    <d v="2012-05-08T00:00:00"/>
    <d v="2012-06-06T00:00:00"/>
    <x v="23"/>
    <n v="3.8"/>
    <n v="2406.46"/>
    <n v="2699.02"/>
    <x v="16"/>
    <m/>
    <s v="Horizon Utilities Inc. 0269619007"/>
    <x v="25"/>
  </r>
  <r>
    <s v="PBS"/>
    <s v="EWMP LDC"/>
    <s v="Subordinate"/>
    <n v="201207"/>
    <x v="2"/>
    <s v="0269619007"/>
    <s v="02696-19007"/>
    <s v="07190965"/>
    <s v="300196634"/>
    <s v="700350452"/>
    <s v="644698"/>
    <s v="A"/>
    <d v="2012-06-06T00:00:00"/>
    <d v="2012-07-06T00:00:00"/>
    <x v="11"/>
    <m/>
    <n v="292.56"/>
    <n v="2699.02"/>
    <x v="9"/>
    <m/>
    <s v="Horizon Utilities Inc. 0269619007"/>
    <x v="25"/>
  </r>
  <r>
    <s v="PBS"/>
    <s v="EWMP LDC"/>
    <s v="Subordinate"/>
    <n v="201207"/>
    <x v="2"/>
    <s v="0269619007"/>
    <s v="02696-19007"/>
    <s v="07190965"/>
    <s v="300196634"/>
    <s v="700350452"/>
    <s v="644698"/>
    <s v="A"/>
    <d v="2012-06-06T00:00:00"/>
    <d v="2012-07-06T00:00:00"/>
    <x v="23"/>
    <n v="3.8"/>
    <n v="2406.46"/>
    <n v="2699.02"/>
    <x v="16"/>
    <m/>
    <s v="Horizon Utilities Inc. 0269619007"/>
    <x v="25"/>
  </r>
  <r>
    <s v="PBS"/>
    <s v="EWMP LDC"/>
    <s v="Subordinate"/>
    <n v="201208"/>
    <x v="2"/>
    <s v="0269619007"/>
    <s v="02696-19007"/>
    <s v="07190965"/>
    <s v="300196634"/>
    <s v="700350452"/>
    <s v="664560"/>
    <s v="A"/>
    <d v="2012-07-06T00:00:00"/>
    <d v="2012-08-04T00:00:00"/>
    <x v="11"/>
    <m/>
    <n v="292.56"/>
    <n v="2699.02"/>
    <x v="9"/>
    <m/>
    <s v="Horizon Utilities Inc. 0269619007"/>
    <x v="25"/>
  </r>
  <r>
    <s v="PBS"/>
    <s v="EWMP LDC"/>
    <s v="Subordinate"/>
    <n v="201208"/>
    <x v="2"/>
    <s v="0269619007"/>
    <s v="02696-19007"/>
    <s v="07190965"/>
    <s v="300196634"/>
    <s v="700350452"/>
    <s v="664560"/>
    <s v="A"/>
    <d v="2012-07-06T00:00:00"/>
    <d v="2012-08-04T00:00:00"/>
    <x v="23"/>
    <n v="3.8"/>
    <n v="2406.46"/>
    <n v="2699.02"/>
    <x v="16"/>
    <m/>
    <s v="Horizon Utilities Inc. 0269619007"/>
    <x v="25"/>
  </r>
  <r>
    <s v="PBS"/>
    <s v="EWMP LDC"/>
    <s v="Subordinate"/>
    <n v="201209"/>
    <x v="2"/>
    <s v="0269619007"/>
    <s v="02696-19007"/>
    <s v="07190965"/>
    <s v="300196634"/>
    <s v="700350452"/>
    <s v="669243"/>
    <s v="A"/>
    <d v="2012-08-04T00:00:00"/>
    <d v="2012-09-06T00:00:00"/>
    <x v="11"/>
    <m/>
    <n v="292.56"/>
    <n v="2699.02"/>
    <x v="9"/>
    <m/>
    <s v="Horizon Utilities Inc. 0269619007"/>
    <x v="25"/>
  </r>
  <r>
    <s v="PBS"/>
    <s v="EWMP LDC"/>
    <s v="Subordinate"/>
    <n v="201209"/>
    <x v="2"/>
    <s v="0269619007"/>
    <s v="02696-19007"/>
    <s v="07190965"/>
    <s v="300196634"/>
    <s v="700350452"/>
    <s v="669243"/>
    <s v="A"/>
    <d v="2012-08-04T00:00:00"/>
    <d v="2012-09-06T00:00:00"/>
    <x v="23"/>
    <n v="3.8"/>
    <n v="2406.46"/>
    <n v="2699.02"/>
    <x v="16"/>
    <m/>
    <s v="Horizon Utilities Inc. 0269619007"/>
    <x v="25"/>
  </r>
  <r>
    <s v="PBS"/>
    <s v="EWMP LDC"/>
    <s v="Subordinate"/>
    <n v="201210"/>
    <x v="2"/>
    <s v="0269619007"/>
    <s v="02696-19007"/>
    <s v="07190965"/>
    <s v="300196634"/>
    <s v="700350452"/>
    <s v="684862"/>
    <s v="A"/>
    <d v="2012-09-06T00:00:00"/>
    <d v="2012-10-05T00:00:00"/>
    <x v="11"/>
    <m/>
    <n v="292.56"/>
    <n v="2699.02"/>
    <x v="9"/>
    <m/>
    <s v="Horizon Utilities Inc. 0269619007"/>
    <x v="25"/>
  </r>
  <r>
    <s v="PBS"/>
    <s v="EWMP LDC"/>
    <s v="Subordinate"/>
    <n v="201210"/>
    <x v="2"/>
    <s v="0269619007"/>
    <s v="02696-19007"/>
    <s v="07190965"/>
    <s v="300196634"/>
    <s v="700350452"/>
    <s v="684862"/>
    <s v="A"/>
    <d v="2012-09-06T00:00:00"/>
    <d v="2012-10-05T00:00:00"/>
    <x v="23"/>
    <n v="3.8"/>
    <n v="2406.46"/>
    <n v="2699.02"/>
    <x v="16"/>
    <m/>
    <s v="Horizon Utilities Inc. 0269619007"/>
    <x v="25"/>
  </r>
  <r>
    <s v="PBS"/>
    <s v="EWMP LDC"/>
    <s v="Subordinate"/>
    <n v="201211"/>
    <x v="2"/>
    <s v="0269619007"/>
    <s v="02696-19007"/>
    <s v="07190965"/>
    <s v="300196634"/>
    <s v="700350452"/>
    <s v="700547"/>
    <s v="A"/>
    <d v="2012-10-05T00:00:00"/>
    <d v="2012-11-06T00:00:00"/>
    <x v="11"/>
    <m/>
    <n v="292.56"/>
    <n v="2699.02"/>
    <x v="9"/>
    <m/>
    <s v="Horizon Utilities Inc. 0269619007"/>
    <x v="25"/>
  </r>
  <r>
    <s v="PBS"/>
    <s v="EWMP LDC"/>
    <s v="Subordinate"/>
    <n v="201211"/>
    <x v="2"/>
    <s v="0269619007"/>
    <s v="02696-19007"/>
    <s v="07190965"/>
    <s v="300196634"/>
    <s v="700350452"/>
    <s v="700547"/>
    <s v="A"/>
    <d v="2012-10-05T00:00:00"/>
    <d v="2012-11-06T00:00:00"/>
    <x v="23"/>
    <n v="3.8"/>
    <n v="2406.46"/>
    <n v="2699.02"/>
    <x v="16"/>
    <m/>
    <s v="Horizon Utilities Inc. 0269619007"/>
    <x v="25"/>
  </r>
  <r>
    <s v="PBS"/>
    <s v="EWMP LDC"/>
    <s v="Subordinate"/>
    <n v="201212"/>
    <x v="2"/>
    <s v="0269619007"/>
    <s v="02696-19007"/>
    <s v="07190965"/>
    <s v="300196634"/>
    <s v="700350452"/>
    <s v="716425"/>
    <s v="A"/>
    <d v="2012-11-06T00:00:00"/>
    <d v="2012-12-06T00:00:00"/>
    <x v="11"/>
    <m/>
    <n v="292.56"/>
    <n v="2699.02"/>
    <x v="9"/>
    <m/>
    <s v="Horizon Utilities Inc. 0269619007"/>
    <x v="25"/>
  </r>
  <r>
    <s v="PBS"/>
    <s v="EWMP LDC"/>
    <s v="Subordinate"/>
    <n v="201212"/>
    <x v="2"/>
    <s v="0269619007"/>
    <s v="02696-19007"/>
    <s v="07190965"/>
    <s v="300196634"/>
    <s v="700350452"/>
    <s v="716425"/>
    <s v="A"/>
    <d v="2012-11-06T00:00:00"/>
    <d v="2012-12-06T00:00:00"/>
    <x v="23"/>
    <n v="3.8"/>
    <n v="2406.46"/>
    <n v="2699.02"/>
    <x v="16"/>
    <m/>
    <s v="Horizon Utilities Inc. 0269619007"/>
    <x v="25"/>
  </r>
  <r>
    <s v="PBS"/>
    <s v="EWMP LDC"/>
    <s v="Subordinate"/>
    <n v="201301"/>
    <x v="3"/>
    <s v="0269619007"/>
    <s v="02696-19007"/>
    <s v="07190965"/>
    <s v="300196634"/>
    <s v="700350452"/>
    <s v="733886"/>
    <s v="A"/>
    <d v="2012-12-06T00:00:00"/>
    <d v="2013-01-08T00:00:00"/>
    <x v="11"/>
    <m/>
    <n v="230.5"/>
    <n v="2705.19"/>
    <x v="9"/>
    <n v="0.787879"/>
    <s v="Horizon Utilities Inc. 0269619007"/>
    <x v="25"/>
  </r>
  <r>
    <s v="PBS"/>
    <s v="EWMP LDC"/>
    <s v="Subordinate"/>
    <n v="201301"/>
    <x v="3"/>
    <s v="0269619007"/>
    <s v="02696-19007"/>
    <s v="07190965"/>
    <s v="300196634"/>
    <s v="700350452"/>
    <s v="733886"/>
    <s v="A"/>
    <d v="2012-12-06T00:00:00"/>
    <d v="2013-01-08T00:00:00"/>
    <x v="11"/>
    <m/>
    <n v="62.72"/>
    <n v="2705.19"/>
    <x v="9"/>
    <n v="0.212121"/>
    <s v="Horizon Utilities Inc. 0269619007"/>
    <x v="25"/>
  </r>
  <r>
    <s v="PBS"/>
    <s v="EWMP LDC"/>
    <s v="Subordinate"/>
    <n v="201301"/>
    <x v="3"/>
    <s v="0269619007"/>
    <s v="02696-19007"/>
    <s v="07190965"/>
    <s v="300196634"/>
    <s v="700350452"/>
    <s v="733886"/>
    <s v="A"/>
    <d v="2012-12-06T00:00:00"/>
    <d v="2013-01-08T00:00:00"/>
    <x v="23"/>
    <n v="3.8"/>
    <n v="1896"/>
    <n v="2705.19"/>
    <x v="16"/>
    <n v="0.787879"/>
    <s v="Horizon Utilities Inc. 0269619007"/>
    <x v="25"/>
  </r>
  <r>
    <s v="PBS"/>
    <s v="EWMP LDC"/>
    <s v="Subordinate"/>
    <n v="201301"/>
    <x v="3"/>
    <s v="0269619007"/>
    <s v="02696-19007"/>
    <s v="07190965"/>
    <s v="300196634"/>
    <s v="700350452"/>
    <s v="733886"/>
    <s v="A"/>
    <d v="2012-12-06T00:00:00"/>
    <d v="2013-01-08T00:00:00"/>
    <x v="23"/>
    <n v="3.8"/>
    <n v="515.97"/>
    <n v="2705.19"/>
    <x v="16"/>
    <n v="0.212121"/>
    <s v="Horizon Utilities Inc. 0269619007"/>
    <x v="25"/>
  </r>
  <r>
    <s v="PBS"/>
    <s v="EWMP LDC"/>
    <s v="Subordinate"/>
    <n v="201302"/>
    <x v="3"/>
    <s v="0269619007"/>
    <s v="02696-19007"/>
    <s v="07190965"/>
    <s v="300196634"/>
    <s v="700350452"/>
    <s v="749909"/>
    <s v="A"/>
    <d v="2013-01-08T00:00:00"/>
    <d v="2013-02-06T00:00:00"/>
    <x v="11"/>
    <m/>
    <n v="295.68"/>
    <n v="2728.14"/>
    <x v="9"/>
    <m/>
    <s v="Horizon Utilities Inc. 0269619007"/>
    <x v="25"/>
  </r>
  <r>
    <s v="PBS"/>
    <s v="EWMP LDC"/>
    <s v="Subordinate"/>
    <n v="201302"/>
    <x v="3"/>
    <s v="0269619007"/>
    <s v="02696-19007"/>
    <s v="07190965"/>
    <s v="300196634"/>
    <s v="700350452"/>
    <s v="749909"/>
    <s v="A"/>
    <d v="2013-01-08T00:00:00"/>
    <d v="2013-02-06T00:00:00"/>
    <x v="23"/>
    <n v="3.8"/>
    <n v="2432.46"/>
    <n v="2728.14"/>
    <x v="16"/>
    <m/>
    <s v="Horizon Utilities Inc. 0269619007"/>
    <x v="25"/>
  </r>
  <r>
    <s v="PBS"/>
    <s v="EWMP LDC"/>
    <s v="Subordinate"/>
    <n v="201303"/>
    <x v="3"/>
    <s v="0269619007"/>
    <s v="02696-19007"/>
    <s v="07190965"/>
    <s v="300196634"/>
    <s v="700350452"/>
    <s v="766398"/>
    <s v="A"/>
    <d v="2013-02-06T00:00:00"/>
    <d v="2013-03-08T00:00:00"/>
    <x v="11"/>
    <m/>
    <n v="295.68"/>
    <n v="2728.14"/>
    <x v="9"/>
    <m/>
    <s v="Horizon Utilities Inc. 0269619007"/>
    <x v="25"/>
  </r>
  <r>
    <s v="PBS"/>
    <s v="EWMP LDC"/>
    <s v="Subordinate"/>
    <n v="201303"/>
    <x v="3"/>
    <s v="0269619007"/>
    <s v="02696-19007"/>
    <s v="07190965"/>
    <s v="300196634"/>
    <s v="700350452"/>
    <s v="766398"/>
    <s v="A"/>
    <d v="2013-02-06T00:00:00"/>
    <d v="2013-03-08T00:00:00"/>
    <x v="23"/>
    <n v="3.8"/>
    <n v="2432.46"/>
    <n v="2728.14"/>
    <x v="16"/>
    <m/>
    <s v="Horizon Utilities Inc. 0269619007"/>
    <x v="25"/>
  </r>
  <r>
    <s v="PBS"/>
    <s v="EWMP LDC"/>
    <s v="Subordinate"/>
    <n v="201304"/>
    <x v="3"/>
    <s v="0269619007"/>
    <s v="02696-19007"/>
    <s v="07190965"/>
    <s v="300196634"/>
    <s v="700350452"/>
    <s v="783123"/>
    <s v="A"/>
    <d v="2013-03-08T00:00:00"/>
    <d v="2013-04-09T00:00:00"/>
    <x v="11"/>
    <m/>
    <n v="295.68"/>
    <n v="2728.14"/>
    <x v="9"/>
    <m/>
    <s v="Horizon Utilities Inc. 0269619007"/>
    <x v="25"/>
  </r>
  <r>
    <s v="PBS"/>
    <s v="EWMP LDC"/>
    <s v="Subordinate"/>
    <n v="201304"/>
    <x v="3"/>
    <s v="0269619007"/>
    <s v="02696-19007"/>
    <s v="07190965"/>
    <s v="300196634"/>
    <s v="700350452"/>
    <s v="783123"/>
    <s v="A"/>
    <d v="2013-03-08T00:00:00"/>
    <d v="2013-04-09T00:00:00"/>
    <x v="23"/>
    <n v="3.8"/>
    <n v="2432.46"/>
    <n v="2728.14"/>
    <x v="16"/>
    <m/>
    <s v="Horizon Utilities Inc. 0269619007"/>
    <x v="25"/>
  </r>
  <r>
    <s v="PBS"/>
    <s v="EWMP LDC"/>
    <s v="Subordinate"/>
    <n v="201001"/>
    <x v="0"/>
    <s v="0275654003"/>
    <s v="02756-54003"/>
    <s v="07679844"/>
    <s v="300096132"/>
    <s v="700126805"/>
    <s v="373391"/>
    <s v="A"/>
    <d v="2009-12-01T00:00:00"/>
    <d v="2009-12-31T00:00:00"/>
    <x v="11"/>
    <m/>
    <n v="118.27"/>
    <n v="118.27"/>
    <x v="9"/>
    <m/>
    <s v="Erie Thames Power Lines 0275654003"/>
    <x v="20"/>
  </r>
  <r>
    <s v="PBS"/>
    <s v="EWMP LDC"/>
    <s v="Subordinate"/>
    <n v="201002"/>
    <x v="0"/>
    <s v="0275654003"/>
    <s v="02756-54003"/>
    <s v="07679844"/>
    <s v="300096132"/>
    <s v="700126805"/>
    <s v="378020"/>
    <s v="A"/>
    <d v="2009-12-31T00:00:00"/>
    <d v="2010-01-30T00:00:00"/>
    <x v="11"/>
    <m/>
    <n v="118.27"/>
    <n v="118.27"/>
    <x v="9"/>
    <m/>
    <s v="Erie Thames Power Lines 0275654003"/>
    <x v="20"/>
  </r>
  <r>
    <s v="PBS"/>
    <s v="EWMP LDC"/>
    <s v="Subordinate"/>
    <n v="201003"/>
    <x v="0"/>
    <s v="0275654003"/>
    <s v="02756-54003"/>
    <s v="07679844"/>
    <s v="300096132"/>
    <s v="700126805"/>
    <s v="382652"/>
    <s v="A"/>
    <d v="2010-01-30T00:00:00"/>
    <d v="2010-03-02T00:00:00"/>
    <x v="11"/>
    <m/>
    <n v="118.27"/>
    <n v="118.27"/>
    <x v="9"/>
    <m/>
    <s v="Erie Thames Power Lines 0275654003"/>
    <x v="20"/>
  </r>
  <r>
    <s v="PBS"/>
    <s v="EWMP LDC"/>
    <s v="Subordinate"/>
    <n v="201004"/>
    <x v="0"/>
    <s v="0275654003"/>
    <s v="02756-54003"/>
    <s v="07679844"/>
    <s v="300096132"/>
    <s v="700126805"/>
    <s v="387263"/>
    <s v="A"/>
    <d v="2010-03-02T00:00:00"/>
    <d v="2010-03-31T00:00:00"/>
    <x v="11"/>
    <m/>
    <n v="118.27"/>
    <n v="118.27"/>
    <x v="9"/>
    <m/>
    <s v="Erie Thames Power Lines 0275654003"/>
    <x v="20"/>
  </r>
  <r>
    <s v="PBS"/>
    <s v="EWMP LDC"/>
    <s v="Subordinate"/>
    <n v="201005"/>
    <x v="0"/>
    <s v="0275654003"/>
    <s v="02756-54003"/>
    <s v="07679844"/>
    <s v="300096132"/>
    <s v="700126805"/>
    <s v="392204"/>
    <s v="A"/>
    <d v="2010-03-31T00:00:00"/>
    <d v="2010-05-01T00:00:00"/>
    <x v="11"/>
    <m/>
    <n v="118.27"/>
    <n v="118.27"/>
    <x v="9"/>
    <m/>
    <s v="Erie Thames Power Lines 0275654003"/>
    <x v="20"/>
  </r>
  <r>
    <s v="PBS"/>
    <s v="EWMP LDC"/>
    <s v="Subordinate"/>
    <n v="201006"/>
    <x v="0"/>
    <s v="0275654003"/>
    <s v="02756-54003"/>
    <s v="07679844"/>
    <s v="300096132"/>
    <s v="700126805"/>
    <s v="397007"/>
    <s v="A"/>
    <d v="2010-05-01T00:00:00"/>
    <d v="2010-06-02T00:00:00"/>
    <x v="11"/>
    <m/>
    <n v="211.47"/>
    <n v="211.47"/>
    <x v="9"/>
    <m/>
    <s v="Erie Thames Power Lines 0275654003"/>
    <x v="20"/>
  </r>
  <r>
    <s v="PBS"/>
    <s v="EWMP LDC"/>
    <s v="Subordinate"/>
    <n v="201007"/>
    <x v="0"/>
    <s v="0275654003"/>
    <s v="02756-54003"/>
    <s v="07679844"/>
    <s v="300096132"/>
    <s v="700126805"/>
    <s v="402130"/>
    <s v="A"/>
    <d v="2010-06-02T00:00:00"/>
    <d v="2010-07-01T00:00:00"/>
    <x v="11"/>
    <m/>
    <n v="211.47"/>
    <n v="211.47"/>
    <x v="9"/>
    <m/>
    <s v="Erie Thames Power Lines 0275654003"/>
    <x v="20"/>
  </r>
  <r>
    <s v="PBS"/>
    <s v="EWMP LDC"/>
    <s v="Subordinate"/>
    <n v="201008"/>
    <x v="0"/>
    <s v="0275654003"/>
    <s v="02756-54003"/>
    <s v="07679844"/>
    <s v="300096132"/>
    <s v="700126805"/>
    <s v="407137"/>
    <s v="A"/>
    <d v="2010-07-01T00:00:00"/>
    <d v="2010-07-31T00:00:00"/>
    <x v="11"/>
    <m/>
    <n v="211.47"/>
    <n v="211.47"/>
    <x v="9"/>
    <m/>
    <s v="Erie Thames Power Lines 0275654003"/>
    <x v="20"/>
  </r>
  <r>
    <s v="PBS"/>
    <s v="EWMP LDC"/>
    <s v="Subordinate"/>
    <n v="201009"/>
    <x v="0"/>
    <s v="0275654003"/>
    <s v="02756-54003"/>
    <s v="07679844"/>
    <s v="300096132"/>
    <s v="700126805"/>
    <s v="412218"/>
    <s v="A"/>
    <d v="2010-07-31T00:00:00"/>
    <d v="2010-09-01T00:00:00"/>
    <x v="11"/>
    <m/>
    <n v="211.47"/>
    <n v="211.47"/>
    <x v="9"/>
    <m/>
    <s v="Erie Thames Power Lines 0275654003"/>
    <x v="20"/>
  </r>
  <r>
    <s v="PBS"/>
    <s v="EWMP LDC"/>
    <s v="Subordinate"/>
    <n v="201010"/>
    <x v="0"/>
    <s v="0275654003"/>
    <s v="02756-54003"/>
    <s v="07679844"/>
    <s v="300096132"/>
    <s v="700126805"/>
    <s v="418152"/>
    <s v="A"/>
    <d v="2010-09-01T00:00:00"/>
    <d v="2010-10-01T00:00:00"/>
    <x v="11"/>
    <m/>
    <n v="211.47"/>
    <n v="211.47"/>
    <x v="9"/>
    <m/>
    <s v="Erie Thames Power Lines 0275654003"/>
    <x v="20"/>
  </r>
  <r>
    <s v="PBS"/>
    <s v="EWMP LDC"/>
    <s v="Subordinate"/>
    <n v="201011"/>
    <x v="0"/>
    <s v="0275654003"/>
    <s v="02756-54003"/>
    <s v="07679844"/>
    <s v="300096132"/>
    <s v="700126805"/>
    <s v="423969"/>
    <s v="A"/>
    <d v="2010-10-01T00:00:00"/>
    <d v="2010-11-02T00:00:00"/>
    <x v="11"/>
    <m/>
    <n v="211.47"/>
    <n v="211.47"/>
    <x v="9"/>
    <m/>
    <s v="Erie Thames Power Lines 0275654003"/>
    <x v="20"/>
  </r>
  <r>
    <s v="PBS"/>
    <s v="EWMP LDC"/>
    <s v="Subordinate"/>
    <n v="201012"/>
    <x v="0"/>
    <s v="0275654003"/>
    <s v="02756-54003"/>
    <s v="07679844"/>
    <s v="300096132"/>
    <s v="700126805"/>
    <s v="430094"/>
    <s v="A"/>
    <d v="2010-11-02T00:00:00"/>
    <d v="2010-12-01T00:00:00"/>
    <x v="11"/>
    <m/>
    <n v="211.47"/>
    <n v="211.47"/>
    <x v="9"/>
    <m/>
    <s v="Erie Thames Power Lines 0275654003"/>
    <x v="20"/>
  </r>
  <r>
    <s v="PBS"/>
    <s v="EWMP LDC"/>
    <s v="Subordinate"/>
    <n v="201101"/>
    <x v="1"/>
    <s v="0275654003"/>
    <s v="02756-54003"/>
    <s v="07679844"/>
    <s v="300096132"/>
    <s v="700126805"/>
    <s v="436602"/>
    <s v="A"/>
    <d v="2010-12-01T00:00:00"/>
    <d v="2010-12-31T00:00:00"/>
    <x v="11"/>
    <m/>
    <n v="211.47"/>
    <n v="211.47"/>
    <x v="9"/>
    <m/>
    <s v="Erie Thames Power Lines 0275654003"/>
    <x v="20"/>
  </r>
  <r>
    <s v="PBS"/>
    <s v="EWMP LDC"/>
    <s v="Subordinate"/>
    <n v="201102"/>
    <x v="1"/>
    <s v="0275654003"/>
    <s v="02756-54003"/>
    <s v="07679844"/>
    <s v="300096132"/>
    <s v="700126805"/>
    <s v="443991"/>
    <s v="A"/>
    <d v="2010-12-31T00:00:00"/>
    <d v="2011-02-01T00:00:00"/>
    <x v="11"/>
    <m/>
    <n v="6.61"/>
    <n v="231.33"/>
    <x v="9"/>
    <n v="3.125E-2"/>
    <s v="Erie Thames Power Lines 0275654003"/>
    <x v="20"/>
  </r>
  <r>
    <s v="PBS"/>
    <s v="EWMP LDC"/>
    <s v="Subordinate"/>
    <n v="201102"/>
    <x v="1"/>
    <s v="0275654003"/>
    <s v="02756-54003"/>
    <s v="07679844"/>
    <s v="300096132"/>
    <s v="700126805"/>
    <s v="443991"/>
    <s v="A"/>
    <d v="2010-12-31T00:00:00"/>
    <d v="2011-02-01T00:00:00"/>
    <x v="11"/>
    <m/>
    <n v="224.72"/>
    <n v="231.33"/>
    <x v="9"/>
    <n v="0.96875"/>
    <s v="Erie Thames Power Lines 0275654003"/>
    <x v="20"/>
  </r>
  <r>
    <s v="PBS"/>
    <s v="EWMP LDC"/>
    <s v="Subordinate"/>
    <n v="201103"/>
    <x v="1"/>
    <s v="0275654003"/>
    <s v="02756-54003"/>
    <s v="07679844"/>
    <s v="300096132"/>
    <s v="700126805"/>
    <s v="452827"/>
    <s v="A"/>
    <d v="2011-02-01T00:00:00"/>
    <d v="2011-03-03T00:00:00"/>
    <x v="11"/>
    <m/>
    <n v="231.97"/>
    <n v="231.97"/>
    <x v="9"/>
    <m/>
    <s v="Erie Thames Power Lines 0275654003"/>
    <x v="20"/>
  </r>
  <r>
    <s v="PBS"/>
    <s v="EWMP LDC"/>
    <s v="Subordinate"/>
    <n v="201104"/>
    <x v="1"/>
    <s v="0275654003"/>
    <s v="02756-54003"/>
    <s v="07679844"/>
    <s v="300096132"/>
    <s v="700126805"/>
    <s v="461017"/>
    <s v="A"/>
    <d v="2011-03-03T00:00:00"/>
    <d v="2011-04-01T00:00:00"/>
    <x v="11"/>
    <m/>
    <n v="231.97"/>
    <n v="231.97"/>
    <x v="9"/>
    <m/>
    <s v="Erie Thames Power Lines 0275654003"/>
    <x v="20"/>
  </r>
  <r>
    <s v="PBS"/>
    <s v="EWMP LDC"/>
    <s v="Subordinate"/>
    <n v="201105"/>
    <x v="1"/>
    <s v="0275654003"/>
    <s v="02756-54003"/>
    <s v="07679844"/>
    <s v="300096132"/>
    <s v="700126805"/>
    <s v="469490"/>
    <s v="A"/>
    <d v="2011-04-01T00:00:00"/>
    <d v="2011-05-05T00:00:00"/>
    <x v="11"/>
    <m/>
    <n v="204.68"/>
    <n v="239.71"/>
    <x v="9"/>
    <n v="0.88235300000000005"/>
    <s v="Erie Thames Power Lines 0275654003"/>
    <x v="20"/>
  </r>
  <r>
    <s v="PBS"/>
    <s v="EWMP LDC"/>
    <s v="Subordinate"/>
    <n v="201105"/>
    <x v="1"/>
    <s v="0275654003"/>
    <s v="02756-54003"/>
    <s v="07679844"/>
    <s v="300096132"/>
    <s v="700126805"/>
    <s v="469490"/>
    <s v="A"/>
    <d v="2011-04-01T00:00:00"/>
    <d v="2011-05-05T00:00:00"/>
    <x v="11"/>
    <m/>
    <n v="35.03"/>
    <n v="239.71"/>
    <x v="9"/>
    <n v="0.117647"/>
    <s v="Erie Thames Power Lines 0275654003"/>
    <x v="20"/>
  </r>
  <r>
    <s v="PBS"/>
    <s v="EWMP LDC"/>
    <s v="Subordinate"/>
    <n v="201106"/>
    <x v="1"/>
    <s v="0275654003"/>
    <s v="02756-54003"/>
    <s v="07679844"/>
    <s v="300096132"/>
    <s v="700126805"/>
    <s v="478239"/>
    <s v="A"/>
    <d v="2011-05-05T00:00:00"/>
    <d v="2011-06-03T00:00:00"/>
    <x v="11"/>
    <m/>
    <n v="297.75"/>
    <n v="297.75"/>
    <x v="9"/>
    <m/>
    <s v="Erie Thames Power Lines 0275654003"/>
    <x v="20"/>
  </r>
  <r>
    <s v="PBS"/>
    <s v="EWMP LDC"/>
    <s v="Subordinate"/>
    <n v="201107"/>
    <x v="1"/>
    <s v="0275654003"/>
    <s v="02756-54003"/>
    <s v="07679844"/>
    <s v="300096132"/>
    <s v="700126805"/>
    <s v="487487"/>
    <s v="A"/>
    <d v="2011-06-03T00:00:00"/>
    <d v="2011-07-05T00:00:00"/>
    <x v="11"/>
    <m/>
    <n v="297.75"/>
    <n v="297.75"/>
    <x v="9"/>
    <m/>
    <s v="Erie Thames Power Lines 0275654003"/>
    <x v="20"/>
  </r>
  <r>
    <s v="PBS"/>
    <s v="EWMP LDC"/>
    <s v="Subordinate"/>
    <n v="201108"/>
    <x v="1"/>
    <s v="0275654003"/>
    <s v="02756-54003"/>
    <s v="07679844"/>
    <s v="300096132"/>
    <s v="700126805"/>
    <s v="497877"/>
    <s v="A"/>
    <d v="2011-07-05T00:00:00"/>
    <d v="2011-08-04T00:00:00"/>
    <x v="11"/>
    <m/>
    <n v="297.75"/>
    <n v="297.75"/>
    <x v="9"/>
    <m/>
    <s v="Erie Thames Power Lines 0275654003"/>
    <x v="20"/>
  </r>
  <r>
    <s v="PBS"/>
    <s v="EWMP LDC"/>
    <s v="Subordinate"/>
    <n v="201109"/>
    <x v="1"/>
    <s v="0275654003"/>
    <s v="02756-54003"/>
    <s v="07679844"/>
    <s v="300096132"/>
    <s v="700126805"/>
    <s v="508261"/>
    <s v="A"/>
    <d v="2011-08-04T00:00:00"/>
    <d v="2011-09-02T00:00:00"/>
    <x v="11"/>
    <m/>
    <n v="297.75"/>
    <n v="297.75"/>
    <x v="9"/>
    <m/>
    <s v="Erie Thames Power Lines 0275654003"/>
    <x v="20"/>
  </r>
  <r>
    <s v="PBS"/>
    <s v="EWMP LDC"/>
    <s v="Subordinate"/>
    <n v="201110"/>
    <x v="1"/>
    <s v="0275654003"/>
    <s v="02756-54003"/>
    <s v="07679844"/>
    <s v="300096132"/>
    <s v="700126805"/>
    <s v="519243"/>
    <s v="A"/>
    <d v="2011-09-02T00:00:00"/>
    <d v="2011-10-04T00:00:00"/>
    <x v="11"/>
    <m/>
    <n v="297.75"/>
    <n v="297.75"/>
    <x v="9"/>
    <m/>
    <s v="Erie Thames Power Lines 0275654003"/>
    <x v="20"/>
  </r>
  <r>
    <s v="PBS"/>
    <s v="EWMP LDC"/>
    <s v="Subordinate"/>
    <n v="201111"/>
    <x v="1"/>
    <s v="0275654003"/>
    <s v="02756-54003"/>
    <s v="07679844"/>
    <s v="300096132"/>
    <s v="700126805"/>
    <s v="530604"/>
    <s v="A"/>
    <d v="2011-10-04T00:00:00"/>
    <d v="2011-11-03T00:00:00"/>
    <x v="11"/>
    <m/>
    <n v="297.75"/>
    <n v="297.75"/>
    <x v="9"/>
    <m/>
    <s v="Erie Thames Power Lines 0275654003"/>
    <x v="20"/>
  </r>
  <r>
    <s v="PBS"/>
    <s v="EWMP LDC"/>
    <s v="Subordinate"/>
    <n v="201112"/>
    <x v="1"/>
    <s v="0275654003"/>
    <s v="02756-54003"/>
    <s v="07679844"/>
    <s v="300096132"/>
    <s v="700126805"/>
    <s v="542418"/>
    <s v="A"/>
    <d v="2011-11-03T00:00:00"/>
    <d v="2011-12-02T00:00:00"/>
    <x v="11"/>
    <m/>
    <n v="297.75"/>
    <n v="297.75"/>
    <x v="9"/>
    <m/>
    <s v="Erie Thames Power Lines 0275654003"/>
    <x v="20"/>
  </r>
  <r>
    <s v="PBS"/>
    <s v="EWMP LDC"/>
    <s v="Subordinate"/>
    <n v="201201"/>
    <x v="2"/>
    <s v="0275654003"/>
    <s v="02756-54003"/>
    <s v="07679844"/>
    <s v="300096132"/>
    <s v="700126805"/>
    <s v="554465"/>
    <s v="A"/>
    <d v="2011-12-02T00:00:00"/>
    <d v="2012-01-05T00:00:00"/>
    <x v="11"/>
    <m/>
    <n v="262.72000000000003"/>
    <n v="297.14"/>
    <x v="9"/>
    <n v="0.88235300000000005"/>
    <s v="Erie Thames Power Lines 0275654003"/>
    <x v="20"/>
  </r>
  <r>
    <s v="PBS"/>
    <s v="EWMP LDC"/>
    <s v="Subordinate"/>
    <n v="201201"/>
    <x v="2"/>
    <s v="0275654003"/>
    <s v="02756-54003"/>
    <s v="07679844"/>
    <s v="300096132"/>
    <s v="700126805"/>
    <s v="554465"/>
    <s v="A"/>
    <d v="2011-12-02T00:00:00"/>
    <d v="2012-01-05T00:00:00"/>
    <x v="11"/>
    <m/>
    <n v="34.42"/>
    <n v="297.14"/>
    <x v="9"/>
    <n v="0.117647"/>
    <s v="Erie Thames Power Lines 0275654003"/>
    <x v="20"/>
  </r>
  <r>
    <s v="PBS"/>
    <s v="EWMP LDC"/>
    <s v="Subordinate"/>
    <n v="201202"/>
    <x v="2"/>
    <s v="0275654003"/>
    <s v="02756-54003"/>
    <s v="07679844"/>
    <s v="300096132"/>
    <s v="700126805"/>
    <s v="567187"/>
    <s v="A"/>
    <d v="2012-01-05T00:00:00"/>
    <d v="2012-02-03T00:00:00"/>
    <x v="11"/>
    <m/>
    <n v="292.56"/>
    <n v="292.56"/>
    <x v="9"/>
    <m/>
    <s v="Erie Thames Power Lines 0275654003"/>
    <x v="20"/>
  </r>
  <r>
    <s v="PBS"/>
    <s v="EWMP LDC"/>
    <s v="Subordinate"/>
    <n v="201203"/>
    <x v="2"/>
    <s v="0275654003"/>
    <s v="02756-54003"/>
    <s v="07679844"/>
    <s v="300096132"/>
    <s v="700126805"/>
    <s v="580807"/>
    <s v="A"/>
    <d v="2012-02-03T00:00:00"/>
    <d v="2012-03-03T00:00:00"/>
    <x v="11"/>
    <m/>
    <n v="292.56"/>
    <n v="292.56"/>
    <x v="9"/>
    <m/>
    <s v="Erie Thames Power Lines 0275654003"/>
    <x v="20"/>
  </r>
  <r>
    <s v="PBS"/>
    <s v="EWMP LDC"/>
    <s v="Subordinate"/>
    <n v="201204"/>
    <x v="2"/>
    <s v="0275654003"/>
    <s v="02756-54003"/>
    <s v="07679844"/>
    <s v="300096132"/>
    <s v="700126805"/>
    <s v="594413"/>
    <s v="A"/>
    <d v="2012-03-03T00:00:00"/>
    <d v="2012-04-03T00:00:00"/>
    <x v="11"/>
    <m/>
    <n v="292.56"/>
    <n v="292.56"/>
    <x v="9"/>
    <m/>
    <s v="Erie Thames Power Lines 0275654003"/>
    <x v="20"/>
  </r>
  <r>
    <s v="PBS"/>
    <s v="EWMP LDC"/>
    <s v="Subordinate"/>
    <n v="201205"/>
    <x v="2"/>
    <s v="0275654003"/>
    <s v="02756-54003"/>
    <s v="07679844"/>
    <s v="300096132"/>
    <s v="700126805"/>
    <s v="608175"/>
    <s v="A"/>
    <d v="2012-04-03T00:00:00"/>
    <d v="2012-05-04T00:00:00"/>
    <x v="11"/>
    <m/>
    <n v="292.56"/>
    <n v="292.56"/>
    <x v="9"/>
    <m/>
    <s v="Erie Thames Power Lines 0275654003"/>
    <x v="20"/>
  </r>
  <r>
    <s v="PBS"/>
    <s v="EWMP LDC"/>
    <s v="Subordinate"/>
    <n v="201206"/>
    <x v="2"/>
    <s v="0275654003"/>
    <s v="02756-54003"/>
    <s v="07679844"/>
    <s v="300096132"/>
    <s v="700126805"/>
    <s v="622366"/>
    <s v="A"/>
    <d v="2012-05-04T00:00:00"/>
    <d v="2012-06-02T00:00:00"/>
    <x v="11"/>
    <m/>
    <n v="292.56"/>
    <n v="292.56"/>
    <x v="9"/>
    <m/>
    <s v="Erie Thames Power Lines 0275654003"/>
    <x v="20"/>
  </r>
  <r>
    <s v="PBS"/>
    <s v="EWMP LDC"/>
    <s v="Subordinate"/>
    <n v="201207"/>
    <x v="2"/>
    <s v="0275654003"/>
    <s v="02756-54003"/>
    <s v="07679844"/>
    <s v="300096132"/>
    <s v="700126805"/>
    <s v="637296"/>
    <s v="A"/>
    <d v="2012-06-02T00:00:00"/>
    <d v="2012-07-04T00:00:00"/>
    <x v="11"/>
    <m/>
    <n v="292.56"/>
    <n v="292.56"/>
    <x v="9"/>
    <m/>
    <s v="Erie Thames Power Lines 0275654003"/>
    <x v="20"/>
  </r>
  <r>
    <s v="PBS"/>
    <s v="EWMP LDC"/>
    <s v="Subordinate"/>
    <n v="201208"/>
    <x v="2"/>
    <s v="0275654003"/>
    <s v="02756-54003"/>
    <s v="07679844"/>
    <s v="300096132"/>
    <s v="700126805"/>
    <s v="652278"/>
    <s v="A"/>
    <d v="2012-07-04T00:00:00"/>
    <d v="2012-08-02T00:00:00"/>
    <x v="11"/>
    <m/>
    <n v="292.56"/>
    <n v="292.56"/>
    <x v="9"/>
    <m/>
    <s v="Erie Thames Power Lines 0275654003"/>
    <x v="20"/>
  </r>
  <r>
    <s v="PBS"/>
    <s v="EWMP LDC"/>
    <s v="Subordinate"/>
    <n v="201209"/>
    <x v="2"/>
    <s v="0275654003"/>
    <s v="02756-54003"/>
    <s v="07679844"/>
    <s v="300096132"/>
    <s v="700126805"/>
    <s v="667509"/>
    <s v="A"/>
    <d v="2012-08-02T00:00:00"/>
    <d v="2012-09-01T00:00:00"/>
    <x v="11"/>
    <m/>
    <n v="292.56"/>
    <n v="292.56"/>
    <x v="9"/>
    <m/>
    <s v="Erie Thames Power Lines 0275654003"/>
    <x v="20"/>
  </r>
  <r>
    <s v="PBS"/>
    <s v="EWMP LDC"/>
    <s v="Subordinate"/>
    <n v="201210"/>
    <x v="2"/>
    <s v="0275654003"/>
    <s v="02756-54003"/>
    <s v="07679844"/>
    <s v="300096132"/>
    <s v="700126805"/>
    <s v="683067"/>
    <s v="A"/>
    <d v="2012-09-01T00:00:00"/>
    <d v="2012-10-03T00:00:00"/>
    <x v="11"/>
    <m/>
    <n v="292.56"/>
    <n v="292.56"/>
    <x v="9"/>
    <m/>
    <s v="Erie Thames Power Lines 0275654003"/>
    <x v="20"/>
  </r>
  <r>
    <s v="PBS"/>
    <s v="EWMP LDC"/>
    <s v="Subordinate"/>
    <n v="201211"/>
    <x v="2"/>
    <s v="0275654003"/>
    <s v="02756-54003"/>
    <s v="07679844"/>
    <s v="300096132"/>
    <s v="700126805"/>
    <s v="698687"/>
    <s v="A"/>
    <d v="2012-10-03T00:00:00"/>
    <d v="2012-11-02T00:00:00"/>
    <x v="11"/>
    <m/>
    <n v="292.56"/>
    <n v="292.56"/>
    <x v="9"/>
    <m/>
    <s v="Erie Thames Power Lines 0275654003"/>
    <x v="20"/>
  </r>
  <r>
    <s v="PBS"/>
    <s v="EWMP LDC"/>
    <s v="Subordinate"/>
    <n v="201212"/>
    <x v="2"/>
    <s v="0275654003"/>
    <s v="02756-54003"/>
    <s v="07679844"/>
    <s v="300096132"/>
    <s v="700126805"/>
    <s v="714644"/>
    <s v="A"/>
    <d v="2012-11-02T00:00:00"/>
    <d v="2012-12-01T00:00:00"/>
    <x v="11"/>
    <m/>
    <n v="292.56"/>
    <n v="292.56"/>
    <x v="9"/>
    <m/>
    <s v="Erie Thames Power Lines 0275654003"/>
    <x v="20"/>
  </r>
  <r>
    <s v="PBS"/>
    <s v="EWMP LDC"/>
    <s v="Subordinate"/>
    <n v="201301"/>
    <x v="3"/>
    <s v="0275654003"/>
    <s v="02756-54003"/>
    <s v="07679844"/>
    <s v="300096132"/>
    <s v="700126805"/>
    <s v="732085"/>
    <s v="A"/>
    <d v="2012-12-01T00:00:00"/>
    <d v="2013-01-04T00:00:00"/>
    <x v="11"/>
    <m/>
    <n v="266.75"/>
    <n v="292.83999999999997"/>
    <x v="9"/>
    <n v="0.91176500000000005"/>
    <s v="Erie Thames Power Lines 0275654003"/>
    <x v="20"/>
  </r>
  <r>
    <s v="PBS"/>
    <s v="EWMP LDC"/>
    <s v="Subordinate"/>
    <n v="201301"/>
    <x v="3"/>
    <s v="0275654003"/>
    <s v="02756-54003"/>
    <s v="07679844"/>
    <s v="300096132"/>
    <s v="700126805"/>
    <s v="732085"/>
    <s v="A"/>
    <d v="2012-12-01T00:00:00"/>
    <d v="2013-01-04T00:00:00"/>
    <x v="11"/>
    <m/>
    <n v="26.09"/>
    <n v="292.83999999999997"/>
    <x v="9"/>
    <n v="8.8234999999999994E-2"/>
    <s v="Erie Thames Power Lines 0275654003"/>
    <x v="20"/>
  </r>
  <r>
    <s v="PBS"/>
    <s v="EWMP LDC"/>
    <s v="Subordinate"/>
    <n v="201302"/>
    <x v="3"/>
    <s v="0275654003"/>
    <s v="02756-54003"/>
    <s v="07679844"/>
    <s v="300096132"/>
    <s v="700126805"/>
    <s v="748054"/>
    <s v="A"/>
    <d v="2013-01-04T00:00:00"/>
    <d v="2013-02-02T00:00:00"/>
    <x v="11"/>
    <m/>
    <n v="295.68"/>
    <n v="295.68"/>
    <x v="9"/>
    <m/>
    <s v="Erie Thames Power Lines 0275654003"/>
    <x v="20"/>
  </r>
  <r>
    <s v="PBS"/>
    <s v="EWMP LDC"/>
    <s v="Subordinate"/>
    <n v="201303"/>
    <x v="3"/>
    <s v="0275654003"/>
    <s v="02756-54003"/>
    <s v="07679844"/>
    <s v="300096132"/>
    <s v="700126805"/>
    <s v="764455"/>
    <s v="A"/>
    <d v="2013-02-02T00:00:00"/>
    <d v="2013-03-05T00:00:00"/>
    <x v="11"/>
    <m/>
    <n v="295.68"/>
    <n v="295.68"/>
    <x v="9"/>
    <m/>
    <s v="Erie Thames Power Lines 0275654003"/>
    <x v="20"/>
  </r>
  <r>
    <s v="PBS"/>
    <s v="EWMP LDC"/>
    <s v="Subordinate"/>
    <n v="201304"/>
    <x v="3"/>
    <s v="0275654003"/>
    <s v="02756-54003"/>
    <s v="07679844"/>
    <s v="300096132"/>
    <s v="700126805"/>
    <s v="781245"/>
    <s v="A"/>
    <d v="2013-03-05T00:00:00"/>
    <d v="2013-04-05T00:00:00"/>
    <x v="11"/>
    <m/>
    <n v="295.68"/>
    <n v="295.68"/>
    <x v="9"/>
    <m/>
    <s v="Erie Thames Power Lines 0275654003"/>
    <x v="20"/>
  </r>
  <r>
    <s v="PBS"/>
    <s v="LV LDC"/>
    <s v="Subordinate"/>
    <n v="201001"/>
    <x v="0"/>
    <s v="0281115017"/>
    <s v="02811-15017"/>
    <s v="22063232"/>
    <s v="300254101"/>
    <s v="700258987"/>
    <s v="374296"/>
    <s v="A"/>
    <d v="2009-12-04T00:00:00"/>
    <d v="2010-01-06T00:00:00"/>
    <x v="11"/>
    <m/>
    <n v="118.27"/>
    <n v="118.27"/>
    <x v="9"/>
    <m/>
    <s v="PowerStream Inc 0281115017"/>
    <x v="0"/>
  </r>
  <r>
    <s v="PBS"/>
    <s v="LV LDC"/>
    <s v="Subordinate"/>
    <n v="201002"/>
    <x v="0"/>
    <s v="0281115017"/>
    <s v="02811-15017"/>
    <s v="22063232"/>
    <s v="300254101"/>
    <s v="700258987"/>
    <s v="378791"/>
    <s v="A"/>
    <d v="2010-01-06T00:00:00"/>
    <d v="2010-02-04T00:00:00"/>
    <x v="11"/>
    <m/>
    <n v="118.27"/>
    <n v="118.27"/>
    <x v="9"/>
    <m/>
    <s v="PowerStream Inc 0281115017"/>
    <x v="0"/>
  </r>
  <r>
    <s v="PBS"/>
    <s v="LV LDC"/>
    <s v="Subordinate"/>
    <n v="201003"/>
    <x v="0"/>
    <s v="0281115017"/>
    <s v="02811-15017"/>
    <s v="22063232"/>
    <s v="300254101"/>
    <s v="700258987"/>
    <s v="383404"/>
    <s v="A"/>
    <d v="2010-02-04T00:00:00"/>
    <d v="2010-03-05T00:00:00"/>
    <x v="11"/>
    <m/>
    <n v="118.27"/>
    <n v="118.27"/>
    <x v="9"/>
    <m/>
    <s v="PowerStream Inc 0281115017"/>
    <x v="0"/>
  </r>
  <r>
    <s v="PBS"/>
    <s v="LV LDC"/>
    <s v="Subordinate"/>
    <n v="201004"/>
    <x v="0"/>
    <s v="0281115017"/>
    <s v="02811-15017"/>
    <s v="22063232"/>
    <s v="300254101"/>
    <s v="700258987"/>
    <s v="388100"/>
    <s v="A"/>
    <d v="2010-03-05T00:00:00"/>
    <d v="2010-04-07T00:00:00"/>
    <x v="11"/>
    <m/>
    <n v="118.27"/>
    <n v="118.27"/>
    <x v="9"/>
    <m/>
    <s v="PowerStream Inc 0281115017"/>
    <x v="0"/>
  </r>
  <r>
    <s v="PBS"/>
    <s v="LV LDC"/>
    <s v="Subordinate"/>
    <n v="201005"/>
    <x v="0"/>
    <s v="0281115017"/>
    <s v="02811-15017"/>
    <s v="22063232"/>
    <s v="300254101"/>
    <s v="700258987"/>
    <s v="393091"/>
    <s v="A"/>
    <d v="2010-04-07T00:00:00"/>
    <d v="2010-05-07T00:00:00"/>
    <x v="11"/>
    <m/>
    <n v="94.62"/>
    <n v="136.91"/>
    <x v="9"/>
    <n v="0.8"/>
    <s v="PowerStream Inc 0281115017"/>
    <x v="0"/>
  </r>
  <r>
    <s v="PBS"/>
    <s v="LV LDC"/>
    <s v="Subordinate"/>
    <n v="201005"/>
    <x v="0"/>
    <s v="0281115017"/>
    <s v="02811-15017"/>
    <s v="22063232"/>
    <s v="300254101"/>
    <s v="700258987"/>
    <s v="393091"/>
    <s v="A"/>
    <d v="2010-04-07T00:00:00"/>
    <d v="2010-05-07T00:00:00"/>
    <x v="11"/>
    <m/>
    <n v="42.29"/>
    <n v="136.91"/>
    <x v="9"/>
    <n v="0.2"/>
    <s v="PowerStream Inc 0281115017"/>
    <x v="0"/>
  </r>
  <r>
    <s v="PBS"/>
    <s v="LV LDC"/>
    <s v="Subordinate"/>
    <n v="201006"/>
    <x v="0"/>
    <s v="0281115017"/>
    <s v="02811-15017"/>
    <s v="22063232"/>
    <s v="300254101"/>
    <s v="700258987"/>
    <s v="397805"/>
    <s v="A"/>
    <d v="2010-05-07T00:00:00"/>
    <d v="2010-06-05T00:00:00"/>
    <x v="11"/>
    <m/>
    <n v="211.47"/>
    <n v="211.47"/>
    <x v="9"/>
    <m/>
    <s v="PowerStream Inc 0281115017"/>
    <x v="0"/>
  </r>
  <r>
    <s v="PBS"/>
    <s v="LV LDC"/>
    <s v="Subordinate"/>
    <n v="201007"/>
    <x v="0"/>
    <s v="0281115017"/>
    <s v="02811-15017"/>
    <s v="22063232"/>
    <s v="300254101"/>
    <s v="700258987"/>
    <s v="402851"/>
    <s v="A"/>
    <d v="2010-06-05T00:00:00"/>
    <d v="2010-07-07T00:00:00"/>
    <x v="11"/>
    <m/>
    <n v="211.47"/>
    <n v="211.47"/>
    <x v="9"/>
    <m/>
    <s v="PowerStream Inc 0281115017"/>
    <x v="0"/>
  </r>
  <r>
    <s v="PBS"/>
    <s v="LV LDC"/>
    <s v="Subordinate"/>
    <n v="201008"/>
    <x v="0"/>
    <s v="0281115017"/>
    <s v="02811-15017"/>
    <s v="22063232"/>
    <s v="300254101"/>
    <s v="700258987"/>
    <s v="407992"/>
    <s v="A"/>
    <d v="2010-07-07T00:00:00"/>
    <d v="2010-08-06T00:00:00"/>
    <x v="11"/>
    <m/>
    <n v="211.47"/>
    <n v="211.47"/>
    <x v="9"/>
    <m/>
    <s v="PowerStream Inc 0281115017"/>
    <x v="0"/>
  </r>
  <r>
    <s v="PBS"/>
    <s v="LV LDC"/>
    <s v="Subordinate"/>
    <n v="201009"/>
    <x v="0"/>
    <s v="0281115017"/>
    <s v="02811-15017"/>
    <s v="22063232"/>
    <s v="300254101"/>
    <s v="700258987"/>
    <s v="413148"/>
    <s v="A"/>
    <d v="2010-08-06T00:00:00"/>
    <d v="2010-09-04T00:00:00"/>
    <x v="11"/>
    <m/>
    <n v="211.47"/>
    <n v="211.47"/>
    <x v="9"/>
    <m/>
    <s v="PowerStream Inc 0281115017"/>
    <x v="0"/>
  </r>
  <r>
    <s v="PBS"/>
    <s v="LV LDC"/>
    <s v="Subordinate"/>
    <n v="201010"/>
    <x v="0"/>
    <s v="0281115017"/>
    <s v="02811-15017"/>
    <s v="22063232"/>
    <s v="300254101"/>
    <s v="700258987"/>
    <s v="419111"/>
    <s v="A"/>
    <d v="2010-09-04T00:00:00"/>
    <d v="2010-10-07T00:00:00"/>
    <x v="11"/>
    <m/>
    <n v="211.47"/>
    <n v="211.47"/>
    <x v="9"/>
    <m/>
    <s v="PowerStream Inc 0281115017"/>
    <x v="0"/>
  </r>
  <r>
    <s v="PBS"/>
    <s v="LV LDC"/>
    <s v="Subordinate"/>
    <n v="201011"/>
    <x v="0"/>
    <s v="0281115017"/>
    <s v="02811-15017"/>
    <s v="22063232"/>
    <s v="300254101"/>
    <s v="700258987"/>
    <s v="424996"/>
    <s v="A"/>
    <d v="2010-10-07T00:00:00"/>
    <d v="2010-11-06T00:00:00"/>
    <x v="11"/>
    <m/>
    <n v="211.47"/>
    <n v="211.47"/>
    <x v="9"/>
    <m/>
    <s v="PowerStream Inc 0281115017"/>
    <x v="0"/>
  </r>
  <r>
    <s v="PBS"/>
    <s v="LV LDC"/>
    <s v="Subordinate"/>
    <n v="201012"/>
    <x v="0"/>
    <s v="0281115017"/>
    <s v="02811-15017"/>
    <s v="22063232"/>
    <s v="300254101"/>
    <s v="700258987"/>
    <s v="431386"/>
    <s v="A"/>
    <d v="2010-11-06T00:00:00"/>
    <d v="2010-12-07T00:00:00"/>
    <x v="11"/>
    <m/>
    <n v="211.47"/>
    <n v="211.47"/>
    <x v="9"/>
    <m/>
    <s v="PowerStream Inc 0281115017"/>
    <x v="0"/>
  </r>
  <r>
    <s v="PBS"/>
    <s v="LV LDC"/>
    <s v="Subordinate"/>
    <n v="201101"/>
    <x v="1"/>
    <s v="0281115017"/>
    <s v="02811-15017"/>
    <s v="22063232"/>
    <s v="300254101"/>
    <s v="700258987"/>
    <s v="437986"/>
    <s v="A"/>
    <d v="2010-12-07T00:00:00"/>
    <d v="2011-01-07T00:00:00"/>
    <x v="11"/>
    <m/>
    <n v="170.54"/>
    <n v="215.44"/>
    <x v="9"/>
    <n v="0.80645199999999995"/>
    <s v="PowerStream Inc 0281115017"/>
    <x v="0"/>
  </r>
  <r>
    <s v="PBS"/>
    <s v="LV LDC"/>
    <s v="Subordinate"/>
    <n v="201101"/>
    <x v="1"/>
    <s v="0281115017"/>
    <s v="02811-15017"/>
    <s v="22063232"/>
    <s v="300254101"/>
    <s v="700258987"/>
    <s v="437986"/>
    <s v="A"/>
    <d v="2010-12-07T00:00:00"/>
    <d v="2011-01-07T00:00:00"/>
    <x v="11"/>
    <m/>
    <n v="44.9"/>
    <n v="215.44"/>
    <x v="9"/>
    <n v="0.193548"/>
    <s v="PowerStream Inc 0281115017"/>
    <x v="0"/>
  </r>
  <r>
    <s v="PBS"/>
    <s v="LV LDC"/>
    <s v="Subordinate"/>
    <n v="201102"/>
    <x v="1"/>
    <s v="0281115017"/>
    <s v="02811-15017"/>
    <s v="22063232"/>
    <s v="300254101"/>
    <s v="700258987"/>
    <s v="445703"/>
    <s v="A"/>
    <d v="2011-01-07T00:00:00"/>
    <d v="2011-02-05T00:00:00"/>
    <x v="11"/>
    <m/>
    <n v="231.97"/>
    <n v="231.97"/>
    <x v="9"/>
    <m/>
    <s v="PowerStream Inc 0281115017"/>
    <x v="0"/>
  </r>
  <r>
    <s v="PBS"/>
    <s v="LV LDC"/>
    <s v="Subordinate"/>
    <n v="201103"/>
    <x v="1"/>
    <s v="0281115017"/>
    <s v="02811-15017"/>
    <s v="22063232"/>
    <s v="300254101"/>
    <s v="700258987"/>
    <s v="454171"/>
    <s v="A"/>
    <d v="2011-02-05T00:00:00"/>
    <d v="2011-03-08T00:00:00"/>
    <x v="11"/>
    <m/>
    <n v="231.97"/>
    <n v="231.97"/>
    <x v="9"/>
    <m/>
    <s v="PowerStream Inc 0281115017"/>
    <x v="0"/>
  </r>
  <r>
    <s v="PBS"/>
    <s v="LV LDC"/>
    <s v="Subordinate"/>
    <n v="201104"/>
    <x v="1"/>
    <s v="0281115017"/>
    <s v="02811-15017"/>
    <s v="22063232"/>
    <s v="300254101"/>
    <s v="700258987"/>
    <s v="462467"/>
    <s v="A"/>
    <d v="2011-03-08T00:00:00"/>
    <d v="2011-04-07T00:00:00"/>
    <x v="11"/>
    <m/>
    <n v="231.97"/>
    <n v="231.97"/>
    <x v="9"/>
    <m/>
    <s v="PowerStream Inc 0281115017"/>
    <x v="0"/>
  </r>
  <r>
    <s v="PBS"/>
    <s v="LV LDC"/>
    <s v="Subordinate"/>
    <n v="201105"/>
    <x v="1"/>
    <s v="0281115017"/>
    <s v="02811-15017"/>
    <s v="22063232"/>
    <s v="300254101"/>
    <s v="700258987"/>
    <s v="470910"/>
    <s v="A"/>
    <d v="2011-04-07T00:00:00"/>
    <d v="2011-05-10T00:00:00"/>
    <x v="11"/>
    <m/>
    <n v="168.71"/>
    <n v="249.91"/>
    <x v="9"/>
    <n v="0.72727299999999995"/>
    <s v="PowerStream Inc 0281115017"/>
    <x v="0"/>
  </r>
  <r>
    <s v="PBS"/>
    <s v="LV LDC"/>
    <s v="Subordinate"/>
    <n v="201105"/>
    <x v="1"/>
    <s v="0281115017"/>
    <s v="02811-15017"/>
    <s v="22063232"/>
    <s v="300254101"/>
    <s v="700258987"/>
    <s v="470910"/>
    <s v="A"/>
    <d v="2011-04-07T00:00:00"/>
    <d v="2011-05-10T00:00:00"/>
    <x v="11"/>
    <m/>
    <n v="81.2"/>
    <n v="249.91"/>
    <x v="9"/>
    <n v="0.272727"/>
    <s v="PowerStream Inc 0281115017"/>
    <x v="0"/>
  </r>
  <r>
    <s v="PBS"/>
    <s v="LV LDC"/>
    <s v="Subordinate"/>
    <n v="201106"/>
    <x v="1"/>
    <s v="0281115017"/>
    <s v="02811-15017"/>
    <s v="22063232"/>
    <s v="300254101"/>
    <s v="700258987"/>
    <s v="479723"/>
    <s v="A"/>
    <d v="2011-05-10T00:00:00"/>
    <d v="2011-06-08T00:00:00"/>
    <x v="11"/>
    <m/>
    <n v="297.75"/>
    <n v="297.75"/>
    <x v="9"/>
    <m/>
    <s v="PowerStream Inc 0281115017"/>
    <x v="0"/>
  </r>
  <r>
    <s v="PBS"/>
    <s v="LV LDC"/>
    <s v="Subordinate"/>
    <n v="201107"/>
    <x v="1"/>
    <s v="0281115017"/>
    <s v="02811-15017"/>
    <s v="22063232"/>
    <s v="300254101"/>
    <s v="700258987"/>
    <s v="489101"/>
    <s v="A"/>
    <d v="2011-06-08T00:00:00"/>
    <d v="2011-07-09T00:00:00"/>
    <x v="11"/>
    <m/>
    <n v="297.75"/>
    <n v="297.75"/>
    <x v="9"/>
    <m/>
    <s v="PowerStream Inc 0281115017"/>
    <x v="0"/>
  </r>
  <r>
    <s v="PBS"/>
    <s v="LV LDC"/>
    <s v="Subordinate"/>
    <n v="201108"/>
    <x v="1"/>
    <s v="0281115017"/>
    <s v="02811-15017"/>
    <s v="22063232"/>
    <s v="300254101"/>
    <s v="700258987"/>
    <s v="499604"/>
    <s v="A"/>
    <d v="2011-07-09T00:00:00"/>
    <d v="2011-08-09T00:00:00"/>
    <x v="11"/>
    <m/>
    <n v="297.75"/>
    <n v="297.75"/>
    <x v="9"/>
    <m/>
    <s v="PowerStream Inc 0281115017"/>
    <x v="0"/>
  </r>
  <r>
    <s v="PBS"/>
    <s v="LV LDC"/>
    <s v="Subordinate"/>
    <n v="201109"/>
    <x v="1"/>
    <s v="0281115017"/>
    <s v="02811-15017"/>
    <s v="22063232"/>
    <s v="300254101"/>
    <s v="700258987"/>
    <s v="510051"/>
    <s v="A"/>
    <d v="2011-08-09T00:00:00"/>
    <d v="2011-09-08T00:00:00"/>
    <x v="11"/>
    <m/>
    <n v="297.75"/>
    <n v="297.75"/>
    <x v="9"/>
    <m/>
    <s v="PowerStream Inc 0281115017"/>
    <x v="0"/>
  </r>
  <r>
    <s v="PBS"/>
    <s v="LV LDC"/>
    <s v="Subordinate"/>
    <n v="201110"/>
    <x v="1"/>
    <s v="0281115017"/>
    <s v="02811-15017"/>
    <s v="22063232"/>
    <s v="300254101"/>
    <s v="700258987"/>
    <s v="521131"/>
    <s v="A"/>
    <d v="2011-09-08T00:00:00"/>
    <d v="2011-10-07T00:00:00"/>
    <x v="11"/>
    <m/>
    <n v="297.75"/>
    <n v="297.75"/>
    <x v="9"/>
    <m/>
    <s v="PowerStream Inc 0281115017"/>
    <x v="0"/>
  </r>
  <r>
    <s v="PBS"/>
    <s v="LV LDC"/>
    <s v="Subordinate"/>
    <n v="201111"/>
    <x v="1"/>
    <s v="0281115017"/>
    <s v="02811-15017"/>
    <s v="22063232"/>
    <s v="300254101"/>
    <s v="700258987"/>
    <s v="532489"/>
    <s v="A"/>
    <d v="2011-10-07T00:00:00"/>
    <d v="2011-11-08T00:00:00"/>
    <x v="11"/>
    <m/>
    <n v="297.75"/>
    <n v="297.75"/>
    <x v="9"/>
    <m/>
    <s v="PowerStream Inc 0281115017"/>
    <x v="0"/>
  </r>
  <r>
    <s v="PBS"/>
    <s v="LV LDC"/>
    <s v="Subordinate"/>
    <n v="201112"/>
    <x v="1"/>
    <s v="0281115017"/>
    <s v="02811-15017"/>
    <s v="22063232"/>
    <s v="300254101"/>
    <s v="700258987"/>
    <s v="544440"/>
    <s v="A"/>
    <d v="2011-11-08T00:00:00"/>
    <d v="2011-12-08T00:00:00"/>
    <x v="11"/>
    <m/>
    <n v="297.75"/>
    <n v="297.75"/>
    <x v="9"/>
    <m/>
    <s v="PowerStream Inc 0281115017"/>
    <x v="0"/>
  </r>
  <r>
    <s v="PBS"/>
    <s v="LV LDC"/>
    <s v="Subordinate"/>
    <n v="201201"/>
    <x v="2"/>
    <s v="0281115017"/>
    <s v="02811-15017"/>
    <s v="22063232"/>
    <s v="300254101"/>
    <s v="700258987"/>
    <s v="556630"/>
    <s v="A"/>
    <d v="2011-12-08T00:00:00"/>
    <d v="2012-01-10T00:00:00"/>
    <x v="11"/>
    <m/>
    <n v="216.55"/>
    <n v="296.33999999999997"/>
    <x v="9"/>
    <n v="0.72727299999999995"/>
    <s v="PowerStream Inc 0281115017"/>
    <x v="0"/>
  </r>
  <r>
    <s v="PBS"/>
    <s v="LV LDC"/>
    <s v="Subordinate"/>
    <n v="201201"/>
    <x v="2"/>
    <s v="0281115017"/>
    <s v="02811-15017"/>
    <s v="22063232"/>
    <s v="300254101"/>
    <s v="700258987"/>
    <s v="556630"/>
    <s v="A"/>
    <d v="2011-12-08T00:00:00"/>
    <d v="2012-01-10T00:00:00"/>
    <x v="11"/>
    <m/>
    <n v="79.790000000000006"/>
    <n v="296.33999999999997"/>
    <x v="9"/>
    <n v="0.272727"/>
    <s v="PowerStream Inc 0281115017"/>
    <x v="0"/>
  </r>
  <r>
    <s v="PBS"/>
    <s v="LV LDC"/>
    <s v="Subordinate"/>
    <n v="201202"/>
    <x v="2"/>
    <s v="0281115017"/>
    <s v="02811-15017"/>
    <s v="22063232"/>
    <s v="300254101"/>
    <s v="700258987"/>
    <s v="569377"/>
    <s v="A"/>
    <d v="2012-01-10T00:00:00"/>
    <d v="2012-02-08T00:00:00"/>
    <x v="11"/>
    <m/>
    <n v="292.56"/>
    <n v="292.56"/>
    <x v="9"/>
    <m/>
    <s v="PowerStream Inc 0281115017"/>
    <x v="0"/>
  </r>
  <r>
    <s v="PBS"/>
    <s v="LV LDC"/>
    <s v="Subordinate"/>
    <n v="201203"/>
    <x v="2"/>
    <s v="0281115017"/>
    <s v="02811-15017"/>
    <s v="22063232"/>
    <s v="300254101"/>
    <s v="700258987"/>
    <s v="583031"/>
    <s v="A"/>
    <d v="2012-02-08T00:00:00"/>
    <d v="2012-03-08T00:00:00"/>
    <x v="11"/>
    <m/>
    <n v="292.56"/>
    <n v="292.56"/>
    <x v="9"/>
    <m/>
    <s v="PowerStream Inc 0281115017"/>
    <x v="0"/>
  </r>
  <r>
    <s v="PBS"/>
    <s v="LV LDC"/>
    <s v="Subordinate"/>
    <n v="201204"/>
    <x v="2"/>
    <s v="0281115017"/>
    <s v="02811-15017"/>
    <s v="22063232"/>
    <s v="300254101"/>
    <s v="700258987"/>
    <s v="596677"/>
    <s v="A"/>
    <d v="2012-03-08T00:00:00"/>
    <d v="2012-04-06T00:00:00"/>
    <x v="11"/>
    <m/>
    <n v="292.56"/>
    <n v="292.56"/>
    <x v="9"/>
    <m/>
    <s v="PowerStream Inc 0281115017"/>
    <x v="0"/>
  </r>
  <r>
    <s v="PBS"/>
    <s v="LV LDC"/>
    <s v="Subordinate"/>
    <n v="201205"/>
    <x v="2"/>
    <s v="0281115017"/>
    <s v="02811-15017"/>
    <s v="22063232"/>
    <s v="300254101"/>
    <s v="700258987"/>
    <s v="610446"/>
    <s v="A"/>
    <d v="2012-04-06T00:00:00"/>
    <d v="2012-05-09T00:00:00"/>
    <x v="11"/>
    <m/>
    <n v="292.56"/>
    <n v="292.56"/>
    <x v="9"/>
    <m/>
    <s v="PowerStream Inc 0281115017"/>
    <x v="0"/>
  </r>
  <r>
    <s v="PBS"/>
    <s v="LV LDC"/>
    <s v="Subordinate"/>
    <n v="201206"/>
    <x v="2"/>
    <s v="0281115017"/>
    <s v="02811-15017"/>
    <s v="22063232"/>
    <s v="300254101"/>
    <s v="700258987"/>
    <s v="624882"/>
    <s v="A"/>
    <d v="2012-05-09T00:00:00"/>
    <d v="2012-06-08T00:00:00"/>
    <x v="11"/>
    <m/>
    <n v="292.56"/>
    <n v="292.56"/>
    <x v="9"/>
    <m/>
    <s v="PowerStream Inc 0281115017"/>
    <x v="0"/>
  </r>
  <r>
    <s v="PBS"/>
    <s v="LV LDC"/>
    <s v="Subordinate"/>
    <n v="201207"/>
    <x v="2"/>
    <s v="0281115017"/>
    <s v="02811-15017"/>
    <s v="22063232"/>
    <s v="300254101"/>
    <s v="700258987"/>
    <s v="639680"/>
    <s v="A"/>
    <d v="2012-06-08T00:00:00"/>
    <d v="2012-07-07T00:00:00"/>
    <x v="11"/>
    <m/>
    <n v="292.56"/>
    <n v="292.56"/>
    <x v="9"/>
    <m/>
    <s v="PowerStream Inc 0281115017"/>
    <x v="0"/>
  </r>
  <r>
    <s v="PBS"/>
    <s v="LV LDC"/>
    <s v="Subordinate"/>
    <n v="201208"/>
    <x v="2"/>
    <s v="0281115017"/>
    <s v="02811-15017"/>
    <s v="22063232"/>
    <s v="300254101"/>
    <s v="700258987"/>
    <s v="654213"/>
    <s v="A"/>
    <d v="2012-07-07T00:00:00"/>
    <d v="2012-08-08T00:00:00"/>
    <x v="11"/>
    <m/>
    <n v="292.56"/>
    <n v="292.56"/>
    <x v="9"/>
    <m/>
    <s v="PowerStream Inc 0281115017"/>
    <x v="0"/>
  </r>
  <r>
    <s v="PBS"/>
    <s v="LV LDC"/>
    <s v="Subordinate"/>
    <n v="201209"/>
    <x v="2"/>
    <s v="0281115017"/>
    <s v="02811-15017"/>
    <s v="22063232"/>
    <s v="300254101"/>
    <s v="700258987"/>
    <s v="669964"/>
    <s v="A"/>
    <d v="2012-08-08T00:00:00"/>
    <d v="2012-09-07T00:00:00"/>
    <x v="11"/>
    <m/>
    <n v="292.56"/>
    <n v="292.56"/>
    <x v="9"/>
    <m/>
    <s v="PowerStream Inc 0281115017"/>
    <x v="0"/>
  </r>
  <r>
    <s v="PBS"/>
    <s v="LV LDC"/>
    <s v="Subordinate"/>
    <n v="201210"/>
    <x v="2"/>
    <s v="0281115017"/>
    <s v="02811-15017"/>
    <s v="22063232"/>
    <s v="300254101"/>
    <s v="700258987"/>
    <s v="685573"/>
    <s v="A"/>
    <d v="2012-09-07T00:00:00"/>
    <d v="2012-10-06T00:00:00"/>
    <x v="11"/>
    <m/>
    <n v="292.56"/>
    <n v="292.56"/>
    <x v="9"/>
    <m/>
    <s v="PowerStream Inc 0281115017"/>
    <x v="0"/>
  </r>
  <r>
    <s v="PBS"/>
    <s v="LV LDC"/>
    <s v="Subordinate"/>
    <n v="201211"/>
    <x v="2"/>
    <s v="0281115017"/>
    <s v="02811-15017"/>
    <s v="22063232"/>
    <s v="300254101"/>
    <s v="700258987"/>
    <s v="700749"/>
    <s v="A"/>
    <d v="2012-10-06T00:00:00"/>
    <d v="2012-11-07T00:00:00"/>
    <x v="11"/>
    <m/>
    <n v="292.56"/>
    <n v="292.56"/>
    <x v="9"/>
    <m/>
    <s v="PowerStream Inc 0281115017"/>
    <x v="0"/>
  </r>
  <r>
    <s v="PBS"/>
    <s v="LV LDC"/>
    <s v="Subordinate"/>
    <n v="201212"/>
    <x v="2"/>
    <s v="0281115017"/>
    <s v="02811-15017"/>
    <s v="22063232"/>
    <s v="300254101"/>
    <s v="700258987"/>
    <s v="717184"/>
    <s v="A"/>
    <d v="2012-11-07T00:00:00"/>
    <d v="2012-12-07T00:00:00"/>
    <x v="11"/>
    <m/>
    <n v="292.56"/>
    <n v="292.56"/>
    <x v="9"/>
    <m/>
    <s v="PowerStream Inc 0281115017"/>
    <x v="0"/>
  </r>
  <r>
    <s v="PBS"/>
    <s v="LV LDC"/>
    <s v="Subordinate"/>
    <n v="201301"/>
    <x v="3"/>
    <s v="0281115017"/>
    <s v="02811-15017"/>
    <s v="22063232"/>
    <s v="300254101"/>
    <s v="700258987"/>
    <s v="734632"/>
    <s v="A"/>
    <d v="2012-12-07T00:00:00"/>
    <d v="2013-01-09T00:00:00"/>
    <x v="11"/>
    <m/>
    <n v="221.64"/>
    <n v="293.32"/>
    <x v="9"/>
    <n v="0.75757600000000003"/>
    <s v="PowerStream Inc 0281115017"/>
    <x v="0"/>
  </r>
  <r>
    <s v="PBS"/>
    <s v="LV LDC"/>
    <s v="Subordinate"/>
    <n v="201301"/>
    <x v="3"/>
    <s v="0281115017"/>
    <s v="02811-15017"/>
    <s v="22063232"/>
    <s v="300254101"/>
    <s v="700258987"/>
    <s v="734632"/>
    <s v="A"/>
    <d v="2012-12-07T00:00:00"/>
    <d v="2013-01-09T00:00:00"/>
    <x v="11"/>
    <m/>
    <n v="71.680000000000007"/>
    <n v="293.32"/>
    <x v="9"/>
    <n v="0.242424"/>
    <s v="PowerStream Inc 0281115017"/>
    <x v="0"/>
  </r>
  <r>
    <s v="PBS"/>
    <s v="LV LDC"/>
    <s v="Subordinate"/>
    <n v="201302"/>
    <x v="3"/>
    <s v="0281115017"/>
    <s v="02811-15017"/>
    <s v="22063232"/>
    <s v="300254101"/>
    <s v="700258987"/>
    <s v="750654"/>
    <s v="A"/>
    <d v="2013-01-09T00:00:00"/>
    <d v="2013-02-07T00:00:00"/>
    <x v="11"/>
    <m/>
    <n v="295.68"/>
    <n v="295.68"/>
    <x v="9"/>
    <m/>
    <s v="PowerStream Inc 0281115017"/>
    <x v="0"/>
  </r>
  <r>
    <s v="PBS"/>
    <s v="LV LDC"/>
    <s v="Subordinate"/>
    <n v="201303"/>
    <x v="3"/>
    <s v="0281115017"/>
    <s v="02811-15017"/>
    <s v="22063232"/>
    <s v="300254101"/>
    <s v="700258987"/>
    <s v="767137"/>
    <s v="A"/>
    <d v="2013-02-07T00:00:00"/>
    <d v="2013-03-09T00:00:00"/>
    <x v="11"/>
    <m/>
    <n v="295.68"/>
    <n v="295.68"/>
    <x v="9"/>
    <m/>
    <s v="PowerStream Inc 0281115017"/>
    <x v="0"/>
  </r>
  <r>
    <s v="PBS"/>
    <s v="LV LDC"/>
    <s v="Subordinate"/>
    <n v="201304"/>
    <x v="3"/>
    <s v="0281115017"/>
    <s v="02811-15017"/>
    <s v="22063232"/>
    <s v="300254101"/>
    <s v="700258987"/>
    <s v="783892"/>
    <s v="A"/>
    <d v="2013-03-09T00:00:00"/>
    <d v="2013-04-10T00:00:00"/>
    <x v="11"/>
    <m/>
    <n v="295.68"/>
    <n v="295.68"/>
    <x v="9"/>
    <m/>
    <s v="PowerStream Inc 0281115017"/>
    <x v="0"/>
  </r>
  <r>
    <s v="PBS"/>
    <s v="EWMP LDC"/>
    <s v="Subordinate"/>
    <n v="201001"/>
    <x v="0"/>
    <s v="0296782011"/>
    <s v="02967-82011"/>
    <s v="15346572"/>
    <s v="300091175"/>
    <s v="700299657"/>
    <s v="374519"/>
    <s v="A"/>
    <d v="2009-12-05T00:00:00"/>
    <d v="2010-01-07T00:00:00"/>
    <x v="11"/>
    <m/>
    <n v="118.27"/>
    <n v="118.27"/>
    <x v="9"/>
    <m/>
    <s v="Niagara Peninsula Energy Inc. 0296782011"/>
    <x v="1"/>
  </r>
  <r>
    <s v="PBS"/>
    <s v="EWMP LDC"/>
    <s v="Subordinate"/>
    <n v="201002"/>
    <x v="0"/>
    <s v="0296782011"/>
    <s v="02967-82011"/>
    <s v="15346572"/>
    <s v="300091175"/>
    <s v="700299657"/>
    <s v="379004"/>
    <s v="A"/>
    <d v="2010-01-07T00:00:00"/>
    <d v="2010-02-05T00:00:00"/>
    <x v="11"/>
    <m/>
    <n v="118.27"/>
    <n v="118.27"/>
    <x v="9"/>
    <m/>
    <s v="Niagara Peninsula Energy Inc. 0296782011"/>
    <x v="1"/>
  </r>
  <r>
    <s v="PBS"/>
    <s v="EWMP LDC"/>
    <s v="Subordinate"/>
    <n v="201003"/>
    <x v="0"/>
    <s v="0296782011"/>
    <s v="02967-82011"/>
    <s v="15346572"/>
    <s v="300091175"/>
    <s v="700299657"/>
    <s v="383635"/>
    <s v="A"/>
    <d v="2010-02-05T00:00:00"/>
    <d v="2010-03-06T00:00:00"/>
    <x v="11"/>
    <m/>
    <n v="118.27"/>
    <n v="118.27"/>
    <x v="9"/>
    <m/>
    <s v="Niagara Peninsula Energy Inc. 0296782011"/>
    <x v="1"/>
  </r>
  <r>
    <s v="PBS"/>
    <s v="EWMP LDC"/>
    <s v="Subordinate"/>
    <n v="201004"/>
    <x v="0"/>
    <s v="0296782011"/>
    <s v="02967-82011"/>
    <s v="15346572"/>
    <s v="300091175"/>
    <s v="700299657"/>
    <s v="388464"/>
    <s v="A"/>
    <d v="2010-03-06T00:00:00"/>
    <d v="2010-04-09T00:00:00"/>
    <x v="11"/>
    <m/>
    <n v="118.27"/>
    <n v="118.27"/>
    <x v="9"/>
    <m/>
    <s v="Niagara Peninsula Energy Inc. 0296782011"/>
    <x v="1"/>
  </r>
  <r>
    <s v="PBS"/>
    <s v="EWMP LDC"/>
    <s v="Subordinate"/>
    <n v="201005"/>
    <x v="0"/>
    <s v="0296782011"/>
    <s v="02967-82011"/>
    <s v="15346572"/>
    <s v="300091175"/>
    <s v="700299657"/>
    <s v="393306"/>
    <s v="A"/>
    <d v="2010-04-09T00:00:00"/>
    <d v="2010-05-08T00:00:00"/>
    <x v="11"/>
    <m/>
    <n v="89.72"/>
    <n v="140.76"/>
    <x v="9"/>
    <n v="0.75862099999999999"/>
    <s v="Niagara Peninsula Energy Inc. 0296782011"/>
    <x v="1"/>
  </r>
  <r>
    <s v="PBS"/>
    <s v="EWMP LDC"/>
    <s v="Subordinate"/>
    <n v="201005"/>
    <x v="0"/>
    <s v="0296782011"/>
    <s v="02967-82011"/>
    <s v="15346572"/>
    <s v="300091175"/>
    <s v="700299657"/>
    <s v="393306"/>
    <s v="A"/>
    <d v="2010-04-09T00:00:00"/>
    <d v="2010-05-08T00:00:00"/>
    <x v="11"/>
    <m/>
    <n v="51.04"/>
    <n v="140.76"/>
    <x v="9"/>
    <n v="0.24137900000000001"/>
    <s v="Niagara Peninsula Energy Inc. 0296782011"/>
    <x v="1"/>
  </r>
  <r>
    <s v="PBS"/>
    <s v="EWMP LDC"/>
    <s v="Subordinate"/>
    <n v="201006"/>
    <x v="0"/>
    <s v="0296782011"/>
    <s v="02967-82011"/>
    <s v="15346572"/>
    <s v="300091175"/>
    <s v="700299657"/>
    <s v="398037"/>
    <s v="A"/>
    <d v="2010-05-08T00:00:00"/>
    <d v="2010-06-08T00:00:00"/>
    <x v="11"/>
    <m/>
    <n v="211.47"/>
    <n v="211.47"/>
    <x v="9"/>
    <m/>
    <s v="Niagara Peninsula Energy Inc. 0296782011"/>
    <x v="1"/>
  </r>
  <r>
    <s v="PBS"/>
    <s v="EWMP LDC"/>
    <s v="Subordinate"/>
    <n v="201007"/>
    <x v="0"/>
    <s v="0296782011"/>
    <s v="02967-82011"/>
    <s v="15346572"/>
    <s v="300091175"/>
    <s v="700299657"/>
    <s v="403191"/>
    <s v="A"/>
    <d v="2010-06-08T00:00:00"/>
    <d v="2010-07-09T00:00:00"/>
    <x v="11"/>
    <m/>
    <n v="211.47"/>
    <n v="211.47"/>
    <x v="9"/>
    <m/>
    <s v="Niagara Peninsula Energy Inc. 0296782011"/>
    <x v="1"/>
  </r>
  <r>
    <s v="PBS"/>
    <s v="EWMP LDC"/>
    <s v="Subordinate"/>
    <n v="201008"/>
    <x v="0"/>
    <s v="0296782011"/>
    <s v="02967-82011"/>
    <s v="15346572"/>
    <s v="300091175"/>
    <s v="700299657"/>
    <s v="408223"/>
    <s v="A"/>
    <d v="2010-07-09T00:00:00"/>
    <d v="2010-08-07T00:00:00"/>
    <x v="11"/>
    <m/>
    <n v="211.47"/>
    <n v="211.47"/>
    <x v="9"/>
    <m/>
    <s v="Niagara Peninsula Energy Inc. 0296782011"/>
    <x v="1"/>
  </r>
  <r>
    <s v="PBS"/>
    <s v="EWMP LDC"/>
    <s v="Subordinate"/>
    <n v="201009"/>
    <x v="0"/>
    <s v="0296782011"/>
    <s v="02967-82011"/>
    <s v="15346572"/>
    <s v="300091175"/>
    <s v="700299657"/>
    <s v="413431"/>
    <s v="A"/>
    <d v="2010-08-07T00:00:00"/>
    <d v="2010-09-08T00:00:00"/>
    <x v="11"/>
    <m/>
    <n v="211.47"/>
    <n v="211.47"/>
    <x v="9"/>
    <m/>
    <s v="Niagara Peninsula Energy Inc. 0296782011"/>
    <x v="1"/>
  </r>
  <r>
    <s v="PBS"/>
    <s v="EWMP LDC"/>
    <s v="Subordinate"/>
    <n v="201010"/>
    <x v="0"/>
    <s v="0296782011"/>
    <s v="02967-82011"/>
    <s v="15346572"/>
    <s v="300091175"/>
    <s v="700299657"/>
    <s v="419381"/>
    <s v="A"/>
    <d v="2010-09-08T00:00:00"/>
    <d v="2010-10-08T00:00:00"/>
    <x v="11"/>
    <m/>
    <n v="211.47"/>
    <n v="211.47"/>
    <x v="9"/>
    <m/>
    <s v="Niagara Peninsula Energy Inc. 0296782011"/>
    <x v="1"/>
  </r>
  <r>
    <s v="PBS"/>
    <s v="EWMP LDC"/>
    <s v="Subordinate"/>
    <n v="201011"/>
    <x v="0"/>
    <s v="0296782011"/>
    <s v="02967-82011"/>
    <s v="15346572"/>
    <s v="300091175"/>
    <s v="700299657"/>
    <s v="425329"/>
    <s v="A"/>
    <d v="2010-10-08T00:00:00"/>
    <d v="2010-11-09T00:00:00"/>
    <x v="11"/>
    <m/>
    <n v="211.47"/>
    <n v="211.47"/>
    <x v="9"/>
    <m/>
    <s v="Niagara Peninsula Energy Inc. 0296782011"/>
    <x v="1"/>
  </r>
  <r>
    <s v="PBS"/>
    <s v="EWMP LDC"/>
    <s v="Subordinate"/>
    <n v="201012"/>
    <x v="0"/>
    <s v="0296782011"/>
    <s v="02967-82011"/>
    <s v="15346572"/>
    <s v="300091175"/>
    <s v="700299657"/>
    <s v="431716"/>
    <s v="A"/>
    <d v="2010-11-09T00:00:00"/>
    <d v="2010-12-08T00:00:00"/>
    <x v="11"/>
    <m/>
    <n v="211.47"/>
    <n v="211.47"/>
    <x v="9"/>
    <m/>
    <s v="Niagara Peninsula Energy Inc. 0296782011"/>
    <x v="1"/>
  </r>
  <r>
    <s v="PBS"/>
    <s v="EWMP LDC"/>
    <s v="Subordinate"/>
    <n v="201101"/>
    <x v="1"/>
    <s v="0296782011"/>
    <s v="02967-82011"/>
    <s v="15346572"/>
    <s v="300091175"/>
    <s v="700299657"/>
    <s v="438353"/>
    <s v="A"/>
    <d v="2010-12-08T00:00:00"/>
    <d v="2011-01-08T00:00:00"/>
    <x v="11"/>
    <m/>
    <n v="163.72"/>
    <n v="216.1"/>
    <x v="9"/>
    <n v="0.77419400000000005"/>
    <s v="Niagara Peninsula Energy Inc. 0296782011"/>
    <x v="1"/>
  </r>
  <r>
    <s v="PBS"/>
    <s v="EWMP LDC"/>
    <s v="Subordinate"/>
    <n v="201101"/>
    <x v="1"/>
    <s v="0296782011"/>
    <s v="02967-82011"/>
    <s v="15346572"/>
    <s v="300091175"/>
    <s v="700299657"/>
    <s v="438353"/>
    <s v="A"/>
    <d v="2010-12-08T00:00:00"/>
    <d v="2011-01-08T00:00:00"/>
    <x v="11"/>
    <m/>
    <n v="52.38"/>
    <n v="216.1"/>
    <x v="9"/>
    <n v="0.22580600000000001"/>
    <s v="Niagara Peninsula Energy Inc. 0296782011"/>
    <x v="1"/>
  </r>
  <r>
    <s v="PBS"/>
    <s v="EWMP LDC"/>
    <s v="Subordinate"/>
    <n v="201102"/>
    <x v="1"/>
    <s v="0296782011"/>
    <s v="02967-82011"/>
    <s v="15346572"/>
    <s v="300091175"/>
    <s v="700299657"/>
    <s v="446193"/>
    <s v="A"/>
    <d v="2011-01-08T00:00:00"/>
    <d v="2011-02-08T00:00:00"/>
    <x v="11"/>
    <m/>
    <n v="231.97"/>
    <n v="231.97"/>
    <x v="9"/>
    <m/>
    <s v="Niagara Peninsula Energy Inc. 0296782011"/>
    <x v="1"/>
  </r>
  <r>
    <s v="PBS"/>
    <s v="EWMP LDC"/>
    <s v="Subordinate"/>
    <n v="201103"/>
    <x v="1"/>
    <s v="0296782011"/>
    <s v="02967-82011"/>
    <s v="15346572"/>
    <s v="300091175"/>
    <s v="700299657"/>
    <s v="454644"/>
    <s v="A"/>
    <d v="2011-02-08T00:00:00"/>
    <d v="2011-03-09T00:00:00"/>
    <x v="11"/>
    <m/>
    <n v="231.97"/>
    <n v="231.97"/>
    <x v="9"/>
    <m/>
    <s v="Niagara Peninsula Energy Inc. 0296782011"/>
    <x v="1"/>
  </r>
  <r>
    <s v="PBS"/>
    <s v="EWMP LDC"/>
    <s v="Subordinate"/>
    <n v="201104"/>
    <x v="1"/>
    <s v="0296782011"/>
    <s v="02967-82011"/>
    <s v="15346572"/>
    <s v="300091175"/>
    <s v="700299657"/>
    <s v="462866"/>
    <s v="A"/>
    <d v="2011-03-09T00:00:00"/>
    <d v="2011-04-08T00:00:00"/>
    <x v="11"/>
    <m/>
    <n v="231.97"/>
    <n v="231.97"/>
    <x v="9"/>
    <m/>
    <s v="Niagara Peninsula Energy Inc. 0296782011"/>
    <x v="1"/>
  </r>
  <r>
    <s v="PBS"/>
    <s v="EWMP LDC"/>
    <s v="Subordinate"/>
    <n v="201105"/>
    <x v="1"/>
    <s v="0296782011"/>
    <s v="02967-82011"/>
    <s v="15346572"/>
    <s v="300091175"/>
    <s v="700299657"/>
    <s v="471330"/>
    <s v="A"/>
    <d v="2011-04-08T00:00:00"/>
    <d v="2011-05-11T00:00:00"/>
    <x v="11"/>
    <m/>
    <n v="161.68"/>
    <n v="251.91"/>
    <x v="9"/>
    <n v="0.69696999999999998"/>
    <s v="Niagara Peninsula Energy Inc. 0296782011"/>
    <x v="1"/>
  </r>
  <r>
    <s v="PBS"/>
    <s v="EWMP LDC"/>
    <s v="Subordinate"/>
    <n v="201105"/>
    <x v="1"/>
    <s v="0296782011"/>
    <s v="02967-82011"/>
    <s v="15346572"/>
    <s v="300091175"/>
    <s v="700299657"/>
    <s v="471330"/>
    <s v="A"/>
    <d v="2011-04-08T00:00:00"/>
    <d v="2011-05-11T00:00:00"/>
    <x v="11"/>
    <m/>
    <n v="90.23"/>
    <n v="251.91"/>
    <x v="9"/>
    <n v="0.30303000000000002"/>
    <s v="Niagara Peninsula Energy Inc. 0296782011"/>
    <x v="1"/>
  </r>
  <r>
    <s v="PBS"/>
    <s v="EWMP LDC"/>
    <s v="Subordinate"/>
    <n v="201106"/>
    <x v="1"/>
    <s v="0296782011"/>
    <s v="02967-82011"/>
    <s v="15346572"/>
    <s v="300091175"/>
    <s v="700299657"/>
    <s v="479864"/>
    <s v="A"/>
    <d v="2011-05-11T00:00:00"/>
    <d v="2011-06-09T00:00:00"/>
    <x v="11"/>
    <m/>
    <n v="297.75"/>
    <n v="297.75"/>
    <x v="9"/>
    <m/>
    <s v="Niagara Peninsula Energy Inc. 0296782011"/>
    <x v="1"/>
  </r>
  <r>
    <s v="PBS"/>
    <s v="EWMP LDC"/>
    <s v="Subordinate"/>
    <n v="201107"/>
    <x v="1"/>
    <s v="0296782011"/>
    <s v="02967-82011"/>
    <s v="15346572"/>
    <s v="300091175"/>
    <s v="700299657"/>
    <s v="489557"/>
    <s v="A"/>
    <d v="2011-06-09T00:00:00"/>
    <d v="2011-07-12T00:00:00"/>
    <x v="11"/>
    <m/>
    <n v="297.75"/>
    <n v="297.75"/>
    <x v="9"/>
    <m/>
    <s v="Niagara Peninsula Energy Inc. 0296782011"/>
    <x v="1"/>
  </r>
  <r>
    <s v="PBS"/>
    <s v="EWMP LDC"/>
    <s v="Subordinate"/>
    <n v="201108"/>
    <x v="1"/>
    <s v="0296782011"/>
    <s v="02967-82011"/>
    <s v="15346572"/>
    <s v="300091175"/>
    <s v="700299657"/>
    <s v="499722"/>
    <s v="A"/>
    <d v="2011-07-12T00:00:00"/>
    <d v="2011-08-10T00:00:00"/>
    <x v="11"/>
    <m/>
    <n v="297.75"/>
    <n v="297.75"/>
    <x v="9"/>
    <m/>
    <s v="Niagara Peninsula Energy Inc. 0296782011"/>
    <x v="1"/>
  </r>
  <r>
    <s v="PBS"/>
    <s v="EWMP LDC"/>
    <s v="Subordinate"/>
    <n v="201109"/>
    <x v="1"/>
    <s v="0296782011"/>
    <s v="02967-82011"/>
    <s v="15346572"/>
    <s v="300091175"/>
    <s v="700299657"/>
    <s v="510197"/>
    <s v="A"/>
    <d v="2011-08-10T00:00:00"/>
    <d v="2011-09-09T00:00:00"/>
    <x v="11"/>
    <m/>
    <n v="297.75"/>
    <n v="297.75"/>
    <x v="9"/>
    <m/>
    <s v="Niagara Peninsula Energy Inc. 0296782011"/>
    <x v="1"/>
  </r>
  <r>
    <s v="PBS"/>
    <s v="EWMP LDC"/>
    <s v="Subordinate"/>
    <n v="201110"/>
    <x v="1"/>
    <s v="0296782011"/>
    <s v="02967-82011"/>
    <s v="15346572"/>
    <s v="300091175"/>
    <s v="700299657"/>
    <s v="521700"/>
    <s v="A"/>
    <d v="2011-09-09T00:00:00"/>
    <d v="2011-10-08T00:00:00"/>
    <x v="11"/>
    <m/>
    <n v="297.75"/>
    <n v="297.75"/>
    <x v="9"/>
    <m/>
    <s v="Niagara Peninsula Energy Inc. 0296782011"/>
    <x v="1"/>
  </r>
  <r>
    <s v="PBS"/>
    <s v="EWMP LDC"/>
    <s v="Subordinate"/>
    <n v="201111"/>
    <x v="1"/>
    <s v="0296782011"/>
    <s v="02967-82011"/>
    <s v="15346572"/>
    <s v="300091175"/>
    <s v="700299657"/>
    <s v="532621"/>
    <s v="A"/>
    <d v="2011-10-08T00:00:00"/>
    <d v="2011-11-09T00:00:00"/>
    <x v="11"/>
    <m/>
    <n v="297.75"/>
    <n v="297.75"/>
    <x v="9"/>
    <m/>
    <s v="Niagara Peninsula Energy Inc. 0296782011"/>
    <x v="1"/>
  </r>
  <r>
    <s v="PBS"/>
    <s v="EWMP LDC"/>
    <s v="Subordinate"/>
    <n v="201112"/>
    <x v="1"/>
    <s v="0296782011"/>
    <s v="02967-82011"/>
    <s v="15346572"/>
    <s v="300091175"/>
    <s v="700299657"/>
    <s v="545058"/>
    <s v="A"/>
    <d v="2011-11-09T00:00:00"/>
    <d v="2011-12-09T00:00:00"/>
    <x v="11"/>
    <m/>
    <n v="297.75"/>
    <n v="297.75"/>
    <x v="9"/>
    <m/>
    <s v="Niagara Peninsula Energy Inc. 0296782011"/>
    <x v="1"/>
  </r>
  <r>
    <s v="PBS"/>
    <s v="EWMP LDC"/>
    <s v="Subordinate"/>
    <n v="201201"/>
    <x v="2"/>
    <s v="0296782011"/>
    <s v="02967-82011"/>
    <s v="15346572"/>
    <s v="300091175"/>
    <s v="700299657"/>
    <s v="557273"/>
    <s v="A"/>
    <d v="2011-12-09T00:00:00"/>
    <d v="2012-01-11T00:00:00"/>
    <x v="11"/>
    <m/>
    <n v="207.52"/>
    <n v="296.17"/>
    <x v="9"/>
    <n v="0.69696999999999998"/>
    <s v="Niagara Peninsula Energy Inc. 0296782011"/>
    <x v="1"/>
  </r>
  <r>
    <s v="PBS"/>
    <s v="EWMP LDC"/>
    <s v="Subordinate"/>
    <n v="201201"/>
    <x v="2"/>
    <s v="0296782011"/>
    <s v="02967-82011"/>
    <s v="15346572"/>
    <s v="300091175"/>
    <s v="700299657"/>
    <s v="557273"/>
    <s v="A"/>
    <d v="2011-12-09T00:00:00"/>
    <d v="2012-01-11T00:00:00"/>
    <x v="11"/>
    <m/>
    <n v="88.65"/>
    <n v="296.17"/>
    <x v="9"/>
    <n v="0.30303000000000002"/>
    <s v="Niagara Peninsula Energy Inc. 0296782011"/>
    <x v="1"/>
  </r>
  <r>
    <s v="PBS"/>
    <s v="EWMP LDC"/>
    <s v="Subordinate"/>
    <n v="201202"/>
    <x v="2"/>
    <s v="0296782011"/>
    <s v="02967-82011"/>
    <s v="15346572"/>
    <s v="300091175"/>
    <s v="700299657"/>
    <s v="570031"/>
    <s v="A"/>
    <d v="2012-01-11T00:00:00"/>
    <d v="2012-02-09T00:00:00"/>
    <x v="11"/>
    <m/>
    <n v="292.56"/>
    <n v="292.56"/>
    <x v="9"/>
    <m/>
    <s v="Niagara Peninsula Energy Inc. 0296782011"/>
    <x v="1"/>
  </r>
  <r>
    <s v="PBS"/>
    <s v="EWMP LDC"/>
    <s v="Subordinate"/>
    <n v="201203"/>
    <x v="2"/>
    <s v="0296782011"/>
    <s v="02967-82011"/>
    <s v="15346572"/>
    <s v="300091175"/>
    <s v="700299657"/>
    <s v="583736"/>
    <s v="A"/>
    <d v="2012-02-09T00:00:00"/>
    <d v="2012-03-09T00:00:00"/>
    <x v="11"/>
    <m/>
    <n v="292.56"/>
    <n v="292.56"/>
    <x v="9"/>
    <m/>
    <s v="Niagara Peninsula Energy Inc. 0296782011"/>
    <x v="1"/>
  </r>
  <r>
    <s v="PBS"/>
    <s v="EWMP LDC"/>
    <s v="Subordinate"/>
    <n v="201204"/>
    <x v="2"/>
    <s v="0296782011"/>
    <s v="02967-82011"/>
    <s v="15346572"/>
    <s v="300091175"/>
    <s v="700299657"/>
    <s v="597379"/>
    <s v="A"/>
    <d v="2012-03-09T00:00:00"/>
    <d v="2012-04-11T00:00:00"/>
    <x v="11"/>
    <m/>
    <n v="292.56"/>
    <n v="292.56"/>
    <x v="9"/>
    <m/>
    <s v="Niagara Peninsula Energy Inc. 0296782011"/>
    <x v="1"/>
  </r>
  <r>
    <s v="PBS"/>
    <s v="EWMP LDC"/>
    <s v="Subordinate"/>
    <n v="201205"/>
    <x v="2"/>
    <s v="0296782011"/>
    <s v="02967-82011"/>
    <s v="15346572"/>
    <s v="300091175"/>
    <s v="700299657"/>
    <s v="611154"/>
    <s v="A"/>
    <d v="2012-04-11T00:00:00"/>
    <d v="2012-05-10T00:00:00"/>
    <x v="11"/>
    <m/>
    <n v="292.56"/>
    <n v="292.56"/>
    <x v="9"/>
    <m/>
    <s v="Niagara Peninsula Energy Inc. 0296782011"/>
    <x v="1"/>
  </r>
  <r>
    <s v="PBS"/>
    <s v="EWMP LDC"/>
    <s v="Subordinate"/>
    <n v="201206"/>
    <x v="2"/>
    <s v="0296782011"/>
    <s v="02967-82011"/>
    <s v="15346572"/>
    <s v="300091175"/>
    <s v="700299657"/>
    <s v="625586"/>
    <s v="A"/>
    <d v="2012-05-10T00:00:00"/>
    <d v="2012-06-09T00:00:00"/>
    <x v="11"/>
    <m/>
    <n v="292.56"/>
    <n v="292.56"/>
    <x v="9"/>
    <m/>
    <s v="Niagara Peninsula Energy Inc. 0296782011"/>
    <x v="1"/>
  </r>
  <r>
    <s v="PBS"/>
    <s v="EWMP LDC"/>
    <s v="Subordinate"/>
    <n v="201207"/>
    <x v="2"/>
    <s v="0296782011"/>
    <s v="02967-82011"/>
    <s v="15346572"/>
    <s v="300091175"/>
    <s v="700299657"/>
    <s v="640420"/>
    <s v="A"/>
    <d v="2012-06-09T00:00:00"/>
    <d v="2012-07-10T00:00:00"/>
    <x v="11"/>
    <m/>
    <n v="292.56"/>
    <n v="292.56"/>
    <x v="9"/>
    <m/>
    <s v="Niagara Peninsula Energy Inc. 0296782011"/>
    <x v="1"/>
  </r>
  <r>
    <s v="PBS"/>
    <s v="EWMP LDC"/>
    <s v="Subordinate"/>
    <n v="201208"/>
    <x v="2"/>
    <s v="0296782011"/>
    <s v="02967-82011"/>
    <s v="15346572"/>
    <s v="300091175"/>
    <s v="700299657"/>
    <s v="655500"/>
    <s v="A"/>
    <d v="2012-07-10T00:00:00"/>
    <d v="2012-08-10T00:00:00"/>
    <x v="11"/>
    <m/>
    <n v="292.56"/>
    <n v="292.56"/>
    <x v="9"/>
    <m/>
    <s v="Niagara Peninsula Energy Inc. 0296782011"/>
    <x v="1"/>
  </r>
  <r>
    <s v="PBS"/>
    <s v="EWMP LDC"/>
    <s v="Subordinate"/>
    <n v="201209"/>
    <x v="2"/>
    <s v="0296782011"/>
    <s v="02967-82011"/>
    <s v="15346572"/>
    <s v="300091175"/>
    <s v="700299657"/>
    <s v="670720"/>
    <s v="A"/>
    <d v="2012-08-10T00:00:00"/>
    <d v="2012-09-08T00:00:00"/>
    <x v="11"/>
    <m/>
    <n v="292.56"/>
    <n v="292.56"/>
    <x v="9"/>
    <m/>
    <s v="Niagara Peninsula Energy Inc. 0296782011"/>
    <x v="1"/>
  </r>
  <r>
    <s v="PBS"/>
    <s v="EWMP LDC"/>
    <s v="Subordinate"/>
    <n v="201210"/>
    <x v="2"/>
    <s v="0296782011"/>
    <s v="02967-82011"/>
    <s v="15346572"/>
    <s v="300091175"/>
    <s v="700299657"/>
    <s v="685723"/>
    <s v="A"/>
    <d v="2012-09-08T00:00:00"/>
    <d v="2012-10-10T00:00:00"/>
    <x v="11"/>
    <m/>
    <n v="292.56"/>
    <n v="292.56"/>
    <x v="9"/>
    <m/>
    <s v="Niagara Peninsula Energy Inc. 0296782011"/>
    <x v="1"/>
  </r>
  <r>
    <s v="PBS"/>
    <s v="EWMP LDC"/>
    <s v="Subordinate"/>
    <n v="201211"/>
    <x v="2"/>
    <s v="0296782011"/>
    <s v="02967-82011"/>
    <s v="15346572"/>
    <s v="300091175"/>
    <s v="700299657"/>
    <s v="702079"/>
    <s v="A"/>
    <d v="2012-10-10T00:00:00"/>
    <d v="2012-11-09T00:00:00"/>
    <x v="11"/>
    <m/>
    <n v="292.56"/>
    <n v="292.56"/>
    <x v="9"/>
    <m/>
    <s v="Niagara Peninsula Energy Inc. 0296782011"/>
    <x v="1"/>
  </r>
  <r>
    <s v="PBS"/>
    <s v="EWMP LDC"/>
    <s v="Subordinate"/>
    <n v="201212"/>
    <x v="2"/>
    <s v="0296782011"/>
    <s v="02967-82011"/>
    <s v="15346572"/>
    <s v="300091175"/>
    <s v="700299657"/>
    <s v="718654"/>
    <s v="A"/>
    <d v="2012-11-09T00:00:00"/>
    <d v="2012-12-08T00:00:00"/>
    <x v="11"/>
    <m/>
    <n v="292.56"/>
    <n v="292.56"/>
    <x v="9"/>
    <m/>
    <s v="Niagara Peninsula Energy Inc. 0296782011"/>
    <x v="1"/>
  </r>
  <r>
    <s v="PBS"/>
    <s v="EWMP LDC"/>
    <s v="Subordinate"/>
    <n v="201301"/>
    <x v="3"/>
    <s v="0296782011"/>
    <s v="02967-82011"/>
    <s v="15346572"/>
    <s v="300091175"/>
    <s v="700299657"/>
    <s v="735393"/>
    <s v="A"/>
    <d v="2012-12-08T00:00:00"/>
    <d v="2013-01-10T00:00:00"/>
    <x v="11"/>
    <m/>
    <n v="212.77"/>
    <n v="293.41000000000003"/>
    <x v="9"/>
    <n v="0.72727299999999995"/>
    <s v="Niagara Peninsula Energy Inc. 0296782011"/>
    <x v="1"/>
  </r>
  <r>
    <s v="PBS"/>
    <s v="EWMP LDC"/>
    <s v="Subordinate"/>
    <n v="201301"/>
    <x v="3"/>
    <s v="0296782011"/>
    <s v="02967-82011"/>
    <s v="15346572"/>
    <s v="300091175"/>
    <s v="700299657"/>
    <s v="735393"/>
    <s v="A"/>
    <d v="2012-12-08T00:00:00"/>
    <d v="2013-01-10T00:00:00"/>
    <x v="11"/>
    <m/>
    <n v="80.64"/>
    <n v="293.41000000000003"/>
    <x v="9"/>
    <n v="0.272727"/>
    <s v="Niagara Peninsula Energy Inc. 0296782011"/>
    <x v="1"/>
  </r>
  <r>
    <s v="PBS"/>
    <s v="EWMP LDC"/>
    <s v="Subordinate"/>
    <n v="201302"/>
    <x v="3"/>
    <s v="0296782011"/>
    <s v="02967-82011"/>
    <s v="15346572"/>
    <s v="300091175"/>
    <s v="700299657"/>
    <s v="751455"/>
    <s v="A"/>
    <d v="2013-01-10T00:00:00"/>
    <d v="2013-02-08T00:00:00"/>
    <x v="11"/>
    <m/>
    <n v="295.68"/>
    <n v="295.68"/>
    <x v="9"/>
    <m/>
    <s v="Niagara Peninsula Energy Inc. 0296782011"/>
    <x v="1"/>
  </r>
  <r>
    <s v="PBS"/>
    <s v="EWMP LDC"/>
    <s v="Subordinate"/>
    <n v="201303"/>
    <x v="3"/>
    <s v="0296782011"/>
    <s v="02967-82011"/>
    <s v="15346572"/>
    <s v="300091175"/>
    <s v="700299657"/>
    <s v="767939"/>
    <s v="A"/>
    <d v="2013-02-08T00:00:00"/>
    <d v="2013-03-12T00:00:00"/>
    <x v="11"/>
    <m/>
    <n v="295.68"/>
    <n v="295.68"/>
    <x v="9"/>
    <m/>
    <s v="Niagara Peninsula Energy Inc. 0296782011"/>
    <x v="1"/>
  </r>
  <r>
    <s v="PBS"/>
    <s v="EWMP LDC"/>
    <s v="Subordinate"/>
    <n v="201304"/>
    <x v="3"/>
    <s v="0296782011"/>
    <s v="02967-82011"/>
    <s v="15346572"/>
    <s v="300091175"/>
    <s v="700299657"/>
    <s v="784708"/>
    <s v="A"/>
    <d v="2013-03-12T00:00:00"/>
    <d v="2013-04-11T00:00:00"/>
    <x v="11"/>
    <m/>
    <n v="295.68"/>
    <n v="295.68"/>
    <x v="9"/>
    <m/>
    <s v="Niagara Peninsula Energy Inc. 0296782011"/>
    <x v="1"/>
  </r>
  <r>
    <s v="PBS"/>
    <s v="EWMP LDC"/>
    <s v="Subordinate"/>
    <n v="201001"/>
    <x v="0"/>
    <s v="0299158008"/>
    <s v="02991-58008"/>
    <s v="90187024"/>
    <s v="300152096"/>
    <s v="700354812"/>
    <s v="373398"/>
    <s v="A"/>
    <d v="2009-12-01T00:00:00"/>
    <d v="2009-12-31T00:00:00"/>
    <x v="11"/>
    <m/>
    <n v="118.27"/>
    <n v="118.27"/>
    <x v="9"/>
    <m/>
    <s v="Chatham-Kent Hydro Inc. 0299158008"/>
    <x v="16"/>
  </r>
  <r>
    <s v="PBS"/>
    <s v="EWMP LDC"/>
    <s v="Subordinate"/>
    <n v="201002"/>
    <x v="0"/>
    <s v="0299158008"/>
    <s v="02991-58008"/>
    <s v="90187024"/>
    <s v="300152096"/>
    <s v="700354812"/>
    <s v="378027"/>
    <s v="A"/>
    <d v="2009-12-31T00:00:00"/>
    <d v="2010-01-30T00:00:00"/>
    <x v="11"/>
    <m/>
    <n v="118.27"/>
    <n v="118.27"/>
    <x v="9"/>
    <m/>
    <s v="Chatham-Kent Hydro Inc. 0299158008"/>
    <x v="16"/>
  </r>
  <r>
    <s v="PBS"/>
    <s v="EWMP LDC"/>
    <s v="Subordinate"/>
    <n v="201003"/>
    <x v="0"/>
    <s v="0299158008"/>
    <s v="02991-58008"/>
    <s v="90187024"/>
    <s v="300152096"/>
    <s v="700354812"/>
    <s v="382659"/>
    <s v="A"/>
    <d v="2010-01-30T00:00:00"/>
    <d v="2010-03-02T00:00:00"/>
    <x v="11"/>
    <m/>
    <n v="118.27"/>
    <n v="118.27"/>
    <x v="9"/>
    <m/>
    <s v="Chatham-Kent Hydro Inc. 0299158008"/>
    <x v="16"/>
  </r>
  <r>
    <s v="PBS"/>
    <s v="EWMP LDC"/>
    <s v="Subordinate"/>
    <n v="201004"/>
    <x v="0"/>
    <s v="0299158008"/>
    <s v="02991-58008"/>
    <s v="90187024"/>
    <s v="300152096"/>
    <s v="700354812"/>
    <s v="387270"/>
    <s v="A"/>
    <d v="2010-03-02T00:00:00"/>
    <d v="2010-03-31T00:00:00"/>
    <x v="11"/>
    <m/>
    <n v="118.27"/>
    <n v="118.27"/>
    <x v="9"/>
    <m/>
    <s v="Chatham-Kent Hydro Inc. 0299158008"/>
    <x v="16"/>
  </r>
  <r>
    <s v="PBS"/>
    <s v="EWMP LDC"/>
    <s v="Subordinate"/>
    <n v="201005"/>
    <x v="0"/>
    <s v="0299158008"/>
    <s v="02991-58008"/>
    <s v="90187024"/>
    <s v="300152096"/>
    <s v="700354812"/>
    <s v="392211"/>
    <s v="A"/>
    <d v="2010-03-31T00:00:00"/>
    <d v="2010-05-01T00:00:00"/>
    <x v="11"/>
    <m/>
    <n v="118.27"/>
    <n v="118.27"/>
    <x v="9"/>
    <m/>
    <s v="Chatham-Kent Hydro Inc. 0299158008"/>
    <x v="16"/>
  </r>
  <r>
    <s v="PBS"/>
    <s v="EWMP LDC"/>
    <s v="Subordinate"/>
    <n v="201006"/>
    <x v="0"/>
    <s v="0299158008"/>
    <s v="02991-58008"/>
    <s v="90187024"/>
    <s v="300152096"/>
    <s v="700354812"/>
    <s v="397014"/>
    <s v="A"/>
    <d v="2010-05-01T00:00:00"/>
    <d v="2010-06-02T00:00:00"/>
    <x v="11"/>
    <m/>
    <n v="211.47"/>
    <n v="211.47"/>
    <x v="9"/>
    <m/>
    <s v="Chatham-Kent Hydro Inc. 0299158008"/>
    <x v="16"/>
  </r>
  <r>
    <s v="PBS"/>
    <s v="EWMP LDC"/>
    <s v="Subordinate"/>
    <n v="201007"/>
    <x v="0"/>
    <s v="0299158008"/>
    <s v="02991-58008"/>
    <s v="90187024"/>
    <s v="300152096"/>
    <s v="700354812"/>
    <s v="402137"/>
    <s v="A"/>
    <d v="2010-06-02T00:00:00"/>
    <d v="2010-07-01T00:00:00"/>
    <x v="11"/>
    <m/>
    <n v="211.47"/>
    <n v="211.47"/>
    <x v="9"/>
    <m/>
    <s v="Chatham-Kent Hydro Inc. 0299158008"/>
    <x v="16"/>
  </r>
  <r>
    <s v="PBS"/>
    <s v="EWMP LDC"/>
    <s v="Subordinate"/>
    <n v="201008"/>
    <x v="0"/>
    <s v="0299158008"/>
    <s v="02991-58008"/>
    <s v="90187024"/>
    <s v="300152096"/>
    <s v="700354812"/>
    <s v="407144"/>
    <s v="A"/>
    <d v="2010-07-01T00:00:00"/>
    <d v="2010-07-31T00:00:00"/>
    <x v="11"/>
    <m/>
    <n v="211.47"/>
    <n v="211.47"/>
    <x v="9"/>
    <m/>
    <s v="Chatham-Kent Hydro Inc. 0299158008"/>
    <x v="16"/>
  </r>
  <r>
    <s v="PBS"/>
    <s v="EWMP LDC"/>
    <s v="Subordinate"/>
    <n v="201009"/>
    <x v="0"/>
    <s v="0299158008"/>
    <s v="02991-58008"/>
    <s v="90187024"/>
    <s v="300152096"/>
    <s v="700354812"/>
    <s v="412225"/>
    <s v="A"/>
    <d v="2010-07-31T00:00:00"/>
    <d v="2010-09-01T00:00:00"/>
    <x v="11"/>
    <m/>
    <n v="211.47"/>
    <n v="211.47"/>
    <x v="9"/>
    <m/>
    <s v="Chatham-Kent Hydro Inc. 0299158008"/>
    <x v="16"/>
  </r>
  <r>
    <s v="PBS"/>
    <s v="EWMP LDC"/>
    <s v="Subordinate"/>
    <n v="201010"/>
    <x v="0"/>
    <s v="0299158008"/>
    <s v="02991-58008"/>
    <s v="90187024"/>
    <s v="300152096"/>
    <s v="700354812"/>
    <s v="418159"/>
    <s v="A"/>
    <d v="2010-09-01T00:00:00"/>
    <d v="2010-10-01T00:00:00"/>
    <x v="11"/>
    <m/>
    <n v="211.47"/>
    <n v="211.47"/>
    <x v="9"/>
    <m/>
    <s v="Chatham-Kent Hydro Inc. 0299158008"/>
    <x v="16"/>
  </r>
  <r>
    <s v="PBS"/>
    <s v="EWMP LDC"/>
    <s v="Subordinate"/>
    <n v="201011"/>
    <x v="0"/>
    <s v="0299158008"/>
    <s v="02991-58008"/>
    <s v="90187024"/>
    <s v="300152096"/>
    <s v="700354812"/>
    <s v="423976"/>
    <s v="A"/>
    <d v="2010-10-01T00:00:00"/>
    <d v="2010-11-02T00:00:00"/>
    <x v="11"/>
    <m/>
    <n v="211.47"/>
    <n v="211.47"/>
    <x v="9"/>
    <m/>
    <s v="Chatham-Kent Hydro Inc. 0299158008"/>
    <x v="16"/>
  </r>
  <r>
    <s v="PBS"/>
    <s v="EWMP LDC"/>
    <s v="Subordinate"/>
    <n v="201012"/>
    <x v="0"/>
    <s v="0299158008"/>
    <s v="02991-58008"/>
    <s v="90187024"/>
    <s v="300152096"/>
    <s v="700354812"/>
    <s v="430101"/>
    <s v="A"/>
    <d v="2010-11-02T00:00:00"/>
    <d v="2010-12-01T00:00:00"/>
    <x v="11"/>
    <m/>
    <n v="211.47"/>
    <n v="211.47"/>
    <x v="9"/>
    <m/>
    <s v="Chatham-Kent Hydro Inc. 0299158008"/>
    <x v="16"/>
  </r>
  <r>
    <s v="PBS"/>
    <s v="EWMP LDC"/>
    <s v="Subordinate"/>
    <n v="201101"/>
    <x v="1"/>
    <s v="0299158008"/>
    <s v="02991-58008"/>
    <s v="90187024"/>
    <s v="300152096"/>
    <s v="700354812"/>
    <s v="436609"/>
    <s v="A"/>
    <d v="2010-12-01T00:00:00"/>
    <d v="2010-12-31T00:00:00"/>
    <x v="11"/>
    <m/>
    <n v="211.47"/>
    <n v="211.47"/>
    <x v="9"/>
    <m/>
    <s v="Chatham-Kent Hydro Inc. 0299158008"/>
    <x v="16"/>
  </r>
  <r>
    <s v="PBS"/>
    <s v="EWMP LDC"/>
    <s v="Subordinate"/>
    <n v="201102"/>
    <x v="1"/>
    <s v="0299158008"/>
    <s v="02991-58008"/>
    <s v="90187024"/>
    <s v="300152096"/>
    <s v="700354812"/>
    <s v="443998"/>
    <s v="A"/>
    <d v="2010-12-31T00:00:00"/>
    <d v="2011-02-01T00:00:00"/>
    <x v="11"/>
    <m/>
    <n v="6.61"/>
    <n v="231.33"/>
    <x v="9"/>
    <n v="3.125E-2"/>
    <s v="Chatham-Kent Hydro Inc. 0299158008"/>
    <x v="16"/>
  </r>
  <r>
    <s v="PBS"/>
    <s v="EWMP LDC"/>
    <s v="Subordinate"/>
    <n v="201102"/>
    <x v="1"/>
    <s v="0299158008"/>
    <s v="02991-58008"/>
    <s v="90187024"/>
    <s v="300152096"/>
    <s v="700354812"/>
    <s v="443998"/>
    <s v="A"/>
    <d v="2010-12-31T00:00:00"/>
    <d v="2011-02-01T00:00:00"/>
    <x v="11"/>
    <m/>
    <n v="224.72"/>
    <n v="231.33"/>
    <x v="9"/>
    <n v="0.96875"/>
    <s v="Chatham-Kent Hydro Inc. 0299158008"/>
    <x v="16"/>
  </r>
  <r>
    <s v="PBS"/>
    <s v="EWMP LDC"/>
    <s v="Subordinate"/>
    <n v="201103"/>
    <x v="1"/>
    <s v="0299158008"/>
    <s v="02991-58008"/>
    <s v="90187024"/>
    <s v="300152096"/>
    <s v="700354812"/>
    <s v="452834"/>
    <s v="A"/>
    <d v="2011-02-01T00:00:00"/>
    <d v="2011-03-03T00:00:00"/>
    <x v="11"/>
    <m/>
    <n v="231.97"/>
    <n v="231.97"/>
    <x v="9"/>
    <m/>
    <s v="Chatham-Kent Hydro Inc. 0299158008"/>
    <x v="16"/>
  </r>
  <r>
    <s v="PBS"/>
    <s v="EWMP LDC"/>
    <s v="Subordinate"/>
    <n v="201104"/>
    <x v="1"/>
    <s v="0299158008"/>
    <s v="02991-58008"/>
    <s v="90187024"/>
    <s v="300152096"/>
    <s v="700354812"/>
    <s v="461024"/>
    <s v="A"/>
    <d v="2011-03-03T00:00:00"/>
    <d v="2011-04-01T00:00:00"/>
    <x v="11"/>
    <m/>
    <n v="231.97"/>
    <n v="231.97"/>
    <x v="9"/>
    <m/>
    <s v="Chatham-Kent Hydro Inc. 0299158008"/>
    <x v="16"/>
  </r>
  <r>
    <s v="PBS"/>
    <s v="EWMP LDC"/>
    <s v="Subordinate"/>
    <n v="201105"/>
    <x v="1"/>
    <s v="0299158008"/>
    <s v="02991-58008"/>
    <s v="90187024"/>
    <s v="300152096"/>
    <s v="700354812"/>
    <s v="469497"/>
    <s v="A"/>
    <d v="2011-04-01T00:00:00"/>
    <d v="2011-05-05T00:00:00"/>
    <x v="11"/>
    <m/>
    <n v="204.68"/>
    <n v="239.71"/>
    <x v="9"/>
    <n v="0.88235300000000005"/>
    <s v="Chatham-Kent Hydro Inc. 0299158008"/>
    <x v="16"/>
  </r>
  <r>
    <s v="PBS"/>
    <s v="EWMP LDC"/>
    <s v="Subordinate"/>
    <n v="201105"/>
    <x v="1"/>
    <s v="0299158008"/>
    <s v="02991-58008"/>
    <s v="90187024"/>
    <s v="300152096"/>
    <s v="700354812"/>
    <s v="469497"/>
    <s v="A"/>
    <d v="2011-04-01T00:00:00"/>
    <d v="2011-05-05T00:00:00"/>
    <x v="11"/>
    <m/>
    <n v="35.03"/>
    <n v="239.71"/>
    <x v="9"/>
    <n v="0.117647"/>
    <s v="Chatham-Kent Hydro Inc. 0299158008"/>
    <x v="16"/>
  </r>
  <r>
    <s v="PBS"/>
    <s v="EWMP LDC"/>
    <s v="Subordinate"/>
    <n v="201106"/>
    <x v="1"/>
    <s v="0299158008"/>
    <s v="02991-58008"/>
    <s v="90187024"/>
    <s v="300152096"/>
    <s v="700354812"/>
    <s v="478246"/>
    <s v="A"/>
    <d v="2011-05-05T00:00:00"/>
    <d v="2011-06-03T00:00:00"/>
    <x v="11"/>
    <m/>
    <n v="297.75"/>
    <n v="297.75"/>
    <x v="9"/>
    <m/>
    <s v="Chatham-Kent Hydro Inc. 0299158008"/>
    <x v="16"/>
  </r>
  <r>
    <s v="PBS"/>
    <s v="EWMP LDC"/>
    <s v="Subordinate"/>
    <n v="201107"/>
    <x v="1"/>
    <s v="0299158008"/>
    <s v="02991-58008"/>
    <s v="90187024"/>
    <s v="300152096"/>
    <s v="700354812"/>
    <s v="487494"/>
    <s v="A"/>
    <d v="2011-06-03T00:00:00"/>
    <d v="2011-07-05T00:00:00"/>
    <x v="11"/>
    <m/>
    <n v="297.75"/>
    <n v="297.75"/>
    <x v="9"/>
    <m/>
    <s v="Chatham-Kent Hydro Inc. 0299158008"/>
    <x v="16"/>
  </r>
  <r>
    <s v="PBS"/>
    <s v="EWMP LDC"/>
    <s v="Subordinate"/>
    <n v="201108"/>
    <x v="1"/>
    <s v="0299158008"/>
    <s v="02991-58008"/>
    <s v="90187024"/>
    <s v="300152096"/>
    <s v="700354812"/>
    <s v="497884"/>
    <s v="A"/>
    <d v="2011-07-05T00:00:00"/>
    <d v="2011-08-04T00:00:00"/>
    <x v="11"/>
    <m/>
    <n v="297.75"/>
    <n v="297.75"/>
    <x v="9"/>
    <m/>
    <s v="Chatham-Kent Hydro Inc. 0299158008"/>
    <x v="16"/>
  </r>
  <r>
    <s v="PBS"/>
    <s v="EWMP LDC"/>
    <s v="Subordinate"/>
    <n v="201109"/>
    <x v="1"/>
    <s v="0299158008"/>
    <s v="02991-58008"/>
    <s v="90187024"/>
    <s v="300152096"/>
    <s v="700354812"/>
    <s v="508268"/>
    <s v="A"/>
    <d v="2011-08-04T00:00:00"/>
    <d v="2011-09-02T00:00:00"/>
    <x v="11"/>
    <m/>
    <n v="297.75"/>
    <n v="297.75"/>
    <x v="9"/>
    <m/>
    <s v="Chatham-Kent Hydro Inc. 0299158008"/>
    <x v="16"/>
  </r>
  <r>
    <s v="PBS"/>
    <s v="EWMP LDC"/>
    <s v="Subordinate"/>
    <n v="201110"/>
    <x v="1"/>
    <s v="0299158008"/>
    <s v="02991-58008"/>
    <s v="90187024"/>
    <s v="300152096"/>
    <s v="700354812"/>
    <s v="519250"/>
    <s v="A"/>
    <d v="2011-09-02T00:00:00"/>
    <d v="2011-10-04T00:00:00"/>
    <x v="11"/>
    <m/>
    <n v="297.75"/>
    <n v="297.75"/>
    <x v="9"/>
    <m/>
    <s v="Chatham-Kent Hydro Inc. 0299158008"/>
    <x v="16"/>
  </r>
  <r>
    <s v="PBS"/>
    <s v="EWMP LDC"/>
    <s v="Subordinate"/>
    <n v="201111"/>
    <x v="1"/>
    <s v="0299158008"/>
    <s v="02991-58008"/>
    <s v="90187024"/>
    <s v="300152096"/>
    <s v="700354812"/>
    <s v="530611"/>
    <s v="A"/>
    <d v="2011-10-04T00:00:00"/>
    <d v="2011-11-03T00:00:00"/>
    <x v="11"/>
    <m/>
    <n v="297.75"/>
    <n v="297.75"/>
    <x v="9"/>
    <m/>
    <s v="Chatham-Kent Hydro Inc. 0299158008"/>
    <x v="16"/>
  </r>
  <r>
    <s v="PBS"/>
    <s v="EWMP LDC"/>
    <s v="Subordinate"/>
    <n v="201112"/>
    <x v="1"/>
    <s v="0299158008"/>
    <s v="02991-58008"/>
    <s v="90187024"/>
    <s v="300152096"/>
    <s v="700354812"/>
    <s v="542425"/>
    <s v="A"/>
    <d v="2011-11-03T00:00:00"/>
    <d v="2011-12-02T00:00:00"/>
    <x v="11"/>
    <m/>
    <n v="297.75"/>
    <n v="297.75"/>
    <x v="9"/>
    <m/>
    <s v="Chatham-Kent Hydro Inc. 0299158008"/>
    <x v="16"/>
  </r>
  <r>
    <s v="PBS"/>
    <s v="EWMP LDC"/>
    <s v="Subordinate"/>
    <n v="201201"/>
    <x v="2"/>
    <s v="0299158008"/>
    <s v="02991-58008"/>
    <s v="90187024"/>
    <s v="300152096"/>
    <s v="700354812"/>
    <s v="554472"/>
    <s v="A"/>
    <d v="2011-12-02T00:00:00"/>
    <d v="2012-01-05T00:00:00"/>
    <x v="11"/>
    <m/>
    <n v="262.72000000000003"/>
    <n v="297.14"/>
    <x v="9"/>
    <n v="0.88235300000000005"/>
    <s v="Chatham-Kent Hydro Inc. 0299158008"/>
    <x v="16"/>
  </r>
  <r>
    <s v="PBS"/>
    <s v="EWMP LDC"/>
    <s v="Subordinate"/>
    <n v="201201"/>
    <x v="2"/>
    <s v="0299158008"/>
    <s v="02991-58008"/>
    <s v="90187024"/>
    <s v="300152096"/>
    <s v="700354812"/>
    <s v="554472"/>
    <s v="A"/>
    <d v="2011-12-02T00:00:00"/>
    <d v="2012-01-05T00:00:00"/>
    <x v="11"/>
    <m/>
    <n v="34.42"/>
    <n v="297.14"/>
    <x v="9"/>
    <n v="0.117647"/>
    <s v="Chatham-Kent Hydro Inc. 0299158008"/>
    <x v="16"/>
  </r>
  <r>
    <s v="PBS"/>
    <s v="EWMP LDC"/>
    <s v="Subordinate"/>
    <n v="201202"/>
    <x v="2"/>
    <s v="0299158008"/>
    <s v="02991-58008"/>
    <s v="90187024"/>
    <s v="300152096"/>
    <s v="700354812"/>
    <s v="567194"/>
    <s v="A"/>
    <d v="2012-01-05T00:00:00"/>
    <d v="2012-02-03T00:00:00"/>
    <x v="11"/>
    <m/>
    <n v="292.56"/>
    <n v="292.56"/>
    <x v="9"/>
    <m/>
    <s v="Chatham-Kent Hydro Inc. 0299158008"/>
    <x v="16"/>
  </r>
  <r>
    <s v="PBS"/>
    <s v="EWMP LDC"/>
    <s v="Subordinate"/>
    <n v="201203"/>
    <x v="2"/>
    <s v="0299158008"/>
    <s v="02991-58008"/>
    <s v="90187024"/>
    <s v="300152096"/>
    <s v="700354812"/>
    <s v="580814"/>
    <s v="A"/>
    <d v="2012-02-03T00:00:00"/>
    <d v="2012-03-03T00:00:00"/>
    <x v="11"/>
    <m/>
    <n v="292.56"/>
    <n v="292.56"/>
    <x v="9"/>
    <m/>
    <s v="Chatham-Kent Hydro Inc. 0299158008"/>
    <x v="16"/>
  </r>
  <r>
    <s v="PBS"/>
    <s v="EWMP LDC"/>
    <s v="Subordinate"/>
    <n v="201204"/>
    <x v="2"/>
    <s v="0299158008"/>
    <s v="02991-58008"/>
    <s v="90187024"/>
    <s v="300152096"/>
    <s v="700354812"/>
    <s v="594420"/>
    <s v="A"/>
    <d v="2012-03-03T00:00:00"/>
    <d v="2012-04-03T00:00:00"/>
    <x v="11"/>
    <m/>
    <n v="292.56"/>
    <n v="292.56"/>
    <x v="9"/>
    <m/>
    <s v="Chatham-Kent Hydro Inc. 0299158008"/>
    <x v="16"/>
  </r>
  <r>
    <s v="PBS"/>
    <s v="EWMP LDC"/>
    <s v="Subordinate"/>
    <n v="201205"/>
    <x v="2"/>
    <s v="0299158008"/>
    <s v="02991-58008"/>
    <s v="90187024"/>
    <s v="300152096"/>
    <s v="700354812"/>
    <s v="608182"/>
    <s v="A"/>
    <d v="2012-04-03T00:00:00"/>
    <d v="2012-05-04T00:00:00"/>
    <x v="11"/>
    <m/>
    <n v="292.56"/>
    <n v="292.56"/>
    <x v="9"/>
    <m/>
    <s v="Chatham-Kent Hydro Inc. 0299158008"/>
    <x v="16"/>
  </r>
  <r>
    <s v="PBS"/>
    <s v="EWMP LDC"/>
    <s v="Subordinate"/>
    <n v="201206"/>
    <x v="2"/>
    <s v="0299158008"/>
    <s v="02991-58008"/>
    <s v="90187024"/>
    <s v="300152096"/>
    <s v="700354812"/>
    <s v="622373"/>
    <s v="A"/>
    <d v="2012-05-04T00:00:00"/>
    <d v="2012-06-02T00:00:00"/>
    <x v="11"/>
    <m/>
    <n v="292.56"/>
    <n v="292.56"/>
    <x v="9"/>
    <m/>
    <s v="Chatham-Kent Hydro Inc. 0299158008"/>
    <x v="16"/>
  </r>
  <r>
    <s v="PBS"/>
    <s v="EWMP LDC"/>
    <s v="Subordinate"/>
    <n v="201207"/>
    <x v="2"/>
    <s v="0299158008"/>
    <s v="02991-58008"/>
    <s v="90187024"/>
    <s v="300152096"/>
    <s v="700354812"/>
    <s v="637303"/>
    <s v="A"/>
    <d v="2012-06-02T00:00:00"/>
    <d v="2012-07-04T00:00:00"/>
    <x v="11"/>
    <m/>
    <n v="292.56"/>
    <n v="292.56"/>
    <x v="9"/>
    <m/>
    <s v="Chatham-Kent Hydro Inc. 0299158008"/>
    <x v="16"/>
  </r>
  <r>
    <s v="PBS"/>
    <s v="EWMP LDC"/>
    <s v="Subordinate"/>
    <n v="201208"/>
    <x v="2"/>
    <s v="0299158008"/>
    <s v="02991-58008"/>
    <s v="90187024"/>
    <s v="300152096"/>
    <s v="700354812"/>
    <s v="652285"/>
    <s v="A"/>
    <d v="2012-07-04T00:00:00"/>
    <d v="2012-08-02T00:00:00"/>
    <x v="11"/>
    <m/>
    <n v="292.56"/>
    <n v="292.56"/>
    <x v="9"/>
    <m/>
    <s v="Chatham-Kent Hydro Inc. 0299158008"/>
    <x v="16"/>
  </r>
  <r>
    <s v="PBS"/>
    <s v="EWMP LDC"/>
    <s v="Subordinate"/>
    <n v="201209"/>
    <x v="2"/>
    <s v="0299158008"/>
    <s v="02991-58008"/>
    <s v="90187024"/>
    <s v="300152096"/>
    <s v="700354812"/>
    <s v="667516"/>
    <s v="A"/>
    <d v="2012-08-02T00:00:00"/>
    <d v="2012-09-01T00:00:00"/>
    <x v="11"/>
    <m/>
    <n v="292.56"/>
    <n v="292.56"/>
    <x v="9"/>
    <m/>
    <s v="Chatham-Kent Hydro Inc. 0299158008"/>
    <x v="16"/>
  </r>
  <r>
    <s v="PBS"/>
    <s v="EWMP LDC"/>
    <s v="Subordinate"/>
    <n v="201210"/>
    <x v="2"/>
    <s v="0299158008"/>
    <s v="02991-58008"/>
    <s v="90187024"/>
    <s v="300152096"/>
    <s v="700354812"/>
    <s v="683074"/>
    <s v="A"/>
    <d v="2012-09-01T00:00:00"/>
    <d v="2012-10-03T00:00:00"/>
    <x v="11"/>
    <m/>
    <n v="292.56"/>
    <n v="292.56"/>
    <x v="9"/>
    <m/>
    <s v="Chatham-Kent Hydro Inc. 0299158008"/>
    <x v="16"/>
  </r>
  <r>
    <s v="PBS"/>
    <s v="EWMP LDC"/>
    <s v="Subordinate"/>
    <n v="201211"/>
    <x v="2"/>
    <s v="0299158008"/>
    <s v="02991-58008"/>
    <s v="90187024"/>
    <s v="300152096"/>
    <s v="700354812"/>
    <s v="698694"/>
    <s v="A"/>
    <d v="2012-10-03T00:00:00"/>
    <d v="2012-11-02T00:00:00"/>
    <x v="11"/>
    <m/>
    <n v="292.56"/>
    <n v="292.56"/>
    <x v="9"/>
    <m/>
    <s v="Chatham-Kent Hydro Inc. 0299158008"/>
    <x v="16"/>
  </r>
  <r>
    <s v="PBS"/>
    <s v="EWMP LDC"/>
    <s v="Subordinate"/>
    <n v="201212"/>
    <x v="2"/>
    <s v="0299158008"/>
    <s v="02991-58008"/>
    <s v="90187024"/>
    <s v="300152096"/>
    <s v="700354812"/>
    <s v="714651"/>
    <s v="A"/>
    <d v="2012-11-02T00:00:00"/>
    <d v="2012-12-01T00:00:00"/>
    <x v="11"/>
    <m/>
    <n v="292.56"/>
    <n v="292.56"/>
    <x v="9"/>
    <m/>
    <s v="Chatham-Kent Hydro Inc. 0299158008"/>
    <x v="16"/>
  </r>
  <r>
    <s v="PBS"/>
    <s v="EWMP LDC"/>
    <s v="Subordinate"/>
    <n v="201301"/>
    <x v="3"/>
    <s v="0299158008"/>
    <s v="02991-58008"/>
    <s v="90187024"/>
    <s v="300152096"/>
    <s v="700354812"/>
    <s v="732090"/>
    <s v="A"/>
    <d v="2012-12-01T00:00:00"/>
    <d v="2013-01-04T00:00:00"/>
    <x v="11"/>
    <m/>
    <n v="266.75"/>
    <n v="292.83999999999997"/>
    <x v="9"/>
    <n v="0.91176500000000005"/>
    <s v="Chatham-Kent Hydro Inc. 0299158008"/>
    <x v="16"/>
  </r>
  <r>
    <s v="PBS"/>
    <s v="EWMP LDC"/>
    <s v="Subordinate"/>
    <n v="201301"/>
    <x v="3"/>
    <s v="0299158008"/>
    <s v="02991-58008"/>
    <s v="90187024"/>
    <s v="300152096"/>
    <s v="700354812"/>
    <s v="732090"/>
    <s v="A"/>
    <d v="2012-12-01T00:00:00"/>
    <d v="2013-01-04T00:00:00"/>
    <x v="11"/>
    <m/>
    <n v="26.09"/>
    <n v="292.83999999999997"/>
    <x v="9"/>
    <n v="8.8234999999999994E-2"/>
    <s v="Chatham-Kent Hydro Inc. 0299158008"/>
    <x v="16"/>
  </r>
  <r>
    <s v="PBS"/>
    <s v="EWMP LDC"/>
    <s v="Subordinate"/>
    <n v="201302"/>
    <x v="3"/>
    <s v="0299158008"/>
    <s v="02991-58008"/>
    <s v="90187024"/>
    <s v="300152096"/>
    <s v="700354812"/>
    <s v="748059"/>
    <s v="A"/>
    <d v="2013-01-04T00:00:00"/>
    <d v="2013-02-02T00:00:00"/>
    <x v="11"/>
    <m/>
    <n v="295.68"/>
    <n v="295.68"/>
    <x v="9"/>
    <m/>
    <s v="Chatham-Kent Hydro Inc. 0299158008"/>
    <x v="16"/>
  </r>
  <r>
    <s v="PBS"/>
    <s v="EWMP LDC"/>
    <s v="Subordinate"/>
    <n v="201303"/>
    <x v="3"/>
    <s v="0299158008"/>
    <s v="02991-58008"/>
    <s v="90187024"/>
    <s v="300152096"/>
    <s v="700354812"/>
    <s v="764462"/>
    <s v="A"/>
    <d v="2013-02-02T00:00:00"/>
    <d v="2013-03-05T00:00:00"/>
    <x v="11"/>
    <m/>
    <n v="295.68"/>
    <n v="295.68"/>
    <x v="9"/>
    <m/>
    <s v="Chatham-Kent Hydro Inc. 0299158008"/>
    <x v="16"/>
  </r>
  <r>
    <s v="PBS"/>
    <s v="EWMP LDC"/>
    <s v="Subordinate"/>
    <n v="201304"/>
    <x v="3"/>
    <s v="0299158008"/>
    <s v="02991-58008"/>
    <s v="90187024"/>
    <s v="300152096"/>
    <s v="700354812"/>
    <s v="781252"/>
    <s v="A"/>
    <d v="2013-03-05T00:00:00"/>
    <d v="2013-04-05T00:00:00"/>
    <x v="11"/>
    <m/>
    <n v="295.68"/>
    <n v="295.68"/>
    <x v="9"/>
    <m/>
    <s v="Chatham-Kent Hydro Inc. 0299158008"/>
    <x v="16"/>
  </r>
  <r>
    <s v="PBS"/>
    <s v="R-EWMP LDC"/>
    <s v="Subordinate"/>
    <n v="201001"/>
    <x v="0"/>
    <s v="0311517003"/>
    <s v="03115-17003"/>
    <s v="48407072"/>
    <s v="300195703"/>
    <s v="700335199"/>
    <s v="374268"/>
    <s v="A"/>
    <d v="2009-12-04T00:00:00"/>
    <d v="2010-01-06T00:00:00"/>
    <x v="22"/>
    <n v="576"/>
    <n v="449.28"/>
    <n v="913.89"/>
    <x v="15"/>
    <m/>
    <s v="Lakeland Power Dist 0311517003"/>
    <x v="15"/>
  </r>
  <r>
    <s v="PBS"/>
    <s v="R-EWMP LDC"/>
    <s v="Subordinate"/>
    <n v="201001"/>
    <x v="0"/>
    <s v="0311517003"/>
    <s v="03115-17003"/>
    <s v="48407072"/>
    <s v="300195703"/>
    <s v="700335199"/>
    <s v="374268"/>
    <s v="A"/>
    <d v="2009-12-04T00:00:00"/>
    <d v="2010-01-06T00:00:00"/>
    <x v="13"/>
    <n v="1"/>
    <n v="346.34"/>
    <n v="913.89"/>
    <x v="9"/>
    <m/>
    <s v="Lakeland Power Dist 0311517003"/>
    <x v="15"/>
  </r>
  <r>
    <s v="PBS"/>
    <s v="R-EWMP LDC"/>
    <s v="Subordinate"/>
    <n v="201001"/>
    <x v="0"/>
    <s v="0311517003"/>
    <s v="03115-17003"/>
    <s v="48407072"/>
    <s v="300195703"/>
    <s v="700335199"/>
    <s v="374268"/>
    <s v="A"/>
    <d v="2009-12-04T00:00:00"/>
    <d v="2010-01-06T00:00:00"/>
    <x v="11"/>
    <m/>
    <n v="118.27"/>
    <n v="913.89"/>
    <x v="9"/>
    <m/>
    <s v="Lakeland Power Dist 0311517003"/>
    <x v="15"/>
  </r>
  <r>
    <s v="PBS"/>
    <s v="R-EWMP LDC"/>
    <s v="Subordinate"/>
    <n v="201002"/>
    <x v="0"/>
    <s v="0311517003"/>
    <s v="03115-17003"/>
    <s v="48407072"/>
    <s v="300195703"/>
    <s v="700335199"/>
    <s v="378763"/>
    <s v="A"/>
    <d v="2010-01-06T00:00:00"/>
    <d v="2010-02-04T00:00:00"/>
    <x v="22"/>
    <n v="578"/>
    <n v="450.84"/>
    <n v="915.45"/>
    <x v="15"/>
    <m/>
    <s v="Lakeland Power Dist 0311517003"/>
    <x v="15"/>
  </r>
  <r>
    <s v="PBS"/>
    <s v="R-EWMP LDC"/>
    <s v="Subordinate"/>
    <n v="201002"/>
    <x v="0"/>
    <s v="0311517003"/>
    <s v="03115-17003"/>
    <s v="48407072"/>
    <s v="300195703"/>
    <s v="700335199"/>
    <s v="378763"/>
    <s v="A"/>
    <d v="2010-01-06T00:00:00"/>
    <d v="2010-02-04T00:00:00"/>
    <x v="13"/>
    <n v="1"/>
    <n v="346.34"/>
    <n v="915.45"/>
    <x v="9"/>
    <m/>
    <s v="Lakeland Power Dist 0311517003"/>
    <x v="15"/>
  </r>
  <r>
    <s v="PBS"/>
    <s v="R-EWMP LDC"/>
    <s v="Subordinate"/>
    <n v="201002"/>
    <x v="0"/>
    <s v="0311517003"/>
    <s v="03115-17003"/>
    <s v="48407072"/>
    <s v="300195703"/>
    <s v="700335199"/>
    <s v="378763"/>
    <s v="A"/>
    <d v="2010-01-06T00:00:00"/>
    <d v="2010-02-04T00:00:00"/>
    <x v="11"/>
    <m/>
    <n v="118.27"/>
    <n v="915.45"/>
    <x v="9"/>
    <m/>
    <s v="Lakeland Power Dist 0311517003"/>
    <x v="15"/>
  </r>
  <r>
    <s v="PBS"/>
    <s v="R-EWMP LDC"/>
    <s v="Subordinate"/>
    <n v="201003"/>
    <x v="0"/>
    <s v="0311517003"/>
    <s v="03115-17003"/>
    <s v="48407072"/>
    <s v="300195703"/>
    <s v="700335199"/>
    <s v="383377"/>
    <s v="A"/>
    <d v="2010-02-04T00:00:00"/>
    <d v="2010-03-05T00:00:00"/>
    <x v="22"/>
    <n v="515"/>
    <n v="401.7"/>
    <n v="866.31"/>
    <x v="15"/>
    <m/>
    <s v="Lakeland Power Dist 0311517003"/>
    <x v="15"/>
  </r>
  <r>
    <s v="PBS"/>
    <s v="R-EWMP LDC"/>
    <s v="Subordinate"/>
    <n v="201003"/>
    <x v="0"/>
    <s v="0311517003"/>
    <s v="03115-17003"/>
    <s v="48407072"/>
    <s v="300195703"/>
    <s v="700335199"/>
    <s v="383377"/>
    <s v="A"/>
    <d v="2010-02-04T00:00:00"/>
    <d v="2010-03-05T00:00:00"/>
    <x v="13"/>
    <n v="1"/>
    <n v="346.34"/>
    <n v="866.31"/>
    <x v="9"/>
    <m/>
    <s v="Lakeland Power Dist 0311517003"/>
    <x v="15"/>
  </r>
  <r>
    <s v="PBS"/>
    <s v="R-EWMP LDC"/>
    <s v="Subordinate"/>
    <n v="201003"/>
    <x v="0"/>
    <s v="0311517003"/>
    <s v="03115-17003"/>
    <s v="48407072"/>
    <s v="300195703"/>
    <s v="700335199"/>
    <s v="383377"/>
    <s v="A"/>
    <d v="2010-02-04T00:00:00"/>
    <d v="2010-03-05T00:00:00"/>
    <x v="11"/>
    <m/>
    <n v="118.27"/>
    <n v="866.31"/>
    <x v="9"/>
    <m/>
    <s v="Lakeland Power Dist 0311517003"/>
    <x v="15"/>
  </r>
  <r>
    <s v="PBS"/>
    <s v="R-EWMP LDC"/>
    <s v="Subordinate"/>
    <n v="201004"/>
    <x v="0"/>
    <s v="0311517003"/>
    <s v="03115-17003"/>
    <s v="48407072"/>
    <s v="300195703"/>
    <s v="700335199"/>
    <s v="388073"/>
    <s v="A"/>
    <d v="2010-03-05T00:00:00"/>
    <d v="2010-04-07T00:00:00"/>
    <x v="22"/>
    <n v="406"/>
    <n v="316.68"/>
    <n v="781.29"/>
    <x v="15"/>
    <m/>
    <s v="Lakeland Power Dist 0311517003"/>
    <x v="15"/>
  </r>
  <r>
    <s v="PBS"/>
    <s v="R-EWMP LDC"/>
    <s v="Subordinate"/>
    <n v="201004"/>
    <x v="0"/>
    <s v="0311517003"/>
    <s v="03115-17003"/>
    <s v="48407072"/>
    <s v="300195703"/>
    <s v="700335199"/>
    <s v="388073"/>
    <s v="A"/>
    <d v="2010-03-05T00:00:00"/>
    <d v="2010-04-07T00:00:00"/>
    <x v="13"/>
    <n v="1"/>
    <n v="346.34"/>
    <n v="781.29"/>
    <x v="9"/>
    <m/>
    <s v="Lakeland Power Dist 0311517003"/>
    <x v="15"/>
  </r>
  <r>
    <s v="PBS"/>
    <s v="R-EWMP LDC"/>
    <s v="Subordinate"/>
    <n v="201004"/>
    <x v="0"/>
    <s v="0311517003"/>
    <s v="03115-17003"/>
    <s v="48407072"/>
    <s v="300195703"/>
    <s v="700335199"/>
    <s v="388073"/>
    <s v="A"/>
    <d v="2010-03-05T00:00:00"/>
    <d v="2010-04-07T00:00:00"/>
    <x v="11"/>
    <m/>
    <n v="118.27"/>
    <n v="781.29"/>
    <x v="9"/>
    <m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22"/>
    <n v="343"/>
    <n v="214.03"/>
    <n v="776.44"/>
    <x v="15"/>
    <n v="0.8"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22"/>
    <n v="343"/>
    <n v="97.89"/>
    <n v="776.44"/>
    <x v="15"/>
    <n v="0.2"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13"/>
    <n v="1"/>
    <n v="277.07"/>
    <n v="776.44"/>
    <x v="9"/>
    <n v="0.8"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13"/>
    <n v="1"/>
    <n v="50.54"/>
    <n v="776.44"/>
    <x v="9"/>
    <n v="0.2"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11"/>
    <m/>
    <n v="94.62"/>
    <n v="776.44"/>
    <x v="9"/>
    <n v="0.8"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11"/>
    <m/>
    <n v="42.29"/>
    <n v="776.44"/>
    <x v="9"/>
    <n v="0.2"/>
    <s v="Lakeland Power Dist 0311517003"/>
    <x v="15"/>
  </r>
  <r>
    <s v="PBS"/>
    <s v="R-EWMP LDC"/>
    <s v="Subordinate"/>
    <n v="201006"/>
    <x v="0"/>
    <s v="0311517003"/>
    <s v="03115-17003"/>
    <s v="48407072"/>
    <s v="300195703"/>
    <s v="700335199"/>
    <s v="397778"/>
    <s v="A"/>
    <d v="2010-05-07T00:00:00"/>
    <d v="2010-06-05T00:00:00"/>
    <x v="22"/>
    <n v="354"/>
    <n v="505.16"/>
    <n v="969.34"/>
    <x v="15"/>
    <m/>
    <s v="Lakeland Power Dist 0311517003"/>
    <x v="15"/>
  </r>
  <r>
    <s v="PBS"/>
    <s v="R-EWMP LDC"/>
    <s v="Subordinate"/>
    <n v="201006"/>
    <x v="0"/>
    <s v="0311517003"/>
    <s v="03115-17003"/>
    <s v="48407072"/>
    <s v="300195703"/>
    <s v="700335199"/>
    <s v="397778"/>
    <s v="A"/>
    <d v="2010-05-07T00:00:00"/>
    <d v="2010-06-05T00:00:00"/>
    <x v="13"/>
    <n v="1"/>
    <n v="252.71"/>
    <n v="969.34"/>
    <x v="9"/>
    <m/>
    <s v="Lakeland Power Dist 0311517003"/>
    <x v="15"/>
  </r>
  <r>
    <s v="PBS"/>
    <s v="R-EWMP LDC"/>
    <s v="Subordinate"/>
    <n v="201006"/>
    <x v="0"/>
    <s v="0311517003"/>
    <s v="03115-17003"/>
    <s v="48407072"/>
    <s v="300195703"/>
    <s v="700335199"/>
    <s v="397778"/>
    <s v="A"/>
    <d v="2010-05-07T00:00:00"/>
    <d v="2010-06-05T00:00:00"/>
    <x v="11"/>
    <m/>
    <n v="211.47"/>
    <n v="969.34"/>
    <x v="9"/>
    <m/>
    <s v="Lakeland Power Dist 0311517003"/>
    <x v="15"/>
  </r>
  <r>
    <s v="PBS"/>
    <s v="R-EWMP LDC"/>
    <s v="Subordinate"/>
    <n v="201007"/>
    <x v="0"/>
    <s v="0311517003"/>
    <s v="03115-17003"/>
    <s v="48407072"/>
    <s v="300195703"/>
    <s v="700335199"/>
    <s v="402825"/>
    <s v="A"/>
    <d v="2010-06-05T00:00:00"/>
    <d v="2010-07-07T00:00:00"/>
    <x v="22"/>
    <n v="305"/>
    <n v="435.24"/>
    <n v="899.42"/>
    <x v="15"/>
    <m/>
    <s v="Lakeland Power Dist 0311517003"/>
    <x v="15"/>
  </r>
  <r>
    <s v="PBS"/>
    <s v="R-EWMP LDC"/>
    <s v="Subordinate"/>
    <n v="201007"/>
    <x v="0"/>
    <s v="0311517003"/>
    <s v="03115-17003"/>
    <s v="48407072"/>
    <s v="300195703"/>
    <s v="700335199"/>
    <s v="402825"/>
    <s v="A"/>
    <d v="2010-06-05T00:00:00"/>
    <d v="2010-07-07T00:00:00"/>
    <x v="13"/>
    <n v="1"/>
    <n v="252.71"/>
    <n v="899.42"/>
    <x v="9"/>
    <m/>
    <s v="Lakeland Power Dist 0311517003"/>
    <x v="15"/>
  </r>
  <r>
    <s v="PBS"/>
    <s v="R-EWMP LDC"/>
    <s v="Subordinate"/>
    <n v="201007"/>
    <x v="0"/>
    <s v="0311517003"/>
    <s v="03115-17003"/>
    <s v="48407072"/>
    <s v="300195703"/>
    <s v="700335199"/>
    <s v="402825"/>
    <s v="A"/>
    <d v="2010-06-05T00:00:00"/>
    <d v="2010-07-07T00:00:00"/>
    <x v="11"/>
    <m/>
    <n v="211.47"/>
    <n v="899.42"/>
    <x v="9"/>
    <m/>
    <s v="Lakeland Power Dist 0311517003"/>
    <x v="15"/>
  </r>
  <r>
    <s v="PBS"/>
    <s v="R-EWMP LDC"/>
    <s v="Subordinate"/>
    <n v="201008"/>
    <x v="0"/>
    <s v="0311517003"/>
    <s v="03115-17003"/>
    <s v="48407072"/>
    <s v="300195703"/>
    <s v="700335199"/>
    <s v="407965"/>
    <s v="A"/>
    <d v="2010-07-07T00:00:00"/>
    <d v="2010-08-06T00:00:00"/>
    <x v="22"/>
    <n v="322"/>
    <n v="459.49"/>
    <n v="923.67"/>
    <x v="15"/>
    <m/>
    <s v="Lakeland Power Dist 0311517003"/>
    <x v="15"/>
  </r>
  <r>
    <s v="PBS"/>
    <s v="R-EWMP LDC"/>
    <s v="Subordinate"/>
    <n v="201008"/>
    <x v="0"/>
    <s v="0311517003"/>
    <s v="03115-17003"/>
    <s v="48407072"/>
    <s v="300195703"/>
    <s v="700335199"/>
    <s v="407965"/>
    <s v="A"/>
    <d v="2010-07-07T00:00:00"/>
    <d v="2010-08-06T00:00:00"/>
    <x v="13"/>
    <n v="1"/>
    <n v="252.71"/>
    <n v="923.67"/>
    <x v="9"/>
    <m/>
    <s v="Lakeland Power Dist 0311517003"/>
    <x v="15"/>
  </r>
  <r>
    <s v="PBS"/>
    <s v="R-EWMP LDC"/>
    <s v="Subordinate"/>
    <n v="201008"/>
    <x v="0"/>
    <s v="0311517003"/>
    <s v="03115-17003"/>
    <s v="48407072"/>
    <s v="300195703"/>
    <s v="700335199"/>
    <s v="407965"/>
    <s v="A"/>
    <d v="2010-07-07T00:00:00"/>
    <d v="2010-08-06T00:00:00"/>
    <x v="11"/>
    <m/>
    <n v="211.47"/>
    <n v="923.67"/>
    <x v="9"/>
    <m/>
    <s v="Lakeland Power Dist 0311517003"/>
    <x v="15"/>
  </r>
  <r>
    <s v="PBS"/>
    <s v="R-EWMP LDC"/>
    <s v="Subordinate"/>
    <n v="201009"/>
    <x v="0"/>
    <s v="0311517003"/>
    <s v="03115-17003"/>
    <s v="48407072"/>
    <s v="300195703"/>
    <s v="700335199"/>
    <s v="413122"/>
    <s v="A"/>
    <d v="2010-08-06T00:00:00"/>
    <d v="2010-09-04T00:00:00"/>
    <x v="22"/>
    <n v="320"/>
    <n v="456.64"/>
    <n v="920.82"/>
    <x v="15"/>
    <m/>
    <s v="Lakeland Power Dist 0311517003"/>
    <x v="15"/>
  </r>
  <r>
    <s v="PBS"/>
    <s v="R-EWMP LDC"/>
    <s v="Subordinate"/>
    <n v="201009"/>
    <x v="0"/>
    <s v="0311517003"/>
    <s v="03115-17003"/>
    <s v="48407072"/>
    <s v="300195703"/>
    <s v="700335199"/>
    <s v="413122"/>
    <s v="A"/>
    <d v="2010-08-06T00:00:00"/>
    <d v="2010-09-04T00:00:00"/>
    <x v="13"/>
    <n v="1"/>
    <n v="252.71"/>
    <n v="920.82"/>
    <x v="9"/>
    <m/>
    <s v="Lakeland Power Dist 0311517003"/>
    <x v="15"/>
  </r>
  <r>
    <s v="PBS"/>
    <s v="R-EWMP LDC"/>
    <s v="Subordinate"/>
    <n v="201009"/>
    <x v="0"/>
    <s v="0311517003"/>
    <s v="03115-17003"/>
    <s v="48407072"/>
    <s v="300195703"/>
    <s v="700335199"/>
    <s v="413122"/>
    <s v="A"/>
    <d v="2010-08-06T00:00:00"/>
    <d v="2010-09-04T00:00:00"/>
    <x v="11"/>
    <m/>
    <n v="211.47"/>
    <n v="920.82"/>
    <x v="9"/>
    <m/>
    <s v="Lakeland Power Dist 0311517003"/>
    <x v="15"/>
  </r>
  <r>
    <s v="PBS"/>
    <s v="R-EWMP LDC"/>
    <s v="Subordinate"/>
    <n v="201010"/>
    <x v="0"/>
    <s v="0311517003"/>
    <s v="03115-17003"/>
    <s v="48407072"/>
    <s v="300195703"/>
    <s v="700335199"/>
    <s v="419084"/>
    <s v="A"/>
    <d v="2010-09-04T00:00:00"/>
    <d v="2010-10-07T00:00:00"/>
    <x v="22"/>
    <n v="338"/>
    <n v="482.33"/>
    <n v="946.51"/>
    <x v="15"/>
    <m/>
    <s v="Lakeland Power Dist 0311517003"/>
    <x v="15"/>
  </r>
  <r>
    <s v="PBS"/>
    <s v="R-EWMP LDC"/>
    <s v="Subordinate"/>
    <n v="201010"/>
    <x v="0"/>
    <s v="0311517003"/>
    <s v="03115-17003"/>
    <s v="48407072"/>
    <s v="300195703"/>
    <s v="700335199"/>
    <s v="419084"/>
    <s v="A"/>
    <d v="2010-09-04T00:00:00"/>
    <d v="2010-10-07T00:00:00"/>
    <x v="13"/>
    <n v="1"/>
    <n v="252.71"/>
    <n v="946.51"/>
    <x v="9"/>
    <m/>
    <s v="Lakeland Power Dist 0311517003"/>
    <x v="15"/>
  </r>
  <r>
    <s v="PBS"/>
    <s v="R-EWMP LDC"/>
    <s v="Subordinate"/>
    <n v="201010"/>
    <x v="0"/>
    <s v="0311517003"/>
    <s v="03115-17003"/>
    <s v="48407072"/>
    <s v="300195703"/>
    <s v="700335199"/>
    <s v="419084"/>
    <s v="A"/>
    <d v="2010-09-04T00:00:00"/>
    <d v="2010-10-07T00:00:00"/>
    <x v="11"/>
    <m/>
    <n v="211.47"/>
    <n v="946.51"/>
    <x v="9"/>
    <m/>
    <s v="Lakeland Power Dist 0311517003"/>
    <x v="15"/>
  </r>
  <r>
    <s v="PBS"/>
    <s v="R-EWMP LDC"/>
    <s v="Subordinate"/>
    <n v="201011"/>
    <x v="0"/>
    <s v="0311517003"/>
    <s v="03115-17003"/>
    <s v="48407072"/>
    <s v="300195703"/>
    <s v="700335199"/>
    <s v="424970"/>
    <s v="A"/>
    <d v="2010-10-07T00:00:00"/>
    <d v="2010-11-06T00:00:00"/>
    <x v="22"/>
    <n v="394"/>
    <n v="562.24"/>
    <n v="1026.42"/>
    <x v="15"/>
    <m/>
    <s v="Lakeland Power Dist 0311517003"/>
    <x v="15"/>
  </r>
  <r>
    <s v="PBS"/>
    <s v="R-EWMP LDC"/>
    <s v="Subordinate"/>
    <n v="201011"/>
    <x v="0"/>
    <s v="0311517003"/>
    <s v="03115-17003"/>
    <s v="48407072"/>
    <s v="300195703"/>
    <s v="700335199"/>
    <s v="424970"/>
    <s v="A"/>
    <d v="2010-10-07T00:00:00"/>
    <d v="2010-11-06T00:00:00"/>
    <x v="13"/>
    <n v="1"/>
    <n v="252.71"/>
    <n v="1026.42"/>
    <x v="9"/>
    <m/>
    <s v="Lakeland Power Dist 0311517003"/>
    <x v="15"/>
  </r>
  <r>
    <s v="PBS"/>
    <s v="R-EWMP LDC"/>
    <s v="Subordinate"/>
    <n v="201011"/>
    <x v="0"/>
    <s v="0311517003"/>
    <s v="03115-17003"/>
    <s v="48407072"/>
    <s v="300195703"/>
    <s v="700335199"/>
    <s v="424970"/>
    <s v="A"/>
    <d v="2010-10-07T00:00:00"/>
    <d v="2010-11-06T00:00:00"/>
    <x v="11"/>
    <m/>
    <n v="211.47"/>
    <n v="1026.42"/>
    <x v="9"/>
    <m/>
    <s v="Lakeland Power Dist 0311517003"/>
    <x v="15"/>
  </r>
  <r>
    <s v="PBS"/>
    <s v="R-EWMP LDC"/>
    <s v="Subordinate"/>
    <n v="201012"/>
    <x v="0"/>
    <s v="0311517003"/>
    <s v="03115-17003"/>
    <s v="48407072"/>
    <s v="300195703"/>
    <s v="700335199"/>
    <s v="431361"/>
    <s v="A"/>
    <d v="2010-11-06T00:00:00"/>
    <d v="2010-12-07T00:00:00"/>
    <x v="22"/>
    <n v="518"/>
    <n v="739.19"/>
    <n v="1203.3699999999999"/>
    <x v="15"/>
    <m/>
    <s v="Lakeland Power Dist 0311517003"/>
    <x v="15"/>
  </r>
  <r>
    <s v="PBS"/>
    <s v="R-EWMP LDC"/>
    <s v="Subordinate"/>
    <n v="201012"/>
    <x v="0"/>
    <s v="0311517003"/>
    <s v="03115-17003"/>
    <s v="48407072"/>
    <s v="300195703"/>
    <s v="700335199"/>
    <s v="431361"/>
    <s v="A"/>
    <d v="2010-11-06T00:00:00"/>
    <d v="2010-12-07T00:00:00"/>
    <x v="13"/>
    <n v="1"/>
    <n v="252.71"/>
    <n v="1203.3699999999999"/>
    <x v="9"/>
    <m/>
    <s v="Lakeland Power Dist 0311517003"/>
    <x v="15"/>
  </r>
  <r>
    <s v="PBS"/>
    <s v="R-EWMP LDC"/>
    <s v="Subordinate"/>
    <n v="201012"/>
    <x v="0"/>
    <s v="0311517003"/>
    <s v="03115-17003"/>
    <s v="48407072"/>
    <s v="300195703"/>
    <s v="700335199"/>
    <s v="431361"/>
    <s v="A"/>
    <d v="2010-11-06T00:00:00"/>
    <d v="2010-12-07T00:00:00"/>
    <x v="11"/>
    <m/>
    <n v="211.47"/>
    <n v="1203.3699999999999"/>
    <x v="9"/>
    <m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22"/>
    <n v="564"/>
    <n v="649.05999999999995"/>
    <n v="1291.8499999999999"/>
    <x v="15"/>
    <n v="0.80645199999999995"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22"/>
    <n v="564"/>
    <n v="168.98"/>
    <n v="1291.8499999999999"/>
    <x v="15"/>
    <n v="0.193548"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13"/>
    <n v="1"/>
    <n v="203.8"/>
    <n v="1291.8499999999999"/>
    <x v="9"/>
    <n v="0.80645199999999995"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13"/>
    <n v="1"/>
    <n v="54.57"/>
    <n v="1291.8499999999999"/>
    <x v="9"/>
    <n v="0.193548"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11"/>
    <m/>
    <n v="170.54"/>
    <n v="1291.8499999999999"/>
    <x v="9"/>
    <n v="0.80645199999999995"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11"/>
    <m/>
    <n v="44.9"/>
    <n v="1291.8499999999999"/>
    <x v="9"/>
    <n v="0.193548"/>
    <s v="Lakeland Power Dist 0311517003"/>
    <x v="15"/>
  </r>
  <r>
    <s v="PBS"/>
    <s v="R-EWMP LDC"/>
    <s v="Subordinate"/>
    <n v="201102"/>
    <x v="1"/>
    <s v="0311517003"/>
    <s v="03115-17003"/>
    <s v="48407072"/>
    <s v="300195703"/>
    <s v="700335199"/>
    <s v="445678"/>
    <s v="A"/>
    <d v="2011-01-07T00:00:00"/>
    <d v="2011-02-05T00:00:00"/>
    <x v="22"/>
    <n v="641"/>
    <n v="992.27"/>
    <n v="1506.16"/>
    <x v="15"/>
    <m/>
    <s v="Lakeland Power Dist 0311517003"/>
    <x v="15"/>
  </r>
  <r>
    <s v="PBS"/>
    <s v="R-EWMP LDC"/>
    <s v="Subordinate"/>
    <n v="201102"/>
    <x v="1"/>
    <s v="0311517003"/>
    <s v="03115-17003"/>
    <s v="48407072"/>
    <s v="300195703"/>
    <s v="700335199"/>
    <s v="445678"/>
    <s v="A"/>
    <d v="2011-01-07T00:00:00"/>
    <d v="2011-02-05T00:00:00"/>
    <x v="13"/>
    <n v="1"/>
    <n v="281.92"/>
    <n v="1506.16"/>
    <x v="9"/>
    <m/>
    <s v="Lakeland Power Dist 0311517003"/>
    <x v="15"/>
  </r>
  <r>
    <s v="PBS"/>
    <s v="R-EWMP LDC"/>
    <s v="Subordinate"/>
    <n v="201102"/>
    <x v="1"/>
    <s v="0311517003"/>
    <s v="03115-17003"/>
    <s v="48407072"/>
    <s v="300195703"/>
    <s v="700335199"/>
    <s v="445678"/>
    <s v="A"/>
    <d v="2011-01-07T00:00:00"/>
    <d v="2011-02-05T00:00:00"/>
    <x v="11"/>
    <m/>
    <n v="231.97"/>
    <n v="1506.16"/>
    <x v="9"/>
    <m/>
    <s v="Lakeland Power Dist 0311517003"/>
    <x v="15"/>
  </r>
  <r>
    <s v="PBS"/>
    <s v="R-EWMP LDC"/>
    <s v="Subordinate"/>
    <n v="201103"/>
    <x v="1"/>
    <s v="0311517003"/>
    <s v="03115-17003"/>
    <s v="48407072"/>
    <s v="300195703"/>
    <s v="700335199"/>
    <s v="454146"/>
    <s v="A"/>
    <d v="2011-02-05T00:00:00"/>
    <d v="2011-03-08T00:00:00"/>
    <x v="22"/>
    <n v="570"/>
    <n v="882.36"/>
    <n v="1396.25"/>
    <x v="15"/>
    <m/>
    <s v="Lakeland Power Dist 0311517003"/>
    <x v="15"/>
  </r>
  <r>
    <s v="PBS"/>
    <s v="R-EWMP LDC"/>
    <s v="Subordinate"/>
    <n v="201103"/>
    <x v="1"/>
    <s v="0311517003"/>
    <s v="03115-17003"/>
    <s v="48407072"/>
    <s v="300195703"/>
    <s v="700335199"/>
    <s v="454146"/>
    <s v="A"/>
    <d v="2011-02-05T00:00:00"/>
    <d v="2011-03-08T00:00:00"/>
    <x v="13"/>
    <n v="1"/>
    <n v="281.92"/>
    <n v="1396.25"/>
    <x v="9"/>
    <m/>
    <s v="Lakeland Power Dist 0311517003"/>
    <x v="15"/>
  </r>
  <r>
    <s v="PBS"/>
    <s v="R-EWMP LDC"/>
    <s v="Subordinate"/>
    <n v="201103"/>
    <x v="1"/>
    <s v="0311517003"/>
    <s v="03115-17003"/>
    <s v="48407072"/>
    <s v="300195703"/>
    <s v="700335199"/>
    <s v="454146"/>
    <s v="A"/>
    <d v="2011-02-05T00:00:00"/>
    <d v="2011-03-08T00:00:00"/>
    <x v="11"/>
    <m/>
    <n v="231.97"/>
    <n v="1396.25"/>
    <x v="9"/>
    <m/>
    <s v="Lakeland Power Dist 0311517003"/>
    <x v="15"/>
  </r>
  <r>
    <s v="PBS"/>
    <s v="R-EWMP LDC"/>
    <s v="Subordinate"/>
    <n v="201104"/>
    <x v="1"/>
    <s v="0311517003"/>
    <s v="03115-17003"/>
    <s v="48407072"/>
    <s v="300195703"/>
    <s v="700335199"/>
    <s v="462443"/>
    <s v="A"/>
    <d v="2011-03-08T00:00:00"/>
    <d v="2011-04-07T00:00:00"/>
    <x v="22"/>
    <n v="467"/>
    <n v="722.92"/>
    <n v="1236.81"/>
    <x v="15"/>
    <m/>
    <s v="Lakeland Power Dist 0311517003"/>
    <x v="15"/>
  </r>
  <r>
    <s v="PBS"/>
    <s v="R-EWMP LDC"/>
    <s v="Subordinate"/>
    <n v="201104"/>
    <x v="1"/>
    <s v="0311517003"/>
    <s v="03115-17003"/>
    <s v="48407072"/>
    <s v="300195703"/>
    <s v="700335199"/>
    <s v="462443"/>
    <s v="A"/>
    <d v="2011-03-08T00:00:00"/>
    <d v="2011-04-07T00:00:00"/>
    <x v="13"/>
    <n v="1"/>
    <n v="281.92"/>
    <n v="1236.81"/>
    <x v="9"/>
    <m/>
    <s v="Lakeland Power Dist 0311517003"/>
    <x v="15"/>
  </r>
  <r>
    <s v="PBS"/>
    <s v="R-EWMP LDC"/>
    <s v="Subordinate"/>
    <n v="201104"/>
    <x v="1"/>
    <s v="0311517003"/>
    <s v="03115-17003"/>
    <s v="48407072"/>
    <s v="300195703"/>
    <s v="700335199"/>
    <s v="462443"/>
    <s v="A"/>
    <d v="2011-03-08T00:00:00"/>
    <d v="2011-04-07T00:00:00"/>
    <x v="11"/>
    <m/>
    <n v="231.97"/>
    <n v="1236.81"/>
    <x v="9"/>
    <m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22"/>
    <n v="380"/>
    <n v="427.81"/>
    <n v="1217.1199999999999"/>
    <x v="15"/>
    <n v="0.72727299999999995"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22"/>
    <n v="380"/>
    <n v="204.99"/>
    <n v="1217.1199999999999"/>
    <x v="15"/>
    <n v="0.272727"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13"/>
    <n v="1"/>
    <n v="205.03"/>
    <n v="1217.1199999999999"/>
    <x v="9"/>
    <n v="0.72727299999999995"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13"/>
    <n v="1"/>
    <n v="129.38"/>
    <n v="1217.1199999999999"/>
    <x v="9"/>
    <n v="0.272727"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11"/>
    <m/>
    <n v="168.71"/>
    <n v="1217.1199999999999"/>
    <x v="9"/>
    <n v="0.72727299999999995"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11"/>
    <m/>
    <n v="81.2"/>
    <n v="1217.1199999999999"/>
    <x v="9"/>
    <n v="0.272727"/>
    <s v="Lakeland Power Dist 0311517003"/>
    <x v="15"/>
  </r>
  <r>
    <s v="PBS"/>
    <s v="R-EWMP LDC"/>
    <s v="Subordinate"/>
    <n v="201106"/>
    <x v="1"/>
    <s v="0311517003"/>
    <s v="03115-17003"/>
    <s v="48407072"/>
    <s v="300195703"/>
    <s v="700335199"/>
    <s v="479699"/>
    <s v="A"/>
    <d v="2011-05-10T00:00:00"/>
    <d v="2011-06-08T00:00:00"/>
    <x v="22"/>
    <n v="303"/>
    <n v="599.33000000000004"/>
    <n v="1371.48"/>
    <x v="15"/>
    <m/>
    <s v="Lakeland Power Dist 0311517003"/>
    <x v="15"/>
  </r>
  <r>
    <s v="PBS"/>
    <s v="R-EWMP LDC"/>
    <s v="Subordinate"/>
    <n v="201106"/>
    <x v="1"/>
    <s v="0311517003"/>
    <s v="03115-17003"/>
    <s v="48407072"/>
    <s v="300195703"/>
    <s v="700335199"/>
    <s v="479699"/>
    <s v="A"/>
    <d v="2011-05-10T00:00:00"/>
    <d v="2011-06-08T00:00:00"/>
    <x v="13"/>
    <n v="1"/>
    <n v="474.4"/>
    <n v="1371.48"/>
    <x v="9"/>
    <m/>
    <s v="Lakeland Power Dist 0311517003"/>
    <x v="15"/>
  </r>
  <r>
    <s v="PBS"/>
    <s v="R-EWMP LDC"/>
    <s v="Subordinate"/>
    <n v="201106"/>
    <x v="1"/>
    <s v="0311517003"/>
    <s v="03115-17003"/>
    <s v="48407072"/>
    <s v="300195703"/>
    <s v="700335199"/>
    <s v="479699"/>
    <s v="A"/>
    <d v="2011-05-10T00:00:00"/>
    <d v="2011-06-08T00:00:00"/>
    <x v="11"/>
    <m/>
    <n v="297.75"/>
    <n v="1371.48"/>
    <x v="9"/>
    <m/>
    <s v="Lakeland Power Dist 0311517003"/>
    <x v="15"/>
  </r>
  <r>
    <s v="PBS"/>
    <s v="R-EWMP LDC"/>
    <s v="Subordinate"/>
    <n v="201107"/>
    <x v="1"/>
    <s v="0311517003"/>
    <s v="03115-17003"/>
    <s v="48407072"/>
    <s v="300195703"/>
    <s v="700335199"/>
    <s v="489076"/>
    <s v="A"/>
    <d v="2011-06-08T00:00:00"/>
    <d v="2011-07-09T00:00:00"/>
    <x v="22"/>
    <n v="325"/>
    <n v="642.85"/>
    <n v="1415"/>
    <x v="15"/>
    <m/>
    <s v="Lakeland Power Dist 0311517003"/>
    <x v="15"/>
  </r>
  <r>
    <s v="PBS"/>
    <s v="R-EWMP LDC"/>
    <s v="Subordinate"/>
    <n v="201107"/>
    <x v="1"/>
    <s v="0311517003"/>
    <s v="03115-17003"/>
    <s v="48407072"/>
    <s v="300195703"/>
    <s v="700335199"/>
    <s v="489076"/>
    <s v="A"/>
    <d v="2011-06-08T00:00:00"/>
    <d v="2011-07-09T00:00:00"/>
    <x v="13"/>
    <n v="1"/>
    <n v="474.4"/>
    <n v="1415"/>
    <x v="9"/>
    <m/>
    <s v="Lakeland Power Dist 0311517003"/>
    <x v="15"/>
  </r>
  <r>
    <s v="PBS"/>
    <s v="R-EWMP LDC"/>
    <s v="Subordinate"/>
    <n v="201107"/>
    <x v="1"/>
    <s v="0311517003"/>
    <s v="03115-17003"/>
    <s v="48407072"/>
    <s v="300195703"/>
    <s v="700335199"/>
    <s v="489076"/>
    <s v="A"/>
    <d v="2011-06-08T00:00:00"/>
    <d v="2011-07-09T00:00:00"/>
    <x v="11"/>
    <m/>
    <n v="297.75"/>
    <n v="1415"/>
    <x v="9"/>
    <m/>
    <s v="Lakeland Power Dist 0311517003"/>
    <x v="15"/>
  </r>
  <r>
    <s v="PBS"/>
    <s v="R-EWMP LDC"/>
    <s v="Subordinate"/>
    <n v="201108"/>
    <x v="1"/>
    <s v="0311517003"/>
    <s v="03115-17003"/>
    <s v="48407072"/>
    <s v="300195703"/>
    <s v="700335199"/>
    <s v="499578"/>
    <s v="A"/>
    <d v="2011-07-09T00:00:00"/>
    <d v="2011-08-09T00:00:00"/>
    <x v="22"/>
    <n v="332"/>
    <n v="656.7"/>
    <n v="1428.85"/>
    <x v="15"/>
    <m/>
    <s v="Lakeland Power Dist 0311517003"/>
    <x v="15"/>
  </r>
  <r>
    <s v="PBS"/>
    <s v="R-EWMP LDC"/>
    <s v="Subordinate"/>
    <n v="201108"/>
    <x v="1"/>
    <s v="0311517003"/>
    <s v="03115-17003"/>
    <s v="48407072"/>
    <s v="300195703"/>
    <s v="700335199"/>
    <s v="499578"/>
    <s v="A"/>
    <d v="2011-07-09T00:00:00"/>
    <d v="2011-08-09T00:00:00"/>
    <x v="13"/>
    <n v="1"/>
    <n v="474.4"/>
    <n v="1428.85"/>
    <x v="9"/>
    <m/>
    <s v="Lakeland Power Dist 0311517003"/>
    <x v="15"/>
  </r>
  <r>
    <s v="PBS"/>
    <s v="R-EWMP LDC"/>
    <s v="Subordinate"/>
    <n v="201108"/>
    <x v="1"/>
    <s v="0311517003"/>
    <s v="03115-17003"/>
    <s v="48407072"/>
    <s v="300195703"/>
    <s v="700335199"/>
    <s v="499578"/>
    <s v="A"/>
    <d v="2011-07-09T00:00:00"/>
    <d v="2011-08-09T00:00:00"/>
    <x v="11"/>
    <m/>
    <n v="297.75"/>
    <n v="1428.85"/>
    <x v="9"/>
    <m/>
    <s v="Lakeland Power Dist 0311517003"/>
    <x v="15"/>
  </r>
  <r>
    <s v="PBS"/>
    <s v="R-EWMP LDC"/>
    <s v="Subordinate"/>
    <n v="201109"/>
    <x v="1"/>
    <s v="0311517003"/>
    <s v="03115-17003"/>
    <s v="48407072"/>
    <s v="300195703"/>
    <s v="700335199"/>
    <s v="510026"/>
    <s v="A"/>
    <d v="2011-08-09T00:00:00"/>
    <d v="2011-09-08T00:00:00"/>
    <x v="22"/>
    <n v="308"/>
    <n v="609.22"/>
    <n v="1381.37"/>
    <x v="15"/>
    <m/>
    <s v="Lakeland Power Dist 0311517003"/>
    <x v="15"/>
  </r>
  <r>
    <s v="PBS"/>
    <s v="R-EWMP LDC"/>
    <s v="Subordinate"/>
    <n v="201109"/>
    <x v="1"/>
    <s v="0311517003"/>
    <s v="03115-17003"/>
    <s v="48407072"/>
    <s v="300195703"/>
    <s v="700335199"/>
    <s v="510026"/>
    <s v="A"/>
    <d v="2011-08-09T00:00:00"/>
    <d v="2011-09-08T00:00:00"/>
    <x v="13"/>
    <n v="1"/>
    <n v="474.4"/>
    <n v="1381.37"/>
    <x v="9"/>
    <m/>
    <s v="Lakeland Power Dist 0311517003"/>
    <x v="15"/>
  </r>
  <r>
    <s v="PBS"/>
    <s v="R-EWMP LDC"/>
    <s v="Subordinate"/>
    <n v="201109"/>
    <x v="1"/>
    <s v="0311517003"/>
    <s v="03115-17003"/>
    <s v="48407072"/>
    <s v="300195703"/>
    <s v="700335199"/>
    <s v="510026"/>
    <s v="A"/>
    <d v="2011-08-09T00:00:00"/>
    <d v="2011-09-08T00:00:00"/>
    <x v="11"/>
    <m/>
    <n v="297.75"/>
    <n v="1381.37"/>
    <x v="9"/>
    <m/>
    <s v="Lakeland Power Dist 0311517003"/>
    <x v="15"/>
  </r>
  <r>
    <s v="PBS"/>
    <s v="R-EWMP LDC"/>
    <s v="Subordinate"/>
    <n v="201110"/>
    <x v="1"/>
    <s v="0311517003"/>
    <s v="03115-17003"/>
    <s v="48407072"/>
    <s v="300195703"/>
    <s v="700335199"/>
    <s v="521106"/>
    <s v="A"/>
    <d v="2011-09-08T00:00:00"/>
    <d v="2011-10-07T00:00:00"/>
    <x v="22"/>
    <n v="279"/>
    <n v="551.86"/>
    <n v="1324.01"/>
    <x v="15"/>
    <m/>
    <s v="Lakeland Power Dist 0311517003"/>
    <x v="15"/>
  </r>
  <r>
    <s v="PBS"/>
    <s v="R-EWMP LDC"/>
    <s v="Subordinate"/>
    <n v="201110"/>
    <x v="1"/>
    <s v="0311517003"/>
    <s v="03115-17003"/>
    <s v="48407072"/>
    <s v="300195703"/>
    <s v="700335199"/>
    <s v="521106"/>
    <s v="A"/>
    <d v="2011-09-08T00:00:00"/>
    <d v="2011-10-07T00:00:00"/>
    <x v="13"/>
    <n v="1"/>
    <n v="474.4"/>
    <n v="1324.01"/>
    <x v="9"/>
    <m/>
    <s v="Lakeland Power Dist 0311517003"/>
    <x v="15"/>
  </r>
  <r>
    <s v="PBS"/>
    <s v="R-EWMP LDC"/>
    <s v="Subordinate"/>
    <n v="201110"/>
    <x v="1"/>
    <s v="0311517003"/>
    <s v="03115-17003"/>
    <s v="48407072"/>
    <s v="300195703"/>
    <s v="700335199"/>
    <s v="521106"/>
    <s v="A"/>
    <d v="2011-09-08T00:00:00"/>
    <d v="2011-10-07T00:00:00"/>
    <x v="11"/>
    <m/>
    <n v="297.75"/>
    <n v="1324.01"/>
    <x v="9"/>
    <m/>
    <s v="Lakeland Power Dist 0311517003"/>
    <x v="15"/>
  </r>
  <r>
    <s v="PBS"/>
    <s v="R-EWMP LDC"/>
    <s v="Subordinate"/>
    <n v="201111"/>
    <x v="1"/>
    <s v="0311517003"/>
    <s v="03115-17003"/>
    <s v="48407072"/>
    <s v="300195703"/>
    <s v="700335199"/>
    <s v="532465"/>
    <s v="A"/>
    <d v="2011-10-07T00:00:00"/>
    <d v="2011-11-08T00:00:00"/>
    <x v="22"/>
    <n v="329"/>
    <n v="650.76"/>
    <n v="1422.91"/>
    <x v="15"/>
    <m/>
    <s v="Lakeland Power Dist 0311517003"/>
    <x v="15"/>
  </r>
  <r>
    <s v="PBS"/>
    <s v="R-EWMP LDC"/>
    <s v="Subordinate"/>
    <n v="201111"/>
    <x v="1"/>
    <s v="0311517003"/>
    <s v="03115-17003"/>
    <s v="48407072"/>
    <s v="300195703"/>
    <s v="700335199"/>
    <s v="532465"/>
    <s v="A"/>
    <d v="2011-10-07T00:00:00"/>
    <d v="2011-11-08T00:00:00"/>
    <x v="13"/>
    <n v="1"/>
    <n v="474.4"/>
    <n v="1422.91"/>
    <x v="9"/>
    <m/>
    <s v="Lakeland Power Dist 0311517003"/>
    <x v="15"/>
  </r>
  <r>
    <s v="PBS"/>
    <s v="R-EWMP LDC"/>
    <s v="Subordinate"/>
    <n v="201111"/>
    <x v="1"/>
    <s v="0311517003"/>
    <s v="03115-17003"/>
    <s v="48407072"/>
    <s v="300195703"/>
    <s v="700335199"/>
    <s v="532465"/>
    <s v="A"/>
    <d v="2011-10-07T00:00:00"/>
    <d v="2011-11-08T00:00:00"/>
    <x v="11"/>
    <m/>
    <n v="297.75"/>
    <n v="1422.91"/>
    <x v="9"/>
    <m/>
    <s v="Lakeland Power Dist 0311517003"/>
    <x v="15"/>
  </r>
  <r>
    <s v="PBS"/>
    <s v="R-EWMP LDC"/>
    <s v="Subordinate"/>
    <n v="201112"/>
    <x v="1"/>
    <s v="0311517003"/>
    <s v="03115-17003"/>
    <s v="48407072"/>
    <s v="300195703"/>
    <s v="700335199"/>
    <s v="544416"/>
    <s v="A"/>
    <d v="2011-11-08T00:00:00"/>
    <d v="2011-12-08T00:00:00"/>
    <x v="22"/>
    <n v="552"/>
    <n v="1091.8599999999999"/>
    <n v="1864.01"/>
    <x v="15"/>
    <m/>
    <s v="Lakeland Power Dist 0311517003"/>
    <x v="15"/>
  </r>
  <r>
    <s v="PBS"/>
    <s v="R-EWMP LDC"/>
    <s v="Subordinate"/>
    <n v="201112"/>
    <x v="1"/>
    <s v="0311517003"/>
    <s v="03115-17003"/>
    <s v="48407072"/>
    <s v="300195703"/>
    <s v="700335199"/>
    <s v="544416"/>
    <s v="A"/>
    <d v="2011-11-08T00:00:00"/>
    <d v="2011-12-08T00:00:00"/>
    <x v="13"/>
    <n v="1"/>
    <n v="474.4"/>
    <n v="1864.01"/>
    <x v="9"/>
    <m/>
    <s v="Lakeland Power Dist 0311517003"/>
    <x v="15"/>
  </r>
  <r>
    <s v="PBS"/>
    <s v="R-EWMP LDC"/>
    <s v="Subordinate"/>
    <n v="201112"/>
    <x v="1"/>
    <s v="0311517003"/>
    <s v="03115-17003"/>
    <s v="48407072"/>
    <s v="300195703"/>
    <s v="700335199"/>
    <s v="544416"/>
    <s v="A"/>
    <d v="2011-11-08T00:00:00"/>
    <d v="2011-12-08T00:00:00"/>
    <x v="11"/>
    <m/>
    <n v="297.75"/>
    <n v="1864.01"/>
    <x v="9"/>
    <m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22"/>
    <n v="495"/>
    <n v="712.08"/>
    <n v="1743.01"/>
    <x v="15"/>
    <n v="0.72727299999999995"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22"/>
    <n v="495"/>
    <n v="262.44"/>
    <n v="1743.01"/>
    <x v="15"/>
    <n v="0.272727"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13"/>
    <n v="1"/>
    <n v="345.02"/>
    <n v="1743.01"/>
    <x v="9"/>
    <n v="0.72727299999999995"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13"/>
    <n v="1"/>
    <n v="127.13"/>
    <n v="1743.01"/>
    <x v="9"/>
    <n v="0.272727"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11"/>
    <m/>
    <n v="216.55"/>
    <n v="1743.01"/>
    <x v="9"/>
    <n v="0.72727299999999995"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11"/>
    <m/>
    <n v="79.790000000000006"/>
    <n v="1743.01"/>
    <x v="9"/>
    <n v="0.272727"/>
    <s v="Lakeland Power Dist 0311517003"/>
    <x v="15"/>
  </r>
  <r>
    <s v="PBS"/>
    <s v="R-EWMP LDC"/>
    <s v="Subordinate"/>
    <n v="201202"/>
    <x v="2"/>
    <s v="0311517003"/>
    <s v="03115-17003"/>
    <s v="48407072"/>
    <s v="300195703"/>
    <s v="700335199"/>
    <s v="569354"/>
    <s v="A"/>
    <d v="2012-01-10T00:00:00"/>
    <d v="2012-02-08T00:00:00"/>
    <x v="22"/>
    <n v="527"/>
    <n v="1024.49"/>
    <n v="1783.19"/>
    <x v="15"/>
    <m/>
    <s v="Lakeland Power Dist 0311517003"/>
    <x v="15"/>
  </r>
  <r>
    <s v="PBS"/>
    <s v="R-EWMP LDC"/>
    <s v="Subordinate"/>
    <n v="201202"/>
    <x v="2"/>
    <s v="0311517003"/>
    <s v="03115-17003"/>
    <s v="48407072"/>
    <s v="300195703"/>
    <s v="700335199"/>
    <s v="569354"/>
    <s v="A"/>
    <d v="2012-01-10T00:00:00"/>
    <d v="2012-02-08T00:00:00"/>
    <x v="13"/>
    <n v="1"/>
    <n v="466.14"/>
    <n v="1783.19"/>
    <x v="9"/>
    <m/>
    <s v="Lakeland Power Dist 0311517003"/>
    <x v="15"/>
  </r>
  <r>
    <s v="PBS"/>
    <s v="R-EWMP LDC"/>
    <s v="Subordinate"/>
    <n v="201202"/>
    <x v="2"/>
    <s v="0311517003"/>
    <s v="03115-17003"/>
    <s v="48407072"/>
    <s v="300195703"/>
    <s v="700335199"/>
    <s v="569354"/>
    <s v="A"/>
    <d v="2012-01-10T00:00:00"/>
    <d v="2012-02-08T00:00:00"/>
    <x v="11"/>
    <m/>
    <n v="292.56"/>
    <n v="1783.19"/>
    <x v="9"/>
    <m/>
    <s v="Lakeland Power Dist 0311517003"/>
    <x v="15"/>
  </r>
  <r>
    <s v="PBS"/>
    <s v="R-EWMP LDC"/>
    <s v="Subordinate"/>
    <n v="201203"/>
    <x v="2"/>
    <s v="0311517003"/>
    <s v="03115-17003"/>
    <s v="48407072"/>
    <s v="300195703"/>
    <s v="700335199"/>
    <s v="583008"/>
    <s v="A"/>
    <d v="2012-02-08T00:00:00"/>
    <d v="2012-03-08T00:00:00"/>
    <x v="22"/>
    <n v="446"/>
    <n v="867.02"/>
    <n v="1625.72"/>
    <x v="15"/>
    <m/>
    <s v="Lakeland Power Dist 0311517003"/>
    <x v="15"/>
  </r>
  <r>
    <s v="PBS"/>
    <s v="R-EWMP LDC"/>
    <s v="Subordinate"/>
    <n v="201203"/>
    <x v="2"/>
    <s v="0311517003"/>
    <s v="03115-17003"/>
    <s v="48407072"/>
    <s v="300195703"/>
    <s v="700335199"/>
    <s v="583008"/>
    <s v="A"/>
    <d v="2012-02-08T00:00:00"/>
    <d v="2012-03-08T00:00:00"/>
    <x v="13"/>
    <n v="1"/>
    <n v="466.14"/>
    <n v="1625.72"/>
    <x v="9"/>
    <m/>
    <s v="Lakeland Power Dist 0311517003"/>
    <x v="15"/>
  </r>
  <r>
    <s v="PBS"/>
    <s v="R-EWMP LDC"/>
    <s v="Subordinate"/>
    <n v="201203"/>
    <x v="2"/>
    <s v="0311517003"/>
    <s v="03115-17003"/>
    <s v="48407072"/>
    <s v="300195703"/>
    <s v="700335199"/>
    <s v="583008"/>
    <s v="A"/>
    <d v="2012-02-08T00:00:00"/>
    <d v="2012-03-08T00:00:00"/>
    <x v="11"/>
    <m/>
    <n v="292.56"/>
    <n v="1625.72"/>
    <x v="9"/>
    <m/>
    <s v="Lakeland Power Dist 0311517003"/>
    <x v="15"/>
  </r>
  <r>
    <s v="PBS"/>
    <s v="R-EWMP LDC"/>
    <s v="Subordinate"/>
    <n v="201204"/>
    <x v="2"/>
    <s v="0311517003"/>
    <s v="03115-17003"/>
    <s v="48407072"/>
    <s v="300195703"/>
    <s v="700335199"/>
    <s v="596654"/>
    <s v="A"/>
    <d v="2012-03-08T00:00:00"/>
    <d v="2012-04-06T00:00:00"/>
    <x v="22"/>
    <n v="429"/>
    <n v="833.98"/>
    <n v="1592.68"/>
    <x v="15"/>
    <m/>
    <s v="Lakeland Power Dist 0311517003"/>
    <x v="15"/>
  </r>
  <r>
    <s v="PBS"/>
    <s v="R-EWMP LDC"/>
    <s v="Subordinate"/>
    <n v="201204"/>
    <x v="2"/>
    <s v="0311517003"/>
    <s v="03115-17003"/>
    <s v="48407072"/>
    <s v="300195703"/>
    <s v="700335199"/>
    <s v="596654"/>
    <s v="A"/>
    <d v="2012-03-08T00:00:00"/>
    <d v="2012-04-06T00:00:00"/>
    <x v="13"/>
    <n v="1"/>
    <n v="466.14"/>
    <n v="1592.68"/>
    <x v="9"/>
    <m/>
    <s v="Lakeland Power Dist 0311517003"/>
    <x v="15"/>
  </r>
  <r>
    <s v="PBS"/>
    <s v="R-EWMP LDC"/>
    <s v="Subordinate"/>
    <n v="201204"/>
    <x v="2"/>
    <s v="0311517003"/>
    <s v="03115-17003"/>
    <s v="48407072"/>
    <s v="300195703"/>
    <s v="700335199"/>
    <s v="596654"/>
    <s v="A"/>
    <d v="2012-03-08T00:00:00"/>
    <d v="2012-04-06T00:00:00"/>
    <x v="11"/>
    <m/>
    <n v="292.56"/>
    <n v="1592.68"/>
    <x v="9"/>
    <m/>
    <s v="Lakeland Power Dist 0311517003"/>
    <x v="15"/>
  </r>
  <r>
    <s v="PBS"/>
    <s v="R-EWMP LDC"/>
    <s v="Subordinate"/>
    <n v="201205"/>
    <x v="2"/>
    <s v="0311517003"/>
    <s v="03115-17003"/>
    <s v="48407072"/>
    <s v="300195703"/>
    <s v="700335199"/>
    <s v="610423"/>
    <s v="A"/>
    <d v="2012-04-06T00:00:00"/>
    <d v="2012-05-09T00:00:00"/>
    <x v="22"/>
    <n v="324"/>
    <n v="629.86"/>
    <n v="1388.56"/>
    <x v="15"/>
    <m/>
    <s v="Lakeland Power Dist 0311517003"/>
    <x v="15"/>
  </r>
  <r>
    <s v="PBS"/>
    <s v="R-EWMP LDC"/>
    <s v="Subordinate"/>
    <n v="201205"/>
    <x v="2"/>
    <s v="0311517003"/>
    <s v="03115-17003"/>
    <s v="48407072"/>
    <s v="300195703"/>
    <s v="700335199"/>
    <s v="610423"/>
    <s v="A"/>
    <d v="2012-04-06T00:00:00"/>
    <d v="2012-05-09T00:00:00"/>
    <x v="13"/>
    <n v="1"/>
    <n v="466.14"/>
    <n v="1388.56"/>
    <x v="9"/>
    <m/>
    <s v="Lakeland Power Dist 0311517003"/>
    <x v="15"/>
  </r>
  <r>
    <s v="PBS"/>
    <s v="R-EWMP LDC"/>
    <s v="Subordinate"/>
    <n v="201205"/>
    <x v="2"/>
    <s v="0311517003"/>
    <s v="03115-17003"/>
    <s v="48407072"/>
    <s v="300195703"/>
    <s v="700335199"/>
    <s v="610423"/>
    <s v="A"/>
    <d v="2012-04-06T00:00:00"/>
    <d v="2012-05-09T00:00:00"/>
    <x v="11"/>
    <m/>
    <n v="292.56"/>
    <n v="1388.56"/>
    <x v="9"/>
    <m/>
    <s v="Lakeland Power Dist 0311517003"/>
    <x v="15"/>
  </r>
  <r>
    <s v="PBS"/>
    <s v="R-EWMP LDC"/>
    <s v="Subordinate"/>
    <n v="201206"/>
    <x v="2"/>
    <s v="0311517003"/>
    <s v="03115-17003"/>
    <s v="48407072"/>
    <s v="300195703"/>
    <s v="700335199"/>
    <s v="624859"/>
    <s v="A"/>
    <d v="2012-05-09T00:00:00"/>
    <d v="2012-06-08T00:00:00"/>
    <x v="22"/>
    <n v="281"/>
    <n v="546.26"/>
    <n v="1304.96"/>
    <x v="15"/>
    <m/>
    <s v="Lakeland Power Dist 0311517003"/>
    <x v="15"/>
  </r>
  <r>
    <s v="PBS"/>
    <s v="R-EWMP LDC"/>
    <s v="Subordinate"/>
    <n v="201206"/>
    <x v="2"/>
    <s v="0311517003"/>
    <s v="03115-17003"/>
    <s v="48407072"/>
    <s v="300195703"/>
    <s v="700335199"/>
    <s v="624859"/>
    <s v="A"/>
    <d v="2012-05-09T00:00:00"/>
    <d v="2012-06-08T00:00:00"/>
    <x v="13"/>
    <n v="1"/>
    <n v="466.14"/>
    <n v="1304.96"/>
    <x v="9"/>
    <m/>
    <s v="Lakeland Power Dist 0311517003"/>
    <x v="15"/>
  </r>
  <r>
    <s v="PBS"/>
    <s v="R-EWMP LDC"/>
    <s v="Subordinate"/>
    <n v="201206"/>
    <x v="2"/>
    <s v="0311517003"/>
    <s v="03115-17003"/>
    <s v="48407072"/>
    <s v="300195703"/>
    <s v="700335199"/>
    <s v="624859"/>
    <s v="A"/>
    <d v="2012-05-09T00:00:00"/>
    <d v="2012-06-08T00:00:00"/>
    <x v="11"/>
    <m/>
    <n v="292.56"/>
    <n v="1304.96"/>
    <x v="9"/>
    <m/>
    <s v="Lakeland Power Dist 0311517003"/>
    <x v="15"/>
  </r>
  <r>
    <s v="PBS"/>
    <s v="R-EWMP LDC"/>
    <s v="Subordinate"/>
    <n v="201207"/>
    <x v="2"/>
    <s v="0311517003"/>
    <s v="03115-17003"/>
    <s v="48407072"/>
    <s v="300195703"/>
    <s v="700335199"/>
    <s v="639657"/>
    <s v="A"/>
    <d v="2012-06-08T00:00:00"/>
    <d v="2012-07-07T00:00:00"/>
    <x v="22"/>
    <n v="268"/>
    <n v="520.99"/>
    <n v="1279.69"/>
    <x v="15"/>
    <m/>
    <s v="Lakeland Power Dist 0311517003"/>
    <x v="15"/>
  </r>
  <r>
    <s v="PBS"/>
    <s v="R-EWMP LDC"/>
    <s v="Subordinate"/>
    <n v="201207"/>
    <x v="2"/>
    <s v="0311517003"/>
    <s v="03115-17003"/>
    <s v="48407072"/>
    <s v="300195703"/>
    <s v="700335199"/>
    <s v="639657"/>
    <s v="A"/>
    <d v="2012-06-08T00:00:00"/>
    <d v="2012-07-07T00:00:00"/>
    <x v="13"/>
    <n v="1"/>
    <n v="466.14"/>
    <n v="1279.69"/>
    <x v="9"/>
    <m/>
    <s v="Lakeland Power Dist 0311517003"/>
    <x v="15"/>
  </r>
  <r>
    <s v="PBS"/>
    <s v="R-EWMP LDC"/>
    <s v="Subordinate"/>
    <n v="201207"/>
    <x v="2"/>
    <s v="0311517003"/>
    <s v="03115-17003"/>
    <s v="48407072"/>
    <s v="300195703"/>
    <s v="700335199"/>
    <s v="639657"/>
    <s v="A"/>
    <d v="2012-06-08T00:00:00"/>
    <d v="2012-07-07T00:00:00"/>
    <x v="11"/>
    <m/>
    <n v="292.56"/>
    <n v="1279.69"/>
    <x v="9"/>
    <m/>
    <s v="Lakeland Power Dist 0311517003"/>
    <x v="15"/>
  </r>
  <r>
    <s v="PBS"/>
    <s v="R-EWMP LDC"/>
    <s v="Subordinate"/>
    <n v="201208"/>
    <x v="2"/>
    <s v="0311517003"/>
    <s v="03115-17003"/>
    <s v="48407072"/>
    <s v="300195703"/>
    <s v="700335199"/>
    <s v="654190"/>
    <s v="A"/>
    <d v="2012-07-07T00:00:00"/>
    <d v="2012-08-08T00:00:00"/>
    <x v="22"/>
    <n v="280"/>
    <n v="544.32000000000005"/>
    <n v="1303.02"/>
    <x v="15"/>
    <m/>
    <s v="Lakeland Power Dist 0311517003"/>
    <x v="15"/>
  </r>
  <r>
    <s v="PBS"/>
    <s v="R-EWMP LDC"/>
    <s v="Subordinate"/>
    <n v="201208"/>
    <x v="2"/>
    <s v="0311517003"/>
    <s v="03115-17003"/>
    <s v="48407072"/>
    <s v="300195703"/>
    <s v="700335199"/>
    <s v="654190"/>
    <s v="A"/>
    <d v="2012-07-07T00:00:00"/>
    <d v="2012-08-08T00:00:00"/>
    <x v="13"/>
    <n v="1"/>
    <n v="466.14"/>
    <n v="1303.02"/>
    <x v="9"/>
    <m/>
    <s v="Lakeland Power Dist 0311517003"/>
    <x v="15"/>
  </r>
  <r>
    <s v="PBS"/>
    <s v="R-EWMP LDC"/>
    <s v="Subordinate"/>
    <n v="201208"/>
    <x v="2"/>
    <s v="0311517003"/>
    <s v="03115-17003"/>
    <s v="48407072"/>
    <s v="300195703"/>
    <s v="700335199"/>
    <s v="654190"/>
    <s v="A"/>
    <d v="2012-07-07T00:00:00"/>
    <d v="2012-08-08T00:00:00"/>
    <x v="11"/>
    <m/>
    <n v="292.56"/>
    <n v="1303.02"/>
    <x v="9"/>
    <m/>
    <s v="Lakeland Power Dist 0311517003"/>
    <x v="15"/>
  </r>
  <r>
    <s v="PBS"/>
    <s v="R-EWMP LDC"/>
    <s v="Subordinate"/>
    <n v="201209"/>
    <x v="2"/>
    <s v="0311517003"/>
    <s v="03115-17003"/>
    <s v="48407072"/>
    <s v="300195703"/>
    <s v="700335199"/>
    <s v="669940"/>
    <s v="A"/>
    <d v="2012-08-08T00:00:00"/>
    <d v="2012-09-07T00:00:00"/>
    <x v="22"/>
    <n v="259"/>
    <n v="503.5"/>
    <n v="1262.2"/>
    <x v="15"/>
    <m/>
    <s v="Lakeland Power Dist 0311517003"/>
    <x v="15"/>
  </r>
  <r>
    <s v="PBS"/>
    <s v="R-EWMP LDC"/>
    <s v="Subordinate"/>
    <n v="201209"/>
    <x v="2"/>
    <s v="0311517003"/>
    <s v="03115-17003"/>
    <s v="48407072"/>
    <s v="300195703"/>
    <s v="700335199"/>
    <s v="669940"/>
    <s v="A"/>
    <d v="2012-08-08T00:00:00"/>
    <d v="2012-09-07T00:00:00"/>
    <x v="13"/>
    <n v="1"/>
    <n v="466.14"/>
    <n v="1262.2"/>
    <x v="9"/>
    <m/>
    <s v="Lakeland Power Dist 0311517003"/>
    <x v="15"/>
  </r>
  <r>
    <s v="PBS"/>
    <s v="R-EWMP LDC"/>
    <s v="Subordinate"/>
    <n v="201209"/>
    <x v="2"/>
    <s v="0311517003"/>
    <s v="03115-17003"/>
    <s v="48407072"/>
    <s v="300195703"/>
    <s v="700335199"/>
    <s v="669940"/>
    <s v="A"/>
    <d v="2012-08-08T00:00:00"/>
    <d v="2012-09-07T00:00:00"/>
    <x v="11"/>
    <m/>
    <n v="292.56"/>
    <n v="1262.2"/>
    <x v="9"/>
    <m/>
    <s v="Lakeland Power Dist 0311517003"/>
    <x v="15"/>
  </r>
  <r>
    <s v="PBS"/>
    <s v="R-EWMP LDC"/>
    <s v="Subordinate"/>
    <n v="201210"/>
    <x v="2"/>
    <s v="0311517003"/>
    <s v="03115-17003"/>
    <s v="48407072"/>
    <s v="300195703"/>
    <s v="700335199"/>
    <s v="685550"/>
    <s v="A"/>
    <d v="2012-09-07T00:00:00"/>
    <d v="2012-10-06T00:00:00"/>
    <x v="22"/>
    <n v="291"/>
    <n v="565.70000000000005"/>
    <n v="1324.4"/>
    <x v="15"/>
    <m/>
    <s v="Lakeland Power Dist 0311517003"/>
    <x v="15"/>
  </r>
  <r>
    <s v="PBS"/>
    <s v="R-EWMP LDC"/>
    <s v="Subordinate"/>
    <n v="201210"/>
    <x v="2"/>
    <s v="0311517003"/>
    <s v="03115-17003"/>
    <s v="48407072"/>
    <s v="300195703"/>
    <s v="700335199"/>
    <s v="685550"/>
    <s v="A"/>
    <d v="2012-09-07T00:00:00"/>
    <d v="2012-10-06T00:00:00"/>
    <x v="13"/>
    <n v="1"/>
    <n v="466.14"/>
    <n v="1324.4"/>
    <x v="9"/>
    <m/>
    <s v="Lakeland Power Dist 0311517003"/>
    <x v="15"/>
  </r>
  <r>
    <s v="PBS"/>
    <s v="R-EWMP LDC"/>
    <s v="Subordinate"/>
    <n v="201210"/>
    <x v="2"/>
    <s v="0311517003"/>
    <s v="03115-17003"/>
    <s v="48407072"/>
    <s v="300195703"/>
    <s v="700335199"/>
    <s v="685550"/>
    <s v="A"/>
    <d v="2012-09-07T00:00:00"/>
    <d v="2012-10-06T00:00:00"/>
    <x v="11"/>
    <m/>
    <n v="292.56"/>
    <n v="1324.4"/>
    <x v="9"/>
    <m/>
    <s v="Lakeland Power Dist 0311517003"/>
    <x v="15"/>
  </r>
  <r>
    <s v="PBS"/>
    <s v="R-EWMP LDC"/>
    <s v="Subordinate"/>
    <n v="201211"/>
    <x v="2"/>
    <s v="0311517003"/>
    <s v="03115-17003"/>
    <s v="48407072"/>
    <s v="300195703"/>
    <s v="700335199"/>
    <s v="700726"/>
    <s v="A"/>
    <d v="2012-10-06T00:00:00"/>
    <d v="2012-11-07T00:00:00"/>
    <x v="22"/>
    <n v="375"/>
    <n v="729"/>
    <n v="1487.7"/>
    <x v="15"/>
    <m/>
    <s v="Lakeland Power Dist 0311517003"/>
    <x v="15"/>
  </r>
  <r>
    <s v="PBS"/>
    <s v="R-EWMP LDC"/>
    <s v="Subordinate"/>
    <n v="201211"/>
    <x v="2"/>
    <s v="0311517003"/>
    <s v="03115-17003"/>
    <s v="48407072"/>
    <s v="300195703"/>
    <s v="700335199"/>
    <s v="700726"/>
    <s v="A"/>
    <d v="2012-10-06T00:00:00"/>
    <d v="2012-11-07T00:00:00"/>
    <x v="13"/>
    <n v="1"/>
    <n v="466.14"/>
    <n v="1487.7"/>
    <x v="9"/>
    <m/>
    <s v="Lakeland Power Dist 0311517003"/>
    <x v="15"/>
  </r>
  <r>
    <s v="PBS"/>
    <s v="R-EWMP LDC"/>
    <s v="Subordinate"/>
    <n v="201211"/>
    <x v="2"/>
    <s v="0311517003"/>
    <s v="03115-17003"/>
    <s v="48407072"/>
    <s v="300195703"/>
    <s v="700335199"/>
    <s v="700726"/>
    <s v="A"/>
    <d v="2012-10-06T00:00:00"/>
    <d v="2012-11-07T00:00:00"/>
    <x v="11"/>
    <m/>
    <n v="292.56"/>
    <n v="1487.7"/>
    <x v="9"/>
    <m/>
    <s v="Lakeland Power Dist 0311517003"/>
    <x v="15"/>
  </r>
  <r>
    <s v="PBS"/>
    <s v="R-EWMP LDC"/>
    <s v="Subordinate"/>
    <n v="201212"/>
    <x v="2"/>
    <s v="0311517003"/>
    <s v="03115-17003"/>
    <s v="48407072"/>
    <s v="300195703"/>
    <s v="700335199"/>
    <s v="717161"/>
    <s v="A"/>
    <d v="2012-11-07T00:00:00"/>
    <d v="2012-12-07T00:00:00"/>
    <x v="22"/>
    <n v="441"/>
    <n v="857.3"/>
    <n v="1616"/>
    <x v="15"/>
    <m/>
    <s v="Lakeland Power Dist 0311517003"/>
    <x v="15"/>
  </r>
  <r>
    <s v="PBS"/>
    <s v="R-EWMP LDC"/>
    <s v="Subordinate"/>
    <n v="201212"/>
    <x v="2"/>
    <s v="0311517003"/>
    <s v="03115-17003"/>
    <s v="48407072"/>
    <s v="300195703"/>
    <s v="700335199"/>
    <s v="717161"/>
    <s v="A"/>
    <d v="2012-11-07T00:00:00"/>
    <d v="2012-12-07T00:00:00"/>
    <x v="13"/>
    <n v="1"/>
    <n v="466.14"/>
    <n v="1616"/>
    <x v="9"/>
    <m/>
    <s v="Lakeland Power Dist 0311517003"/>
    <x v="15"/>
  </r>
  <r>
    <s v="PBS"/>
    <s v="R-EWMP LDC"/>
    <s v="Subordinate"/>
    <n v="201212"/>
    <x v="2"/>
    <s v="0311517003"/>
    <s v="03115-17003"/>
    <s v="48407072"/>
    <s v="300195703"/>
    <s v="700335199"/>
    <s v="717161"/>
    <s v="A"/>
    <d v="2012-11-07T00:00:00"/>
    <d v="2012-12-07T00:00:00"/>
    <x v="11"/>
    <m/>
    <n v="292.56"/>
    <n v="1616"/>
    <x v="9"/>
    <m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22"/>
    <n v="472"/>
    <n v="695.13"/>
    <n v="1680.65"/>
    <x v="15"/>
    <n v="0.75757600000000003"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22"/>
    <n v="472"/>
    <n v="224.84"/>
    <n v="1680.65"/>
    <x v="15"/>
    <n v="0.242424"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13"/>
    <n v="1"/>
    <n v="353.14"/>
    <n v="1680.65"/>
    <x v="9"/>
    <n v="0.75757600000000003"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13"/>
    <n v="1"/>
    <n v="114.22"/>
    <n v="1680.65"/>
    <x v="9"/>
    <n v="0.242424"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11"/>
    <m/>
    <n v="221.64"/>
    <n v="1680.65"/>
    <x v="9"/>
    <n v="0.75757600000000003"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11"/>
    <m/>
    <n v="71.680000000000007"/>
    <n v="1680.65"/>
    <x v="9"/>
    <n v="0.242424"/>
    <s v="Lakeland Power Dist 0311517003"/>
    <x v="15"/>
  </r>
  <r>
    <s v="PBS"/>
    <s v="R-EWMP LDC"/>
    <s v="Subordinate"/>
    <n v="201302"/>
    <x v="3"/>
    <s v="0311517003"/>
    <s v="03115-17003"/>
    <s v="48407072"/>
    <s v="300195703"/>
    <s v="700335199"/>
    <s v="750629"/>
    <s v="A"/>
    <d v="2013-01-09T00:00:00"/>
    <d v="2013-02-07T00:00:00"/>
    <x v="22"/>
    <n v="566"/>
    <n v="1112.19"/>
    <n v="1879.04"/>
    <x v="15"/>
    <m/>
    <s v="Lakeland Power Dist 0311517003"/>
    <x v="15"/>
  </r>
  <r>
    <s v="PBS"/>
    <s v="R-EWMP LDC"/>
    <s v="Subordinate"/>
    <n v="201302"/>
    <x v="3"/>
    <s v="0311517003"/>
    <s v="03115-17003"/>
    <s v="48407072"/>
    <s v="300195703"/>
    <s v="700335199"/>
    <s v="750629"/>
    <s v="A"/>
    <d v="2013-01-09T00:00:00"/>
    <d v="2013-02-07T00:00:00"/>
    <x v="13"/>
    <n v="1"/>
    <n v="471.17"/>
    <n v="1879.04"/>
    <x v="9"/>
    <m/>
    <s v="Lakeland Power Dist 0311517003"/>
    <x v="15"/>
  </r>
  <r>
    <s v="PBS"/>
    <s v="R-EWMP LDC"/>
    <s v="Subordinate"/>
    <n v="201302"/>
    <x v="3"/>
    <s v="0311517003"/>
    <s v="03115-17003"/>
    <s v="48407072"/>
    <s v="300195703"/>
    <s v="700335199"/>
    <s v="750629"/>
    <s v="A"/>
    <d v="2013-01-09T00:00:00"/>
    <d v="2013-02-07T00:00:00"/>
    <x v="11"/>
    <m/>
    <n v="295.68"/>
    <n v="1879.04"/>
    <x v="9"/>
    <m/>
    <s v="Lakeland Power Dist 0311517003"/>
    <x v="15"/>
  </r>
  <r>
    <s v="PBS"/>
    <s v="R-EWMP LDC"/>
    <s v="Subordinate"/>
    <n v="201303"/>
    <x v="3"/>
    <s v="0311517003"/>
    <s v="03115-17003"/>
    <s v="48407072"/>
    <s v="300195703"/>
    <s v="700335199"/>
    <s v="767113"/>
    <s v="A"/>
    <d v="2013-02-07T00:00:00"/>
    <d v="2013-03-09T00:00:00"/>
    <x v="22"/>
    <n v="501"/>
    <n v="984.47"/>
    <n v="1751.32"/>
    <x v="15"/>
    <m/>
    <s v="Lakeland Power Dist 0311517003"/>
    <x v="15"/>
  </r>
  <r>
    <s v="PBS"/>
    <s v="R-EWMP LDC"/>
    <s v="Subordinate"/>
    <n v="201303"/>
    <x v="3"/>
    <s v="0311517003"/>
    <s v="03115-17003"/>
    <s v="48407072"/>
    <s v="300195703"/>
    <s v="700335199"/>
    <s v="767113"/>
    <s v="A"/>
    <d v="2013-02-07T00:00:00"/>
    <d v="2013-03-09T00:00:00"/>
    <x v="13"/>
    <n v="1"/>
    <n v="471.17"/>
    <n v="1751.32"/>
    <x v="9"/>
    <m/>
    <s v="Lakeland Power Dist 0311517003"/>
    <x v="15"/>
  </r>
  <r>
    <s v="PBS"/>
    <s v="R-EWMP LDC"/>
    <s v="Subordinate"/>
    <n v="201303"/>
    <x v="3"/>
    <s v="0311517003"/>
    <s v="03115-17003"/>
    <s v="48407072"/>
    <s v="300195703"/>
    <s v="700335199"/>
    <s v="767113"/>
    <s v="A"/>
    <d v="2013-02-07T00:00:00"/>
    <d v="2013-03-09T00:00:00"/>
    <x v="11"/>
    <m/>
    <n v="295.68"/>
    <n v="1751.32"/>
    <x v="9"/>
    <m/>
    <s v="Lakeland Power Dist 0311517003"/>
    <x v="15"/>
  </r>
  <r>
    <s v="PBS"/>
    <s v="R-EWMP LDC"/>
    <s v="Subordinate"/>
    <n v="201304"/>
    <x v="3"/>
    <s v="0311517003"/>
    <s v="03115-17003"/>
    <s v="48407072"/>
    <s v="300195703"/>
    <s v="700335199"/>
    <s v="783868"/>
    <s v="A"/>
    <d v="2013-03-09T00:00:00"/>
    <d v="2013-04-10T00:00:00"/>
    <x v="22"/>
    <n v="455"/>
    <n v="894.08"/>
    <n v="1660.93"/>
    <x v="15"/>
    <m/>
    <s v="Lakeland Power Dist 0311517003"/>
    <x v="15"/>
  </r>
  <r>
    <s v="PBS"/>
    <s v="R-EWMP LDC"/>
    <s v="Subordinate"/>
    <n v="201304"/>
    <x v="3"/>
    <s v="0311517003"/>
    <s v="03115-17003"/>
    <s v="48407072"/>
    <s v="300195703"/>
    <s v="700335199"/>
    <s v="783868"/>
    <s v="A"/>
    <d v="2013-03-09T00:00:00"/>
    <d v="2013-04-10T00:00:00"/>
    <x v="13"/>
    <n v="1"/>
    <n v="471.17"/>
    <n v="1660.93"/>
    <x v="9"/>
    <m/>
    <s v="Lakeland Power Dist 0311517003"/>
    <x v="15"/>
  </r>
  <r>
    <s v="PBS"/>
    <s v="R-EWMP LDC"/>
    <s v="Subordinate"/>
    <n v="201304"/>
    <x v="3"/>
    <s v="0311517003"/>
    <s v="03115-17003"/>
    <s v="48407072"/>
    <s v="300195703"/>
    <s v="700335199"/>
    <s v="783868"/>
    <s v="A"/>
    <d v="2013-03-09T00:00:00"/>
    <d v="2013-04-10T00:00:00"/>
    <x v="11"/>
    <m/>
    <n v="295.68"/>
    <n v="1660.93"/>
    <x v="9"/>
    <m/>
    <s v="Lakeland Power Dist 0311517003"/>
    <x v="1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2"/>
    <n v="531828"/>
    <n v="19761.356265999999"/>
    <n v="43146.59"/>
    <x v="10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26"/>
    <n v="976"/>
    <n v="1620.16"/>
    <n v="43146.59"/>
    <x v="18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"/>
    <n v="976"/>
    <n v="20.5"/>
    <n v="43146.59"/>
    <x v="1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3"/>
    <n v="1"/>
    <n v="346.34"/>
    <n v="43146.59"/>
    <x v="9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1"/>
    <m/>
    <n v="118.27"/>
    <n v="43146.59"/>
    <x v="9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4"/>
    <n v="498061"/>
    <n v="15464.79"/>
    <n v="43146.59"/>
    <x v="11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5"/>
    <n v="976"/>
    <n v="-497.76"/>
    <n v="43146.59"/>
    <x v="3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3"/>
    <n v="976"/>
    <n v="-9.76"/>
    <n v="43146.59"/>
    <x v="3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6"/>
    <m/>
    <n v="0.25"/>
    <n v="43146.59"/>
    <x v="12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5"/>
    <n v="1009"/>
    <n v="2260.16"/>
    <n v="43146.59"/>
    <x v="5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25"/>
    <n v="1009"/>
    <n v="605.4"/>
    <n v="43146.59"/>
    <x v="4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8"/>
    <n v="531828"/>
    <n v="3456.88"/>
    <n v="43146.59"/>
    <x v="13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2"/>
    <n v="479078"/>
    <n v="18170.931465000001"/>
    <n v="39275.06"/>
    <x v="10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26"/>
    <n v="934"/>
    <n v="1550.44"/>
    <n v="39275.06"/>
    <x v="18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"/>
    <n v="934"/>
    <n v="19.61"/>
    <n v="39275.06"/>
    <x v="1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3"/>
    <n v="1"/>
    <n v="346.34"/>
    <n v="39275.06"/>
    <x v="9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1"/>
    <m/>
    <n v="118.27"/>
    <n v="39275.06"/>
    <x v="9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4"/>
    <n v="507418"/>
    <n v="13700.29"/>
    <n v="39275.06"/>
    <x v="11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5"/>
    <n v="934"/>
    <n v="-476.34"/>
    <n v="39275.06"/>
    <x v="3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3"/>
    <n v="934"/>
    <n v="-9.34"/>
    <n v="39275.06"/>
    <x v="3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6"/>
    <m/>
    <n v="0.25"/>
    <n v="39275.06"/>
    <x v="12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5"/>
    <n v="965"/>
    <n v="2161.6"/>
    <n v="39275.06"/>
    <x v="5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25"/>
    <n v="965"/>
    <n v="579"/>
    <n v="39275.06"/>
    <x v="4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8"/>
    <n v="479078"/>
    <n v="3114.01"/>
    <n v="39275.06"/>
    <x v="13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2"/>
    <n v="449737"/>
    <n v="16426.034243999999"/>
    <n v="34990.959999999999"/>
    <x v="10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26"/>
    <n v="911"/>
    <n v="1512.26"/>
    <n v="34990.959999999999"/>
    <x v="18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"/>
    <n v="911"/>
    <n v="19.13"/>
    <n v="34990.959999999999"/>
    <x v="1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3"/>
    <n v="1"/>
    <n v="346.34"/>
    <n v="34990.959999999999"/>
    <x v="9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1"/>
    <m/>
    <n v="118.27"/>
    <n v="34990.959999999999"/>
    <x v="9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4"/>
    <n v="441676"/>
    <n v="11443.83"/>
    <n v="34990.959999999999"/>
    <x v="11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5"/>
    <n v="911"/>
    <n v="-464.61"/>
    <n v="34990.959999999999"/>
    <x v="3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3"/>
    <n v="911"/>
    <n v="-9.11"/>
    <n v="34990.959999999999"/>
    <x v="3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6"/>
    <m/>
    <n v="0.25"/>
    <n v="34990.959999999999"/>
    <x v="12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5"/>
    <n v="942"/>
    <n v="2110.08"/>
    <n v="34990.959999999999"/>
    <x v="5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25"/>
    <n v="942"/>
    <n v="565.20000000000005"/>
    <n v="34990.959999999999"/>
    <x v="4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8"/>
    <n v="449737"/>
    <n v="2923.29"/>
    <n v="34990.959999999999"/>
    <x v="13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2"/>
    <n v="381994"/>
    <n v="10865.917121"/>
    <n v="33263.57"/>
    <x v="10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26"/>
    <n v="799"/>
    <n v="1326.34"/>
    <n v="33263.57"/>
    <x v="18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"/>
    <n v="799"/>
    <n v="16.78"/>
    <n v="33263.57"/>
    <x v="1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3"/>
    <n v="1"/>
    <n v="346.34"/>
    <n v="33263.57"/>
    <x v="9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1"/>
    <m/>
    <n v="118.27"/>
    <n v="33263.57"/>
    <x v="9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4"/>
    <n v="414035"/>
    <n v="16176.35"/>
    <n v="33263.57"/>
    <x v="11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5"/>
    <n v="799"/>
    <n v="-407.49"/>
    <n v="33263.57"/>
    <x v="3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3"/>
    <n v="799"/>
    <n v="-7.99"/>
    <n v="33263.57"/>
    <x v="3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6"/>
    <m/>
    <n v="0.25"/>
    <n v="33263.57"/>
    <x v="12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5"/>
    <n v="826"/>
    <n v="1850.24"/>
    <n v="33263.57"/>
    <x v="5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25"/>
    <n v="826"/>
    <n v="495.6"/>
    <n v="33263.57"/>
    <x v="4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8"/>
    <n v="381994"/>
    <n v="2482.96"/>
    <n v="33263.57"/>
    <x v="13"/>
    <m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2"/>
    <n v="383315"/>
    <n v="12779.428365"/>
    <n v="31077.46"/>
    <x v="10"/>
    <m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26"/>
    <n v="737"/>
    <n v="1043.51"/>
    <n v="31077.46"/>
    <x v="18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26"/>
    <n v="737"/>
    <n v="265.75"/>
    <n v="31077.46"/>
    <x v="18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"/>
    <n v="737"/>
    <n v="13.2"/>
    <n v="31077.46"/>
    <x v="1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3"/>
    <n v="1"/>
    <n v="295.41000000000003"/>
    <n v="31077.46"/>
    <x v="9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3"/>
    <n v="1"/>
    <n v="37.159999999999997"/>
    <n v="31077.46"/>
    <x v="9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1"/>
    <m/>
    <n v="100.88"/>
    <n v="31077.46"/>
    <x v="9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1"/>
    <m/>
    <n v="31.1"/>
    <n v="31077.46"/>
    <x v="9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4"/>
    <n v="343244"/>
    <n v="12219.49"/>
    <n v="31077.46"/>
    <x v="11"/>
    <m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6"/>
    <n v="737"/>
    <n v="0.54"/>
    <n v="31077.46"/>
    <x v="6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9"/>
    <n v="737"/>
    <n v="-32.08"/>
    <n v="31077.46"/>
    <x v="14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5"/>
    <n v="737"/>
    <n v="-320.58999999999997"/>
    <n v="31077.46"/>
    <x v="3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5"/>
    <n v="737"/>
    <n v="-55.28"/>
    <n v="31077.46"/>
    <x v="3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3"/>
    <n v="737"/>
    <n v="-6.29"/>
    <n v="31077.46"/>
    <x v="3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3"/>
    <n v="737"/>
    <n v="-1.08"/>
    <n v="31077.46"/>
    <x v="3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6"/>
    <m/>
    <n v="0.25"/>
    <n v="31077.46"/>
    <x v="12"/>
    <m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5"/>
    <n v="762"/>
    <n v="296.95999999999998"/>
    <n v="31077.46"/>
    <x v="5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5"/>
    <n v="762"/>
    <n v="1455.87"/>
    <n v="31077.46"/>
    <x v="5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25"/>
    <n v="762"/>
    <n v="389.96"/>
    <n v="31077.46"/>
    <x v="4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25"/>
    <n v="762"/>
    <n v="71.72"/>
    <n v="31077.46"/>
    <x v="4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8"/>
    <n v="383315"/>
    <n v="2491.5500000000002"/>
    <n v="31077.46"/>
    <x v="13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2"/>
    <n v="327626"/>
    <n v="13543.199599"/>
    <n v="28530.11"/>
    <x v="10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26"/>
    <n v="798"/>
    <n v="1956.7"/>
    <n v="28530.11"/>
    <x v="18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3"/>
    <n v="1"/>
    <n v="252.71"/>
    <n v="28530.11"/>
    <x v="9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1"/>
    <m/>
    <n v="211.47"/>
    <n v="28530.11"/>
    <x v="9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4"/>
    <n v="343843"/>
    <n v="8369.14"/>
    <n v="28530.11"/>
    <x v="11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6"/>
    <n v="798"/>
    <n v="3.99"/>
    <n v="28530.11"/>
    <x v="6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9"/>
    <n v="798"/>
    <n v="-236.21"/>
    <n v="28530.11"/>
    <x v="14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5"/>
    <n v="798"/>
    <n v="-406.98"/>
    <n v="28530.11"/>
    <x v="3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3"/>
    <n v="798"/>
    <n v="-7.98"/>
    <n v="28530.11"/>
    <x v="3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6"/>
    <m/>
    <n v="0.25"/>
    <n v="28530.11"/>
    <x v="12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5"/>
    <n v="825"/>
    <n v="2186.25"/>
    <n v="28530.11"/>
    <x v="5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25"/>
    <n v="825"/>
    <n v="528"/>
    <n v="28530.11"/>
    <x v="4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8"/>
    <n v="327626"/>
    <n v="2129.5700000000002"/>
    <n v="28530.11"/>
    <x v="13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2"/>
    <n v="365262"/>
    <n v="15756.788979000001"/>
    <n v="31273.33"/>
    <x v="10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26"/>
    <n v="828"/>
    <n v="2030.26"/>
    <n v="31273.33"/>
    <x v="18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3"/>
    <n v="1"/>
    <n v="252.71"/>
    <n v="31273.33"/>
    <x v="9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1"/>
    <m/>
    <n v="211.47"/>
    <n v="31273.33"/>
    <x v="9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4"/>
    <n v="344806"/>
    <n v="8502.92"/>
    <n v="31273.33"/>
    <x v="11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6"/>
    <n v="828"/>
    <n v="4.1399999999999997"/>
    <n v="31273.33"/>
    <x v="6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9"/>
    <n v="828"/>
    <n v="-245.09"/>
    <n v="31273.33"/>
    <x v="14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5"/>
    <n v="828"/>
    <n v="-422.28"/>
    <n v="31273.33"/>
    <x v="3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3"/>
    <n v="828"/>
    <n v="-8.2799999999999994"/>
    <n v="31273.33"/>
    <x v="3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6"/>
    <m/>
    <n v="0.25"/>
    <n v="31273.33"/>
    <x v="12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5"/>
    <n v="856"/>
    <n v="2268.4"/>
    <n v="31273.33"/>
    <x v="5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25"/>
    <n v="856"/>
    <n v="547.84"/>
    <n v="31273.33"/>
    <x v="4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8"/>
    <n v="365262"/>
    <n v="2374.1999999999998"/>
    <n v="31273.33"/>
    <x v="13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2"/>
    <n v="362913"/>
    <n v="20759.430561000001"/>
    <n v="30864.720000000001"/>
    <x v="10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26"/>
    <n v="889"/>
    <n v="2179.83"/>
    <n v="30864.720000000001"/>
    <x v="18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3"/>
    <n v="1"/>
    <n v="252.71"/>
    <n v="30864.720000000001"/>
    <x v="9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1"/>
    <m/>
    <n v="211.47"/>
    <n v="30864.720000000001"/>
    <x v="9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4"/>
    <n v="373274"/>
    <n v="2799.56"/>
    <n v="30864.720000000001"/>
    <x v="11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6"/>
    <n v="889"/>
    <n v="4.45"/>
    <n v="30864.720000000001"/>
    <x v="6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9"/>
    <n v="889"/>
    <n v="-263.14"/>
    <n v="30864.720000000001"/>
    <x v="14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5"/>
    <n v="889"/>
    <n v="-453.39"/>
    <n v="30864.720000000001"/>
    <x v="3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3"/>
    <n v="889"/>
    <n v="-8.89"/>
    <n v="30864.720000000001"/>
    <x v="3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6"/>
    <m/>
    <n v="0.25"/>
    <n v="30864.720000000001"/>
    <x v="12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5"/>
    <n v="919"/>
    <n v="2435.35"/>
    <n v="30864.720000000001"/>
    <x v="5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25"/>
    <n v="919"/>
    <n v="588.16"/>
    <n v="30864.720000000001"/>
    <x v="4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8"/>
    <n v="362913"/>
    <n v="2358.9299999999998"/>
    <n v="30864.720000000001"/>
    <x v="13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2"/>
    <n v="338380"/>
    <n v="15620.09713"/>
    <n v="26947.439999999999"/>
    <x v="10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26"/>
    <n v="854"/>
    <n v="2094.0100000000002"/>
    <n v="26947.439999999999"/>
    <x v="18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3"/>
    <n v="1"/>
    <n v="252.71"/>
    <n v="26947.439999999999"/>
    <x v="9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1"/>
    <m/>
    <n v="211.47"/>
    <n v="26947.439999999999"/>
    <x v="9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4"/>
    <n v="355669"/>
    <n v="4356.95"/>
    <n v="26947.439999999999"/>
    <x v="11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6"/>
    <n v="854"/>
    <n v="4.2699999999999996"/>
    <n v="26947.439999999999"/>
    <x v="6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9"/>
    <n v="854"/>
    <n v="-252.78"/>
    <n v="26947.439999999999"/>
    <x v="14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5"/>
    <n v="854"/>
    <n v="-435.54"/>
    <n v="26947.439999999999"/>
    <x v="3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3"/>
    <n v="854"/>
    <n v="-8.5399999999999991"/>
    <n v="26947.439999999999"/>
    <x v="3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6"/>
    <m/>
    <n v="0.25"/>
    <n v="26947.439999999999"/>
    <x v="12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5"/>
    <n v="883"/>
    <n v="2339.9499999999998"/>
    <n v="26947.439999999999"/>
    <x v="5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25"/>
    <n v="883"/>
    <n v="565.12"/>
    <n v="26947.439999999999"/>
    <x v="4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8"/>
    <n v="338380"/>
    <n v="2199.4699999999998"/>
    <n v="26947.439999999999"/>
    <x v="13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2"/>
    <n v="306918"/>
    <n v="10079.054958999999"/>
    <n v="24648.76"/>
    <x v="10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26"/>
    <n v="706"/>
    <n v="1731.11"/>
    <n v="24648.76"/>
    <x v="18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3"/>
    <n v="1"/>
    <n v="252.71"/>
    <n v="24648.76"/>
    <x v="9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1"/>
    <m/>
    <n v="211.47"/>
    <n v="24648.76"/>
    <x v="9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4"/>
    <n v="300847"/>
    <n v="8550.07"/>
    <n v="24648.76"/>
    <x v="11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6"/>
    <n v="706"/>
    <n v="3.53"/>
    <n v="24648.76"/>
    <x v="6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9"/>
    <n v="706"/>
    <n v="-208.98"/>
    <n v="24648.76"/>
    <x v="14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5"/>
    <n v="706"/>
    <n v="-360.06"/>
    <n v="24648.76"/>
    <x v="3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3"/>
    <n v="706"/>
    <n v="-7.06"/>
    <n v="24648.76"/>
    <x v="3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6"/>
    <m/>
    <n v="0.25"/>
    <n v="24648.76"/>
    <x v="12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5"/>
    <n v="730"/>
    <n v="1934.5"/>
    <n v="24648.76"/>
    <x v="5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25"/>
    <n v="730"/>
    <n v="467.2"/>
    <n v="24648.76"/>
    <x v="4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8"/>
    <n v="306918"/>
    <n v="1994.97"/>
    <n v="24648.76"/>
    <x v="13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2"/>
    <n v="340948"/>
    <n v="10635.505755"/>
    <n v="29965.22"/>
    <x v="10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26"/>
    <n v="702"/>
    <n v="1721.3"/>
    <n v="29965.22"/>
    <x v="18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3"/>
    <n v="1"/>
    <n v="252.71"/>
    <n v="29965.22"/>
    <x v="9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1"/>
    <m/>
    <n v="211.47"/>
    <n v="29965.22"/>
    <x v="9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4"/>
    <n v="324953"/>
    <n v="13108.6"/>
    <n v="29965.22"/>
    <x v="11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6"/>
    <n v="702"/>
    <n v="3.51"/>
    <n v="29965.22"/>
    <x v="6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9"/>
    <n v="702"/>
    <n v="-207.79"/>
    <n v="29965.22"/>
    <x v="14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5"/>
    <n v="702"/>
    <n v="-358.02"/>
    <n v="29965.22"/>
    <x v="3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3"/>
    <n v="702"/>
    <n v="-7.02"/>
    <n v="29965.22"/>
    <x v="3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6"/>
    <m/>
    <n v="0.25"/>
    <n v="29965.22"/>
    <x v="12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5"/>
    <n v="726"/>
    <n v="1923.9"/>
    <n v="29965.22"/>
    <x v="5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25"/>
    <n v="726"/>
    <n v="464.64"/>
    <n v="29965.22"/>
    <x v="4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8"/>
    <n v="340948"/>
    <n v="2216.16"/>
    <n v="29965.22"/>
    <x v="13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2"/>
    <n v="362398"/>
    <n v="11742.959811999999"/>
    <n v="30997.52"/>
    <x v="10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26"/>
    <n v="728"/>
    <n v="1785.06"/>
    <n v="30997.52"/>
    <x v="18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3"/>
    <n v="1"/>
    <n v="252.71"/>
    <n v="30997.52"/>
    <x v="9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1"/>
    <m/>
    <n v="211.47"/>
    <n v="30997.52"/>
    <x v="9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4"/>
    <n v="373829"/>
    <n v="12762.52"/>
    <n v="30997.52"/>
    <x v="11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6"/>
    <n v="728"/>
    <n v="3.64"/>
    <n v="30997.52"/>
    <x v="6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9"/>
    <n v="728"/>
    <n v="-215.49"/>
    <n v="30997.52"/>
    <x v="14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5"/>
    <n v="728"/>
    <n v="-371.28"/>
    <n v="30997.52"/>
    <x v="3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3"/>
    <n v="728"/>
    <n v="-7.28"/>
    <n v="30997.52"/>
    <x v="3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6"/>
    <m/>
    <n v="0.25"/>
    <n v="30997.52"/>
    <x v="12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5"/>
    <n v="753"/>
    <n v="1995.45"/>
    <n v="30997.52"/>
    <x v="5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25"/>
    <n v="753"/>
    <n v="481.92"/>
    <n v="30997.52"/>
    <x v="4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8"/>
    <n v="362398"/>
    <n v="2355.59"/>
    <n v="30997.52"/>
    <x v="13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2"/>
    <n v="459115"/>
    <n v="15425.602761"/>
    <n v="37362.78"/>
    <x v="10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26"/>
    <n v="805"/>
    <n v="1727.13"/>
    <n v="37362.78"/>
    <x v="18"/>
    <n v="0.87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26"/>
    <n v="805"/>
    <n v="269.07"/>
    <n v="37362.78"/>
    <x v="18"/>
    <n v="0.12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3"/>
    <n v="1"/>
    <n v="221.12"/>
    <n v="37362.78"/>
    <x v="9"/>
    <n v="0.87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3"/>
    <n v="1"/>
    <n v="35.24"/>
    <n v="37362.78"/>
    <x v="9"/>
    <n v="0.12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1"/>
    <m/>
    <n v="185.04"/>
    <n v="37362.78"/>
    <x v="9"/>
    <n v="0.87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1"/>
    <m/>
    <n v="29"/>
    <n v="37362.78"/>
    <x v="9"/>
    <n v="0.12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4"/>
    <n v="446184"/>
    <n v="14398.36"/>
    <n v="37362.78"/>
    <x v="11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6"/>
    <n v="805"/>
    <n v="4.03"/>
    <n v="37362.78"/>
    <x v="6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9"/>
    <n v="805"/>
    <n v="-238.28"/>
    <n v="37362.78"/>
    <x v="14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5"/>
    <n v="805"/>
    <n v="-410.55"/>
    <n v="37362.78"/>
    <x v="3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3"/>
    <n v="805"/>
    <n v="-8.0500000000000007"/>
    <n v="37362.78"/>
    <x v="3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6"/>
    <m/>
    <n v="0.25"/>
    <n v="37362.78"/>
    <x v="12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5"/>
    <n v="833"/>
    <n v="2207.4499999999998"/>
    <n v="37362.78"/>
    <x v="5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25"/>
    <n v="833"/>
    <n v="533.12"/>
    <n v="37362.78"/>
    <x v="4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8"/>
    <n v="459115"/>
    <n v="2984.25"/>
    <n v="37362.78"/>
    <x v="13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2"/>
    <n v="475151"/>
    <n v="16752.103660000001"/>
    <n v="42856.25"/>
    <x v="10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20"/>
    <n v="478249"/>
    <n v="17700"/>
    <n v="42856.25"/>
    <x v="11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26"/>
    <n v="912"/>
    <n v="2438.69"/>
    <n v="42856.25"/>
    <x v="18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3"/>
    <n v="1"/>
    <n v="281.92"/>
    <n v="42856.25"/>
    <x v="9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1"/>
    <m/>
    <n v="231.97"/>
    <n v="42856.25"/>
    <x v="9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6"/>
    <n v="912"/>
    <n v="4.5599999999999996"/>
    <n v="42856.25"/>
    <x v="6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9"/>
    <n v="912"/>
    <n v="-269.95"/>
    <n v="42856.25"/>
    <x v="14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5"/>
    <n v="912"/>
    <n v="-465.12"/>
    <n v="42856.25"/>
    <x v="3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3"/>
    <n v="912"/>
    <n v="-9.1199999999999992"/>
    <n v="42856.25"/>
    <x v="3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6"/>
    <m/>
    <n v="0.25"/>
    <n v="42856.25"/>
    <x v="12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5"/>
    <n v="943"/>
    <n v="2498.9499999999998"/>
    <n v="42856.25"/>
    <x v="5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25"/>
    <n v="943"/>
    <n v="603.52"/>
    <n v="42856.25"/>
    <x v="4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8"/>
    <n v="475151"/>
    <n v="3088.48"/>
    <n v="42856.25"/>
    <x v="13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2"/>
    <n v="421969"/>
    <n v="13930.375518999999"/>
    <n v="35940.53"/>
    <x v="10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20"/>
    <n v="411508"/>
    <n v="14476.85"/>
    <n v="35940.53"/>
    <x v="11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26"/>
    <n v="812"/>
    <n v="2171.29"/>
    <n v="35940.53"/>
    <x v="18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3"/>
    <n v="1"/>
    <n v="281.92"/>
    <n v="35940.53"/>
    <x v="9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1"/>
    <m/>
    <n v="231.97"/>
    <n v="35940.53"/>
    <x v="9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6"/>
    <n v="812"/>
    <n v="4.0599999999999996"/>
    <n v="35940.53"/>
    <x v="6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9"/>
    <n v="812"/>
    <n v="-240.35"/>
    <n v="35940.53"/>
    <x v="14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5"/>
    <n v="812"/>
    <n v="-414.12"/>
    <n v="35940.53"/>
    <x v="3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3"/>
    <n v="812"/>
    <n v="-8.1199999999999992"/>
    <n v="35940.53"/>
    <x v="3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6"/>
    <m/>
    <n v="0.25"/>
    <n v="35940.53"/>
    <x v="12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5"/>
    <n v="840"/>
    <n v="2226"/>
    <n v="35940.53"/>
    <x v="5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25"/>
    <n v="840"/>
    <n v="537.6"/>
    <n v="35940.53"/>
    <x v="4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8"/>
    <n v="421969"/>
    <n v="2742.8"/>
    <n v="35940.53"/>
    <x v="13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2"/>
    <n v="414855"/>
    <n v="13541.410464000001"/>
    <n v="36137.019999999997"/>
    <x v="10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20"/>
    <n v="416839"/>
    <n v="15352.18"/>
    <n v="36137.019999999997"/>
    <x v="11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26"/>
    <n v="766"/>
    <n v="2048.2800000000002"/>
    <n v="36137.019999999997"/>
    <x v="18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3"/>
    <n v="1"/>
    <n v="281.92"/>
    <n v="36137.019999999997"/>
    <x v="9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1"/>
    <m/>
    <n v="231.97"/>
    <n v="36137.019999999997"/>
    <x v="9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6"/>
    <n v="766"/>
    <n v="3.83"/>
    <n v="36137.019999999997"/>
    <x v="6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9"/>
    <n v="766"/>
    <n v="-226.74"/>
    <n v="36137.019999999997"/>
    <x v="14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5"/>
    <n v="766"/>
    <n v="-390.66"/>
    <n v="36137.019999999997"/>
    <x v="3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3"/>
    <n v="766"/>
    <n v="-7.66"/>
    <n v="36137.019999999997"/>
    <x v="3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6"/>
    <m/>
    <n v="0.25"/>
    <n v="36137.019999999997"/>
    <x v="12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5"/>
    <n v="792"/>
    <n v="2098.8000000000002"/>
    <n v="36137.019999999997"/>
    <x v="5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25"/>
    <n v="792"/>
    <n v="506.88"/>
    <n v="36137.019999999997"/>
    <x v="4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8"/>
    <n v="414855"/>
    <n v="2696.56"/>
    <n v="36137.019999999997"/>
    <x v="13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2"/>
    <n v="337860"/>
    <n v="9597.2706849999995"/>
    <n v="30596.83"/>
    <x v="10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20"/>
    <n v="330651"/>
    <n v="14512.27"/>
    <n v="30596.83"/>
    <x v="11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26"/>
    <n v="672"/>
    <n v="1449.14"/>
    <n v="30596.83"/>
    <x v="18"/>
    <n v="0.80645199999999995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26"/>
    <n v="672"/>
    <n v="468.75"/>
    <n v="30596.83"/>
    <x v="18"/>
    <n v="0.193548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3"/>
    <n v="1"/>
    <n v="227.35"/>
    <n v="30596.83"/>
    <x v="9"/>
    <n v="0.80645199999999995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3"/>
    <n v="1"/>
    <n v="91.82"/>
    <n v="30596.83"/>
    <x v="9"/>
    <n v="0.193548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1"/>
    <m/>
    <n v="187.07"/>
    <n v="30596.83"/>
    <x v="9"/>
    <n v="0.80645199999999995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1"/>
    <m/>
    <n v="57.63"/>
    <n v="30596.83"/>
    <x v="9"/>
    <n v="0.193548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6"/>
    <n v="672"/>
    <n v="3.36"/>
    <n v="30596.83"/>
    <x v="6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9"/>
    <n v="672"/>
    <n v="-198.91"/>
    <n v="30596.83"/>
    <x v="14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5"/>
    <n v="672"/>
    <n v="-276.39"/>
    <n v="30596.83"/>
    <x v="3"/>
    <n v="0.80645199999999995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3"/>
    <n v="672"/>
    <n v="-5.42"/>
    <n v="30596.83"/>
    <x v="3"/>
    <n v="0.80645199999999995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6"/>
    <m/>
    <n v="0.25"/>
    <n v="30596.83"/>
    <x v="12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5"/>
    <n v="695"/>
    <n v="1841.75"/>
    <n v="30596.83"/>
    <x v="5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25"/>
    <n v="695"/>
    <n v="444.8"/>
    <n v="30596.83"/>
    <x v="4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8"/>
    <n v="337860"/>
    <n v="2196.09"/>
    <n v="30596.83"/>
    <x v="13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2"/>
    <n v="314396"/>
    <n v="8781.7287969999998"/>
    <n v="31878.639999999999"/>
    <x v="10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20"/>
    <n v="318542"/>
    <n v="15943.03"/>
    <n v="31878.639999999999"/>
    <x v="11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26"/>
    <n v="646"/>
    <n v="2328.1799999999998"/>
    <n v="31878.639999999999"/>
    <x v="18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3"/>
    <n v="1"/>
    <n v="474.4"/>
    <n v="31878.639999999999"/>
    <x v="9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1"/>
    <m/>
    <n v="297.75"/>
    <n v="31878.639999999999"/>
    <x v="9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6"/>
    <n v="646"/>
    <n v="3.23"/>
    <n v="31878.639999999999"/>
    <x v="6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9"/>
    <n v="646"/>
    <n v="-191.22"/>
    <n v="31878.639999999999"/>
    <x v="14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6"/>
    <m/>
    <n v="0.25"/>
    <n v="31878.639999999999"/>
    <x v="12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5"/>
    <n v="668"/>
    <n v="1770.2"/>
    <n v="31878.639999999999"/>
    <x v="5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25"/>
    <n v="668"/>
    <n v="427.52"/>
    <n v="31878.639999999999"/>
    <x v="4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8"/>
    <n v="314396"/>
    <n v="2043.57"/>
    <n v="31878.639999999999"/>
    <x v="13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2"/>
    <n v="338334"/>
    <n v="11703.800138000001"/>
    <n v="32524.41"/>
    <x v="10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20"/>
    <n v="319664"/>
    <n v="12940"/>
    <n v="32524.41"/>
    <x v="11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26"/>
    <n v="731"/>
    <n v="2634.52"/>
    <n v="32524.41"/>
    <x v="18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3"/>
    <n v="1"/>
    <n v="474.4"/>
    <n v="32524.41"/>
    <x v="9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1"/>
    <m/>
    <n v="297.75"/>
    <n v="32524.41"/>
    <x v="9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6"/>
    <n v="731"/>
    <n v="3.66"/>
    <n v="32524.41"/>
    <x v="6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9"/>
    <n v="731"/>
    <n v="-216.38"/>
    <n v="32524.41"/>
    <x v="14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6"/>
    <m/>
    <n v="0.25"/>
    <n v="32524.41"/>
    <x v="12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5"/>
    <n v="756"/>
    <n v="2003.4"/>
    <n v="32524.41"/>
    <x v="5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25"/>
    <n v="756"/>
    <n v="483.84"/>
    <n v="32524.41"/>
    <x v="4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8"/>
    <n v="338334"/>
    <n v="2199.17"/>
    <n v="32524.41"/>
    <x v="13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2"/>
    <n v="343380"/>
    <n v="13907.685936"/>
    <n v="33472.04"/>
    <x v="10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20"/>
    <n v="363480"/>
    <n v="11376.92"/>
    <n v="33472.04"/>
    <x v="11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26"/>
    <n v="772"/>
    <n v="2782.29"/>
    <n v="33472.04"/>
    <x v="18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3"/>
    <n v="1"/>
    <n v="474.4"/>
    <n v="33472.04"/>
    <x v="9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1"/>
    <m/>
    <n v="297.75"/>
    <n v="33472.04"/>
    <x v="9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6"/>
    <n v="772"/>
    <n v="3.86"/>
    <n v="33472.04"/>
    <x v="6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9"/>
    <n v="772"/>
    <n v="-228.51"/>
    <n v="33472.04"/>
    <x v="14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6"/>
    <m/>
    <n v="0.25"/>
    <n v="33472.04"/>
    <x v="12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5"/>
    <n v="798"/>
    <n v="2114.6999999999998"/>
    <n v="33472.04"/>
    <x v="5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25"/>
    <n v="798"/>
    <n v="510.72"/>
    <n v="33472.04"/>
    <x v="4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8"/>
    <n v="343380"/>
    <n v="2231.9699999999998"/>
    <n v="33472.04"/>
    <x v="13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2"/>
    <n v="344635"/>
    <n v="11556.060390000001"/>
    <n v="31626.92"/>
    <x v="10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20"/>
    <n v="340076"/>
    <n v="12433.18"/>
    <n v="31626.92"/>
    <x v="11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26"/>
    <n v="689"/>
    <n v="2483.16"/>
    <n v="31626.92"/>
    <x v="18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3"/>
    <n v="1"/>
    <n v="474.4"/>
    <n v="31626.92"/>
    <x v="9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1"/>
    <m/>
    <n v="297.75"/>
    <n v="31626.92"/>
    <x v="9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6"/>
    <n v="689"/>
    <n v="3.45"/>
    <n v="31626.92"/>
    <x v="6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9"/>
    <n v="689"/>
    <n v="-203.94"/>
    <n v="31626.92"/>
    <x v="14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6"/>
    <m/>
    <n v="0.25"/>
    <n v="31626.92"/>
    <x v="12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5"/>
    <n v="712"/>
    <n v="1886.8"/>
    <n v="31626.92"/>
    <x v="5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25"/>
    <n v="712"/>
    <n v="455.68"/>
    <n v="31626.92"/>
    <x v="4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8"/>
    <n v="344635"/>
    <n v="2240.13"/>
    <n v="31626.92"/>
    <x v="13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2"/>
    <n v="285771"/>
    <n v="8917.3679690000008"/>
    <n v="26975.42"/>
    <x v="10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20"/>
    <n v="300920"/>
    <n v="11585.42"/>
    <n v="26975.42"/>
    <x v="11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26"/>
    <n v="572"/>
    <n v="2061.4899999999998"/>
    <n v="26975.42"/>
    <x v="18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3"/>
    <n v="1"/>
    <n v="474.4"/>
    <n v="26975.42"/>
    <x v="9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1"/>
    <m/>
    <n v="297.75"/>
    <n v="26975.42"/>
    <x v="9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6"/>
    <n v="572"/>
    <n v="2.86"/>
    <n v="26975.42"/>
    <x v="6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9"/>
    <n v="572"/>
    <n v="-169.31"/>
    <n v="26975.42"/>
    <x v="14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6"/>
    <m/>
    <n v="0.25"/>
    <n v="26975.42"/>
    <x v="12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5"/>
    <n v="592"/>
    <n v="1568.8"/>
    <n v="26975.42"/>
    <x v="5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25"/>
    <n v="592"/>
    <n v="378.88"/>
    <n v="26975.42"/>
    <x v="4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8"/>
    <n v="285771"/>
    <n v="1857.51"/>
    <n v="26975.42"/>
    <x v="13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2"/>
    <n v="306020"/>
    <n v="9323.2075700000005"/>
    <n v="30415.279999999999"/>
    <x v="10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20"/>
    <n v="310153"/>
    <n v="14068.54"/>
    <n v="30415.279999999999"/>
    <x v="11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26"/>
    <n v="635"/>
    <n v="2288.54"/>
    <n v="30415.279999999999"/>
    <x v="18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3"/>
    <n v="1"/>
    <n v="474.4"/>
    <n v="30415.279999999999"/>
    <x v="9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1"/>
    <m/>
    <n v="297.75"/>
    <n v="30415.279999999999"/>
    <x v="9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6"/>
    <n v="635"/>
    <n v="3.18"/>
    <n v="30415.279999999999"/>
    <x v="6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9"/>
    <n v="635"/>
    <n v="-187.96"/>
    <n v="30415.279999999999"/>
    <x v="14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6"/>
    <m/>
    <n v="0.25"/>
    <n v="30415.279999999999"/>
    <x v="12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5"/>
    <n v="656"/>
    <n v="1738.4"/>
    <n v="30415.279999999999"/>
    <x v="5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25"/>
    <n v="656"/>
    <n v="419.84"/>
    <n v="30415.279999999999"/>
    <x v="4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8"/>
    <n v="306020"/>
    <n v="1989.13"/>
    <n v="30415.279999999999"/>
    <x v="13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2"/>
    <n v="358894"/>
    <n v="10131.07382"/>
    <n v="32008.6"/>
    <x v="10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20"/>
    <n v="332131"/>
    <n v="14434.41"/>
    <n v="32008.6"/>
    <x v="11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26"/>
    <n v="646"/>
    <n v="2328.1799999999998"/>
    <n v="32008.6"/>
    <x v="18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3"/>
    <n v="1"/>
    <n v="474.4"/>
    <n v="32008.6"/>
    <x v="9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1"/>
    <m/>
    <n v="297.75"/>
    <n v="32008.6"/>
    <x v="9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6"/>
    <n v="646"/>
    <n v="3.23"/>
    <n v="32008.6"/>
    <x v="6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9"/>
    <n v="646"/>
    <n v="-191.22"/>
    <n v="32008.6"/>
    <x v="14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6"/>
    <m/>
    <n v="0.25"/>
    <n v="32008.6"/>
    <x v="12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5"/>
    <n v="668"/>
    <n v="1770.2"/>
    <n v="32008.6"/>
    <x v="5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25"/>
    <n v="668"/>
    <n v="427.52"/>
    <n v="32008.6"/>
    <x v="4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8"/>
    <n v="358894"/>
    <n v="2332.81"/>
    <n v="32008.6"/>
    <x v="13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2"/>
    <n v="405986"/>
    <n v="10593.919180000001"/>
    <n v="37811.31"/>
    <x v="10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20"/>
    <n v="392615"/>
    <n v="18511.8"/>
    <n v="37811.31"/>
    <x v="11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26"/>
    <n v="784"/>
    <n v="2278.66"/>
    <n v="37811.31"/>
    <x v="18"/>
    <n v="0.80645199999999995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26"/>
    <n v="784"/>
    <n v="537.32000000000005"/>
    <n v="37811.31"/>
    <x v="18"/>
    <n v="0.193548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3"/>
    <n v="1"/>
    <n v="382.58"/>
    <n v="37811.31"/>
    <x v="9"/>
    <n v="0.80645199999999995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3"/>
    <n v="1"/>
    <n v="90.22"/>
    <n v="37811.31"/>
    <x v="9"/>
    <n v="0.193548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1"/>
    <m/>
    <n v="240.12"/>
    <n v="37811.31"/>
    <x v="9"/>
    <n v="0.80645199999999995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1"/>
    <m/>
    <n v="56.62"/>
    <n v="37811.31"/>
    <x v="9"/>
    <n v="0.193548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6"/>
    <n v="784"/>
    <n v="3.16"/>
    <n v="37811.31"/>
    <x v="6"/>
    <n v="0.80645199999999995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9"/>
    <n v="784"/>
    <n v="-187.15"/>
    <n v="37811.31"/>
    <x v="14"/>
    <n v="0.80645199999999995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6"/>
    <m/>
    <n v="0.25"/>
    <n v="37811.31"/>
    <x v="12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5"/>
    <n v="810"/>
    <n v="2146.5"/>
    <n v="37811.31"/>
    <x v="5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25"/>
    <n v="810"/>
    <n v="518.4"/>
    <n v="37811.31"/>
    <x v="4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8"/>
    <n v="405986"/>
    <n v="2638.91"/>
    <n v="37811.31"/>
    <x v="13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12"/>
    <n v="447093"/>
    <n v="11118.605696000001"/>
    <n v="39745.56"/>
    <x v="10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20"/>
    <n v="449379"/>
    <n v="19080.63"/>
    <n v="39745.56"/>
    <x v="11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26"/>
    <n v="847"/>
    <n v="2999.23"/>
    <n v="39745.56"/>
    <x v="18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13"/>
    <n v="1"/>
    <n v="466.14"/>
    <n v="39745.56"/>
    <x v="9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11"/>
    <m/>
    <n v="292.56"/>
    <n v="39745.56"/>
    <x v="9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16"/>
    <m/>
    <n v="0.25"/>
    <n v="39745.56"/>
    <x v="12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5"/>
    <n v="876"/>
    <n v="2321.4"/>
    <n v="39745.56"/>
    <x v="5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25"/>
    <n v="876"/>
    <n v="560.64"/>
    <n v="39745.56"/>
    <x v="4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18"/>
    <n v="447093"/>
    <n v="2906.1"/>
    <n v="39745.56"/>
    <x v="13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12"/>
    <n v="390720"/>
    <n v="9300.2023150000005"/>
    <n v="37599.49"/>
    <x v="10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20"/>
    <n v="388695"/>
    <n v="19675.740000000002"/>
    <n v="37599.49"/>
    <x v="11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26"/>
    <n v="767"/>
    <n v="2715.95"/>
    <n v="37599.49"/>
    <x v="18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13"/>
    <n v="1"/>
    <n v="466.14"/>
    <n v="37599.49"/>
    <x v="9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11"/>
    <m/>
    <n v="292.56"/>
    <n v="37599.49"/>
    <x v="9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16"/>
    <m/>
    <n v="0.25"/>
    <n v="37599.49"/>
    <x v="12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5"/>
    <n v="793"/>
    <n v="2101.4499999999998"/>
    <n v="37599.49"/>
    <x v="5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25"/>
    <n v="793"/>
    <n v="507.52"/>
    <n v="37599.49"/>
    <x v="4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18"/>
    <n v="390720"/>
    <n v="2539.6799999999998"/>
    <n v="37599.49"/>
    <x v="13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12"/>
    <n v="322841"/>
    <n v="4289.204256"/>
    <n v="34564.71"/>
    <x v="10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20"/>
    <n v="361898"/>
    <n v="22560.720000000001"/>
    <n v="34564.71"/>
    <x v="11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26"/>
    <n v="700"/>
    <n v="2478.6999999999998"/>
    <n v="34564.71"/>
    <x v="18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13"/>
    <n v="1"/>
    <n v="466.14"/>
    <n v="34564.71"/>
    <x v="9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11"/>
    <m/>
    <n v="292.56"/>
    <n v="34564.71"/>
    <x v="9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16"/>
    <m/>
    <n v="0.25"/>
    <n v="34564.71"/>
    <x v="12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5"/>
    <n v="723"/>
    <n v="1915.95"/>
    <n v="34564.71"/>
    <x v="5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25"/>
    <n v="723"/>
    <n v="462.72"/>
    <n v="34564.71"/>
    <x v="4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18"/>
    <n v="322841"/>
    <n v="2098.4699999999998"/>
    <n v="34564.71"/>
    <x v="13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2"/>
    <n v="332864"/>
    <n v="5698.9023349999998"/>
    <n v="32076.84"/>
    <x v="10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20"/>
    <n v="311978"/>
    <n v="18943.3"/>
    <n v="32076.84"/>
    <x v="11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26"/>
    <n v="652"/>
    <n v="2308.73"/>
    <n v="32076.84"/>
    <x v="18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3"/>
    <n v="1"/>
    <n v="466.14"/>
    <n v="32076.84"/>
    <x v="9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1"/>
    <m/>
    <n v="292.56"/>
    <n v="32076.84"/>
    <x v="9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6"/>
    <m/>
    <n v="0.25"/>
    <n v="32076.84"/>
    <x v="12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5"/>
    <n v="674"/>
    <n v="1786.1"/>
    <n v="32076.84"/>
    <x v="5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25"/>
    <n v="674"/>
    <n v="431.36"/>
    <n v="32076.84"/>
    <x v="4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8"/>
    <n v="332864"/>
    <n v="1704.67"/>
    <n v="32076.84"/>
    <x v="13"/>
    <n v="0.787879"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8"/>
    <n v="332864"/>
    <n v="444.83"/>
    <n v="32076.84"/>
    <x v="13"/>
    <n v="0.212121"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12"/>
    <n v="267758"/>
    <n v="5517.3074889999998"/>
    <n v="28210.28"/>
    <x v="10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20"/>
    <n v="289182"/>
    <n v="16338.78"/>
    <n v="28210.28"/>
    <x v="11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26"/>
    <n v="563"/>
    <n v="1993.58"/>
    <n v="28210.28"/>
    <x v="18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13"/>
    <n v="1"/>
    <n v="466.14"/>
    <n v="28210.28"/>
    <x v="9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11"/>
    <m/>
    <n v="292.56"/>
    <n v="28210.28"/>
    <x v="9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16"/>
    <m/>
    <n v="0.25"/>
    <n v="28210.28"/>
    <x v="12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5"/>
    <n v="582"/>
    <n v="1542.3"/>
    <n v="28210.28"/>
    <x v="5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25"/>
    <n v="582"/>
    <n v="372.48"/>
    <n v="28210.28"/>
    <x v="4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18"/>
    <n v="267758"/>
    <n v="1686.88"/>
    <n v="28210.28"/>
    <x v="13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12"/>
    <n v="311078"/>
    <n v="7861.3871220000001"/>
    <n v="31564.67"/>
    <x v="10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20"/>
    <n v="301697"/>
    <n v="15854.18"/>
    <n v="31564.67"/>
    <x v="11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26"/>
    <n v="739"/>
    <n v="2616.8000000000002"/>
    <n v="31564.67"/>
    <x v="18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13"/>
    <n v="1"/>
    <n v="466.14"/>
    <n v="31564.67"/>
    <x v="9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11"/>
    <m/>
    <n v="292.56"/>
    <n v="31564.67"/>
    <x v="9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16"/>
    <m/>
    <n v="0.25"/>
    <n v="31564.67"/>
    <x v="12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5"/>
    <n v="764"/>
    <n v="2024.6"/>
    <n v="31564.67"/>
    <x v="5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25"/>
    <n v="764"/>
    <n v="488.96"/>
    <n v="31564.67"/>
    <x v="4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18"/>
    <n v="311078"/>
    <n v="1959.79"/>
    <n v="31564.67"/>
    <x v="13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12"/>
    <n v="312168"/>
    <n v="11139.820857999999"/>
    <n v="29827.81"/>
    <x v="10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20"/>
    <n v="331320"/>
    <n v="11129.04"/>
    <n v="29827.81"/>
    <x v="11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26"/>
    <n v="696"/>
    <n v="2464.54"/>
    <n v="29827.81"/>
    <x v="18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13"/>
    <n v="1"/>
    <n v="466.14"/>
    <n v="29827.81"/>
    <x v="9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11"/>
    <m/>
    <n v="292.56"/>
    <n v="29827.81"/>
    <x v="9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16"/>
    <m/>
    <n v="0.25"/>
    <n v="29827.81"/>
    <x v="12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5"/>
    <n v="720"/>
    <n v="1908"/>
    <n v="29827.81"/>
    <x v="5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25"/>
    <n v="720"/>
    <n v="460.8"/>
    <n v="29827.81"/>
    <x v="4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18"/>
    <n v="312168"/>
    <n v="1966.66"/>
    <n v="29827.81"/>
    <x v="13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12"/>
    <n v="313323"/>
    <n v="9142.7356010000003"/>
    <n v="28630.59"/>
    <x v="10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20"/>
    <n v="302662"/>
    <n v="12645.22"/>
    <n v="28630.59"/>
    <x v="11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26"/>
    <n v="592"/>
    <n v="2096.27"/>
    <n v="28630.59"/>
    <x v="18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13"/>
    <n v="1"/>
    <n v="466.14"/>
    <n v="28630.59"/>
    <x v="9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11"/>
    <m/>
    <n v="292.56"/>
    <n v="28630.59"/>
    <x v="9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16"/>
    <m/>
    <n v="0.25"/>
    <n v="28630.59"/>
    <x v="12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5"/>
    <n v="612"/>
    <n v="1621.8"/>
    <n v="28630.59"/>
    <x v="5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25"/>
    <n v="612"/>
    <n v="391.68"/>
    <n v="28630.59"/>
    <x v="4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18"/>
    <n v="313323"/>
    <n v="1973.93"/>
    <n v="28630.59"/>
    <x v="13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12"/>
    <n v="270885"/>
    <n v="6669.2693380000001"/>
    <n v="26350.12"/>
    <x v="10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20"/>
    <n v="276072"/>
    <n v="13146.55"/>
    <n v="26350.12"/>
    <x v="11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26"/>
    <n v="586"/>
    <n v="2075.0300000000002"/>
    <n v="26350.12"/>
    <x v="18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13"/>
    <n v="1"/>
    <n v="466.14"/>
    <n v="26350.12"/>
    <x v="9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11"/>
    <m/>
    <n v="292.56"/>
    <n v="26350.12"/>
    <x v="9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16"/>
    <m/>
    <n v="0.25"/>
    <n v="26350.12"/>
    <x v="12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5"/>
    <n v="606"/>
    <n v="1605.9"/>
    <n v="26350.12"/>
    <x v="5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25"/>
    <n v="606"/>
    <n v="387.84"/>
    <n v="26350.12"/>
    <x v="4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18"/>
    <n v="270885"/>
    <n v="1706.58"/>
    <n v="26350.12"/>
    <x v="13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12"/>
    <n v="327447"/>
    <n v="7950.6619870000004"/>
    <n v="31821.74"/>
    <x v="10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20"/>
    <n v="313278"/>
    <n v="16857.490000000002"/>
    <n v="31821.74"/>
    <x v="11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26"/>
    <n v="604"/>
    <n v="2138.7600000000002"/>
    <n v="31821.74"/>
    <x v="18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13"/>
    <n v="1"/>
    <n v="466.14"/>
    <n v="31821.74"/>
    <x v="9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11"/>
    <m/>
    <n v="292.56"/>
    <n v="31821.74"/>
    <x v="9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16"/>
    <m/>
    <n v="0.25"/>
    <n v="31821.74"/>
    <x v="12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5"/>
    <n v="624"/>
    <n v="1653.6"/>
    <n v="31821.74"/>
    <x v="5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25"/>
    <n v="624"/>
    <n v="399.36"/>
    <n v="31821.74"/>
    <x v="4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18"/>
    <n v="327447"/>
    <n v="2062.92"/>
    <n v="31821.74"/>
    <x v="13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12"/>
    <n v="367405"/>
    <n v="9875.7718430000004"/>
    <n v="37543.410000000003"/>
    <x v="10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20"/>
    <n v="359905"/>
    <n v="19528.45"/>
    <n v="37543.410000000003"/>
    <x v="11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26"/>
    <n v="730"/>
    <n v="2584.9299999999998"/>
    <n v="37543.410000000003"/>
    <x v="18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13"/>
    <n v="1"/>
    <n v="466.14"/>
    <n v="37543.410000000003"/>
    <x v="9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11"/>
    <m/>
    <n v="292.56"/>
    <n v="37543.410000000003"/>
    <x v="9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16"/>
    <m/>
    <n v="0.25"/>
    <n v="37543.410000000003"/>
    <x v="12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5"/>
    <n v="754"/>
    <n v="1998.1"/>
    <n v="37543.410000000003"/>
    <x v="5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25"/>
    <n v="754"/>
    <n v="482.56"/>
    <n v="37543.410000000003"/>
    <x v="4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18"/>
    <n v="367405"/>
    <n v="2314.65"/>
    <n v="37543.410000000003"/>
    <x v="13"/>
    <m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2"/>
    <n v="456989"/>
    <n v="11527.381557000001"/>
    <n v="37471.07"/>
    <x v="10"/>
    <m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0"/>
    <n v="417810"/>
    <n v="16979.8"/>
    <n v="37471.07"/>
    <x v="11"/>
    <m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6"/>
    <n v="760"/>
    <n v="2120.31"/>
    <n v="37471.07"/>
    <x v="18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6"/>
    <n v="760"/>
    <n v="576.98"/>
    <n v="37471.07"/>
    <x v="18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3"/>
    <n v="1"/>
    <n v="367.26"/>
    <n v="37471.07"/>
    <x v="9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3"/>
    <n v="1"/>
    <n v="99.95"/>
    <n v="37471.07"/>
    <x v="9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1"/>
    <m/>
    <n v="230.5"/>
    <n v="37471.07"/>
    <x v="9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1"/>
    <m/>
    <n v="62.72"/>
    <n v="37471.07"/>
    <x v="9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7"/>
    <n v="760"/>
    <n v="0"/>
    <n v="37471.07"/>
    <x v="1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7"/>
    <n v="760"/>
    <n v="1.61"/>
    <n v="37471.07"/>
    <x v="1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8"/>
    <n v="760"/>
    <n v="0"/>
    <n v="37471.07"/>
    <x v="7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8"/>
    <n v="760"/>
    <n v="1.29"/>
    <n v="37471.07"/>
    <x v="7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9"/>
    <n v="760"/>
    <n v="0"/>
    <n v="37471.07"/>
    <x v="8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9"/>
    <n v="760"/>
    <n v="-0.16"/>
    <n v="37471.07"/>
    <x v="8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0"/>
    <n v="760"/>
    <n v="0"/>
    <n v="37471.07"/>
    <x v="6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0"/>
    <n v="760"/>
    <n v="44.33"/>
    <n v="37471.07"/>
    <x v="6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1"/>
    <n v="760"/>
    <n v="0"/>
    <n v="37471.07"/>
    <x v="6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1"/>
    <n v="760"/>
    <n v="-101.08"/>
    <n v="37471.07"/>
    <x v="6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6"/>
    <m/>
    <n v="0.25"/>
    <n v="37471.07"/>
    <x v="12"/>
    <m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5"/>
    <n v="785"/>
    <n v="1638.99"/>
    <n v="37471.07"/>
    <x v="5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5"/>
    <n v="785"/>
    <n v="529.52"/>
    <n v="37471.07"/>
    <x v="5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5"/>
    <n v="785"/>
    <n v="395.83"/>
    <n v="37471.07"/>
    <x v="4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5"/>
    <n v="785"/>
    <n v="116.56"/>
    <n v="37471.07"/>
    <x v="4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8"/>
    <n v="456989"/>
    <n v="2879.03"/>
    <n v="37471.07"/>
    <x v="13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2"/>
    <n v="437033"/>
    <n v="15119.157179"/>
    <n v="48034.77"/>
    <x v="10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20"/>
    <n v="459288"/>
    <n v="22959.81"/>
    <n v="48034.77"/>
    <x v="11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26"/>
    <n v="887"/>
    <n v="3174.57"/>
    <n v="48034.77"/>
    <x v="18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3"/>
    <n v="1"/>
    <n v="471.17"/>
    <n v="48034.77"/>
    <x v="9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1"/>
    <m/>
    <n v="295.68"/>
    <n v="48034.77"/>
    <x v="9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7"/>
    <n v="887"/>
    <n v="8.8699999999999992"/>
    <n v="48034.77"/>
    <x v="1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8"/>
    <n v="887"/>
    <n v="7.1"/>
    <n v="48034.77"/>
    <x v="7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9"/>
    <n v="887"/>
    <n v="-0.89"/>
    <n v="48034.77"/>
    <x v="8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0"/>
    <n v="887"/>
    <n v="243.93"/>
    <n v="48034.77"/>
    <x v="6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21"/>
    <n v="887"/>
    <n v="-556.15"/>
    <n v="48034.77"/>
    <x v="6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6"/>
    <m/>
    <n v="0.25"/>
    <n v="48034.77"/>
    <x v="12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5"/>
    <n v="917"/>
    <n v="2916.06"/>
    <n v="48034.77"/>
    <x v="5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25"/>
    <n v="917"/>
    <n v="641.9"/>
    <n v="48034.77"/>
    <x v="4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8"/>
    <n v="437033"/>
    <n v="2753.31"/>
    <n v="48034.77"/>
    <x v="13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2"/>
    <n v="418831"/>
    <n v="11876.123933999999"/>
    <n v="40791.9"/>
    <x v="10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20"/>
    <n v="406161"/>
    <n v="19552.59"/>
    <n v="40791.9"/>
    <x v="11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26"/>
    <n v="821"/>
    <n v="2938.36"/>
    <n v="40791.9"/>
    <x v="18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3"/>
    <n v="1"/>
    <n v="471.17"/>
    <n v="40791.9"/>
    <x v="9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1"/>
    <m/>
    <n v="295.68"/>
    <n v="40791.9"/>
    <x v="9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7"/>
    <n v="821"/>
    <n v="8.2100000000000009"/>
    <n v="40791.9"/>
    <x v="1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8"/>
    <n v="821"/>
    <n v="6.57"/>
    <n v="40791.9"/>
    <x v="7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9"/>
    <n v="821"/>
    <n v="-0.82"/>
    <n v="40791.9"/>
    <x v="8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0"/>
    <n v="821"/>
    <n v="225.78"/>
    <n v="40791.9"/>
    <x v="6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21"/>
    <n v="821"/>
    <n v="-514.77"/>
    <n v="40791.9"/>
    <x v="6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6"/>
    <m/>
    <n v="0.25"/>
    <n v="40791.9"/>
    <x v="12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5"/>
    <n v="849"/>
    <n v="2699.82"/>
    <n v="40791.9"/>
    <x v="5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25"/>
    <n v="849"/>
    <n v="594.29999999999995"/>
    <n v="40791.9"/>
    <x v="4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8"/>
    <n v="418831"/>
    <n v="2638.64"/>
    <n v="40791.9"/>
    <x v="13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2"/>
    <n v="383263"/>
    <n v="11551.914312999999"/>
    <n v="38463.79"/>
    <x v="10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20"/>
    <n v="379188"/>
    <n v="18678.8"/>
    <n v="38463.79"/>
    <x v="11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26"/>
    <n v="696"/>
    <n v="2490.98"/>
    <n v="38463.79"/>
    <x v="18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3"/>
    <n v="1"/>
    <n v="471.17"/>
    <n v="38463.79"/>
    <x v="9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1"/>
    <m/>
    <n v="295.68"/>
    <n v="38463.79"/>
    <x v="9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7"/>
    <n v="696"/>
    <n v="6.96"/>
    <n v="38463.79"/>
    <x v="1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8"/>
    <n v="696"/>
    <n v="5.57"/>
    <n v="38463.79"/>
    <x v="7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9"/>
    <n v="696"/>
    <n v="-0.7"/>
    <n v="38463.79"/>
    <x v="8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0"/>
    <n v="696"/>
    <n v="191.4"/>
    <n v="38463.79"/>
    <x v="6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21"/>
    <n v="696"/>
    <n v="-436.39"/>
    <n v="38463.79"/>
    <x v="6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6"/>
    <m/>
    <n v="0.25"/>
    <n v="38463.79"/>
    <x v="12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5"/>
    <n v="720"/>
    <n v="2289.6"/>
    <n v="38463.79"/>
    <x v="5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25"/>
    <n v="720"/>
    <n v="504"/>
    <n v="38463.79"/>
    <x v="4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8"/>
    <n v="383263"/>
    <n v="2414.56"/>
    <n v="38463.79"/>
    <x v="13"/>
    <m/>
    <s v="Hydro Ottawa Limited 0314717005"/>
    <x v="5"/>
  </r>
  <r>
    <s v="PBS"/>
    <s v="EWMP LDC"/>
    <s v="Subordinate"/>
    <n v="201001"/>
    <x v="0"/>
    <s v="0323961011"/>
    <s v="03239-61011"/>
    <s v="90631052"/>
    <s v="300096672"/>
    <s v="700250183"/>
    <s v="374038"/>
    <s v="A"/>
    <d v="2009-12-03T00:00:00"/>
    <d v="2010-01-05T00:00:00"/>
    <x v="22"/>
    <n v="1073"/>
    <n v="836.94"/>
    <n v="955.21"/>
    <x v="15"/>
    <m/>
    <s v="Innisfil Hydro Dist 0323961011"/>
    <x v="27"/>
  </r>
  <r>
    <s v="PBS"/>
    <s v="EWMP LDC"/>
    <s v="Subordinate"/>
    <n v="201001"/>
    <x v="0"/>
    <s v="0323961011"/>
    <s v="03239-61011"/>
    <s v="90631052"/>
    <s v="300096672"/>
    <s v="700250183"/>
    <s v="374038"/>
    <s v="A"/>
    <d v="2009-12-03T00:00:00"/>
    <d v="2010-01-05T00:00:00"/>
    <x v="11"/>
    <m/>
    <n v="118.27"/>
    <n v="955.21"/>
    <x v="9"/>
    <m/>
    <s v="Innisfil Hydro Dist 0323961011"/>
    <x v="27"/>
  </r>
  <r>
    <s v="PBS"/>
    <s v="EWMP LDC"/>
    <s v="Subordinate"/>
    <n v="201002"/>
    <x v="0"/>
    <s v="0323961011"/>
    <s v="03239-61011"/>
    <s v="90631052"/>
    <s v="300096672"/>
    <s v="700250183"/>
    <s v="378539"/>
    <s v="A"/>
    <d v="2010-01-05T00:00:00"/>
    <d v="2010-02-03T00:00:00"/>
    <x v="22"/>
    <n v="1005"/>
    <n v="783.9"/>
    <n v="902.17"/>
    <x v="15"/>
    <m/>
    <s v="Innisfil Hydro Dist 0323961011"/>
    <x v="27"/>
  </r>
  <r>
    <s v="PBS"/>
    <s v="EWMP LDC"/>
    <s v="Subordinate"/>
    <n v="201002"/>
    <x v="0"/>
    <s v="0323961011"/>
    <s v="03239-61011"/>
    <s v="90631052"/>
    <s v="300096672"/>
    <s v="700250183"/>
    <s v="378539"/>
    <s v="A"/>
    <d v="2010-01-05T00:00:00"/>
    <d v="2010-02-03T00:00:00"/>
    <x v="11"/>
    <m/>
    <n v="118.27"/>
    <n v="902.17"/>
    <x v="9"/>
    <m/>
    <s v="Innisfil Hydro Dist 0323961011"/>
    <x v="27"/>
  </r>
  <r>
    <s v="PBS"/>
    <s v="EWMP LDC"/>
    <s v="Subordinate"/>
    <n v="201003"/>
    <x v="0"/>
    <s v="0323961011"/>
    <s v="03239-61011"/>
    <s v="90631052"/>
    <s v="300096672"/>
    <s v="700250183"/>
    <s v="383153"/>
    <s v="A"/>
    <d v="2010-02-03T00:00:00"/>
    <d v="2010-03-04T00:00:00"/>
    <x v="22"/>
    <n v="949"/>
    <n v="740.22"/>
    <n v="858.49"/>
    <x v="15"/>
    <m/>
    <s v="Innisfil Hydro Dist 0323961011"/>
    <x v="27"/>
  </r>
  <r>
    <s v="PBS"/>
    <s v="EWMP LDC"/>
    <s v="Subordinate"/>
    <n v="201003"/>
    <x v="0"/>
    <s v="0323961011"/>
    <s v="03239-61011"/>
    <s v="90631052"/>
    <s v="300096672"/>
    <s v="700250183"/>
    <s v="383153"/>
    <s v="A"/>
    <d v="2010-02-03T00:00:00"/>
    <d v="2010-03-04T00:00:00"/>
    <x v="11"/>
    <m/>
    <n v="118.27"/>
    <n v="858.49"/>
    <x v="9"/>
    <m/>
    <s v="Innisfil Hydro Dist 0323961011"/>
    <x v="27"/>
  </r>
  <r>
    <s v="PBS"/>
    <s v="EWMP LDC"/>
    <s v="Subordinate"/>
    <n v="201004"/>
    <x v="0"/>
    <s v="0323961011"/>
    <s v="03239-61011"/>
    <s v="90631052"/>
    <s v="300096672"/>
    <s v="700250183"/>
    <s v="387918"/>
    <s v="A"/>
    <d v="2010-03-04T00:00:00"/>
    <d v="2010-04-02T00:00:00"/>
    <x v="22"/>
    <n v="795"/>
    <n v="620.1"/>
    <n v="738.37"/>
    <x v="15"/>
    <m/>
    <s v="Innisfil Hydro Dist 0323961011"/>
    <x v="27"/>
  </r>
  <r>
    <s v="PBS"/>
    <s v="EWMP LDC"/>
    <s v="Subordinate"/>
    <n v="201004"/>
    <x v="0"/>
    <s v="0323961011"/>
    <s v="03239-61011"/>
    <s v="90631052"/>
    <s v="300096672"/>
    <s v="700250183"/>
    <s v="387918"/>
    <s v="A"/>
    <d v="2010-03-04T00:00:00"/>
    <d v="2010-04-02T00:00:00"/>
    <x v="11"/>
    <m/>
    <n v="118.27"/>
    <n v="738.37"/>
    <x v="9"/>
    <m/>
    <s v="Innisfil Hydro Dist 0323961011"/>
    <x v="27"/>
  </r>
  <r>
    <s v="PBS"/>
    <s v="EWMP LDC"/>
    <s v="Subordinate"/>
    <n v="201005"/>
    <x v="0"/>
    <s v="0323961011"/>
    <s v="03239-61011"/>
    <s v="90631052"/>
    <s v="300096672"/>
    <s v="700250183"/>
    <s v="392833"/>
    <s v="A"/>
    <d v="2010-04-02T00:00:00"/>
    <d v="2010-05-06T00:00:00"/>
    <x v="22"/>
    <n v="730"/>
    <n v="485.66"/>
    <n v="770.83"/>
    <x v="15"/>
    <n v="0.85294099999999995"/>
    <s v="Innisfil Hydro Dist 0323961011"/>
    <x v="27"/>
  </r>
  <r>
    <s v="PBS"/>
    <s v="EWMP LDC"/>
    <s v="Subordinate"/>
    <n v="201005"/>
    <x v="0"/>
    <s v="0323961011"/>
    <s v="03239-61011"/>
    <s v="90631052"/>
    <s v="300096672"/>
    <s v="700250183"/>
    <s v="392833"/>
    <s v="A"/>
    <d v="2010-04-02T00:00:00"/>
    <d v="2010-05-06T00:00:00"/>
    <x v="22"/>
    <n v="730"/>
    <n v="153.19"/>
    <n v="770.83"/>
    <x v="15"/>
    <n v="0.147059"/>
    <s v="Innisfil Hydro Dist 0323961011"/>
    <x v="27"/>
  </r>
  <r>
    <s v="PBS"/>
    <s v="EWMP LDC"/>
    <s v="Subordinate"/>
    <n v="201005"/>
    <x v="0"/>
    <s v="0323961011"/>
    <s v="03239-61011"/>
    <s v="90631052"/>
    <s v="300096672"/>
    <s v="700250183"/>
    <s v="392833"/>
    <s v="A"/>
    <d v="2010-04-02T00:00:00"/>
    <d v="2010-05-06T00:00:00"/>
    <x v="11"/>
    <m/>
    <n v="100.88"/>
    <n v="770.83"/>
    <x v="9"/>
    <n v="0.85294099999999995"/>
    <s v="Innisfil Hydro Dist 0323961011"/>
    <x v="27"/>
  </r>
  <r>
    <s v="PBS"/>
    <s v="EWMP LDC"/>
    <s v="Subordinate"/>
    <n v="201005"/>
    <x v="0"/>
    <s v="0323961011"/>
    <s v="03239-61011"/>
    <s v="90631052"/>
    <s v="300096672"/>
    <s v="700250183"/>
    <s v="392833"/>
    <s v="A"/>
    <d v="2010-04-02T00:00:00"/>
    <d v="2010-05-06T00:00:00"/>
    <x v="11"/>
    <m/>
    <n v="31.1"/>
    <n v="770.83"/>
    <x v="9"/>
    <n v="0.147059"/>
    <s v="Innisfil Hydro Dist 0323961011"/>
    <x v="27"/>
  </r>
  <r>
    <s v="PBS"/>
    <s v="EWMP LDC"/>
    <s v="Subordinate"/>
    <n v="201006"/>
    <x v="0"/>
    <s v="0323961011"/>
    <s v="03239-61011"/>
    <s v="90631052"/>
    <s v="300096672"/>
    <s v="700250183"/>
    <s v="397556"/>
    <s v="A"/>
    <d v="2010-05-06T00:00:00"/>
    <d v="2010-06-04T00:00:00"/>
    <x v="22"/>
    <n v="900"/>
    <n v="1284.3"/>
    <n v="1495.77"/>
    <x v="15"/>
    <m/>
    <s v="Innisfil Hydro Dist 0323961011"/>
    <x v="27"/>
  </r>
  <r>
    <s v="PBS"/>
    <s v="EWMP LDC"/>
    <s v="Subordinate"/>
    <n v="201006"/>
    <x v="0"/>
    <s v="0323961011"/>
    <s v="03239-61011"/>
    <s v="90631052"/>
    <s v="300096672"/>
    <s v="700250183"/>
    <s v="397556"/>
    <s v="A"/>
    <d v="2010-05-06T00:00:00"/>
    <d v="2010-06-04T00:00:00"/>
    <x v="11"/>
    <m/>
    <n v="211.47"/>
    <n v="1495.77"/>
    <x v="9"/>
    <m/>
    <s v="Innisfil Hydro Dist 0323961011"/>
    <x v="27"/>
  </r>
  <r>
    <s v="PBS"/>
    <s v="EWMP LDC"/>
    <s v="Subordinate"/>
    <n v="201007"/>
    <x v="0"/>
    <s v="0323961011"/>
    <s v="03239-61011"/>
    <s v="90631052"/>
    <s v="300096672"/>
    <s v="700250183"/>
    <s v="402641"/>
    <s v="A"/>
    <d v="2010-06-04T00:00:00"/>
    <d v="2010-07-06T00:00:00"/>
    <x v="22"/>
    <n v="967"/>
    <n v="1379.91"/>
    <n v="1591.38"/>
    <x v="15"/>
    <m/>
    <s v="Innisfil Hydro Dist 0323961011"/>
    <x v="27"/>
  </r>
  <r>
    <s v="PBS"/>
    <s v="EWMP LDC"/>
    <s v="Subordinate"/>
    <n v="201007"/>
    <x v="0"/>
    <s v="0323961011"/>
    <s v="03239-61011"/>
    <s v="90631052"/>
    <s v="300096672"/>
    <s v="700250183"/>
    <s v="402641"/>
    <s v="A"/>
    <d v="2010-06-04T00:00:00"/>
    <d v="2010-07-06T00:00:00"/>
    <x v="11"/>
    <m/>
    <n v="211.47"/>
    <n v="1591.38"/>
    <x v="9"/>
    <m/>
    <s v="Innisfil Hydro Dist 0323961011"/>
    <x v="27"/>
  </r>
  <r>
    <s v="PBS"/>
    <s v="EWMP LDC"/>
    <s v="Subordinate"/>
    <n v="201008"/>
    <x v="0"/>
    <s v="0323961011"/>
    <s v="03239-61011"/>
    <s v="90631052"/>
    <s v="300096672"/>
    <s v="700250183"/>
    <s v="407691"/>
    <s v="A"/>
    <d v="2010-07-06T00:00:00"/>
    <d v="2010-08-05T00:00:00"/>
    <x v="22"/>
    <n v="1043"/>
    <n v="1488.36"/>
    <n v="1699.83"/>
    <x v="15"/>
    <m/>
    <s v="Innisfil Hydro Dist 0323961011"/>
    <x v="27"/>
  </r>
  <r>
    <s v="PBS"/>
    <s v="EWMP LDC"/>
    <s v="Subordinate"/>
    <n v="201008"/>
    <x v="0"/>
    <s v="0323961011"/>
    <s v="03239-61011"/>
    <s v="90631052"/>
    <s v="300096672"/>
    <s v="700250183"/>
    <s v="407691"/>
    <s v="A"/>
    <d v="2010-07-06T00:00:00"/>
    <d v="2010-08-05T00:00:00"/>
    <x v="11"/>
    <m/>
    <n v="211.47"/>
    <n v="1699.83"/>
    <x v="9"/>
    <m/>
    <s v="Innisfil Hydro Dist 0323961011"/>
    <x v="27"/>
  </r>
  <r>
    <s v="PBS"/>
    <s v="EWMP LDC"/>
    <s v="Subordinate"/>
    <n v="201009"/>
    <x v="0"/>
    <s v="0323961011"/>
    <s v="03239-61011"/>
    <s v="90631052"/>
    <s v="300096672"/>
    <s v="700250183"/>
    <s v="412766"/>
    <s v="A"/>
    <d v="2010-08-05T00:00:00"/>
    <d v="2010-09-03T00:00:00"/>
    <x v="22"/>
    <n v="975"/>
    <n v="1391.33"/>
    <n v="1602.8"/>
    <x v="15"/>
    <m/>
    <s v="Innisfil Hydro Dist 0323961011"/>
    <x v="27"/>
  </r>
  <r>
    <s v="PBS"/>
    <s v="EWMP LDC"/>
    <s v="Subordinate"/>
    <n v="201009"/>
    <x v="0"/>
    <s v="0323961011"/>
    <s v="03239-61011"/>
    <s v="90631052"/>
    <s v="300096672"/>
    <s v="700250183"/>
    <s v="412766"/>
    <s v="A"/>
    <d v="2010-08-05T00:00:00"/>
    <d v="2010-09-03T00:00:00"/>
    <x v="11"/>
    <m/>
    <n v="211.47"/>
    <n v="1602.8"/>
    <x v="9"/>
    <m/>
    <s v="Innisfil Hydro Dist 0323961011"/>
    <x v="27"/>
  </r>
  <r>
    <s v="PBS"/>
    <s v="EWMP LDC"/>
    <s v="Subordinate"/>
    <n v="201010"/>
    <x v="0"/>
    <s v="0323961011"/>
    <s v="03239-61011"/>
    <s v="90631052"/>
    <s v="300096672"/>
    <s v="700250183"/>
    <s v="418611"/>
    <s v="A"/>
    <d v="2010-09-03T00:00:00"/>
    <d v="2010-10-05T00:00:00"/>
    <x v="22"/>
    <n v="761"/>
    <n v="1085.95"/>
    <n v="1297.42"/>
    <x v="15"/>
    <m/>
    <s v="Innisfil Hydro Dist 0323961011"/>
    <x v="27"/>
  </r>
  <r>
    <s v="PBS"/>
    <s v="EWMP LDC"/>
    <s v="Subordinate"/>
    <n v="201010"/>
    <x v="0"/>
    <s v="0323961011"/>
    <s v="03239-61011"/>
    <s v="90631052"/>
    <s v="300096672"/>
    <s v="700250183"/>
    <s v="418611"/>
    <s v="A"/>
    <d v="2010-09-03T00:00:00"/>
    <d v="2010-10-05T00:00:00"/>
    <x v="11"/>
    <m/>
    <n v="211.47"/>
    <n v="1297.42"/>
    <x v="9"/>
    <m/>
    <s v="Innisfil Hydro Dist 0323961011"/>
    <x v="27"/>
  </r>
  <r>
    <s v="PBS"/>
    <s v="EWMP LDC"/>
    <s v="Subordinate"/>
    <n v="201011"/>
    <x v="0"/>
    <s v="0323961011"/>
    <s v="03239-61011"/>
    <s v="90631052"/>
    <s v="300096672"/>
    <s v="700250183"/>
    <s v="424633"/>
    <s v="A"/>
    <d v="2010-10-05T00:00:00"/>
    <d v="2010-11-05T00:00:00"/>
    <x v="22"/>
    <n v="719"/>
    <n v="1026.01"/>
    <n v="1237.48"/>
    <x v="15"/>
    <m/>
    <s v="Innisfil Hydro Dist 0323961011"/>
    <x v="27"/>
  </r>
  <r>
    <s v="PBS"/>
    <s v="EWMP LDC"/>
    <s v="Subordinate"/>
    <n v="201011"/>
    <x v="0"/>
    <s v="0323961011"/>
    <s v="03239-61011"/>
    <s v="90631052"/>
    <s v="300096672"/>
    <s v="700250183"/>
    <s v="424633"/>
    <s v="A"/>
    <d v="2010-10-05T00:00:00"/>
    <d v="2010-11-05T00:00:00"/>
    <x v="11"/>
    <m/>
    <n v="211.47"/>
    <n v="1237.48"/>
    <x v="9"/>
    <m/>
    <s v="Innisfil Hydro Dist 0323961011"/>
    <x v="27"/>
  </r>
  <r>
    <s v="PBS"/>
    <s v="EWMP LDC"/>
    <s v="Subordinate"/>
    <n v="201012"/>
    <x v="0"/>
    <s v="0323961011"/>
    <s v="03239-61011"/>
    <s v="90631052"/>
    <s v="300096672"/>
    <s v="700250183"/>
    <s v="431053"/>
    <s v="A"/>
    <d v="2010-11-05T00:00:00"/>
    <d v="2010-12-04T00:00:00"/>
    <x v="22"/>
    <n v="847"/>
    <n v="1208.67"/>
    <n v="1420.14"/>
    <x v="15"/>
    <m/>
    <s v="Innisfil Hydro Dist 0323961011"/>
    <x v="27"/>
  </r>
  <r>
    <s v="PBS"/>
    <s v="EWMP LDC"/>
    <s v="Subordinate"/>
    <n v="201012"/>
    <x v="0"/>
    <s v="0323961011"/>
    <s v="03239-61011"/>
    <s v="90631052"/>
    <s v="300096672"/>
    <s v="700250183"/>
    <s v="431053"/>
    <s v="A"/>
    <d v="2010-11-05T00:00:00"/>
    <d v="2010-12-04T00:00:00"/>
    <x v="11"/>
    <m/>
    <n v="211.47"/>
    <n v="1420.14"/>
    <x v="9"/>
    <m/>
    <s v="Innisfil Hydro Dist 0323961011"/>
    <x v="27"/>
  </r>
  <r>
    <s v="PBS"/>
    <s v="EWMP LDC"/>
    <s v="Subordinate"/>
    <n v="201101"/>
    <x v="1"/>
    <s v="0323961011"/>
    <s v="03239-61011"/>
    <s v="90631052"/>
    <s v="300096672"/>
    <s v="700250183"/>
    <s v="437305"/>
    <s v="A"/>
    <d v="2010-12-04T00:00:00"/>
    <d v="2011-01-05T00:00:00"/>
    <x v="22"/>
    <n v="978"/>
    <n v="1221.1600000000001"/>
    <n v="1624.44"/>
    <x v="15"/>
    <n v="0.875"/>
    <s v="Innisfil Hydro Dist 0323961011"/>
    <x v="27"/>
  </r>
  <r>
    <s v="PBS"/>
    <s v="EWMP LDC"/>
    <s v="Subordinate"/>
    <n v="201101"/>
    <x v="1"/>
    <s v="0323961011"/>
    <s v="03239-61011"/>
    <s v="90631052"/>
    <s v="300096672"/>
    <s v="700250183"/>
    <s v="437305"/>
    <s v="A"/>
    <d v="2010-12-04T00:00:00"/>
    <d v="2011-01-05T00:00:00"/>
    <x v="22"/>
    <n v="978"/>
    <n v="189.24"/>
    <n v="1624.44"/>
    <x v="15"/>
    <n v="0.125"/>
    <s v="Innisfil Hydro Dist 0323961011"/>
    <x v="27"/>
  </r>
  <r>
    <s v="PBS"/>
    <s v="EWMP LDC"/>
    <s v="Subordinate"/>
    <n v="201101"/>
    <x v="1"/>
    <s v="0323961011"/>
    <s v="03239-61011"/>
    <s v="90631052"/>
    <s v="300096672"/>
    <s v="700250183"/>
    <s v="437305"/>
    <s v="A"/>
    <d v="2010-12-04T00:00:00"/>
    <d v="2011-01-05T00:00:00"/>
    <x v="11"/>
    <m/>
    <n v="185.04"/>
    <n v="1624.44"/>
    <x v="9"/>
    <n v="0.875"/>
    <s v="Innisfil Hydro Dist 0323961011"/>
    <x v="27"/>
  </r>
  <r>
    <s v="PBS"/>
    <s v="EWMP LDC"/>
    <s v="Subordinate"/>
    <n v="201101"/>
    <x v="1"/>
    <s v="0323961011"/>
    <s v="03239-61011"/>
    <s v="90631052"/>
    <s v="300096672"/>
    <s v="700250183"/>
    <s v="437305"/>
    <s v="A"/>
    <d v="2010-12-04T00:00:00"/>
    <d v="2011-01-05T00:00:00"/>
    <x v="11"/>
    <m/>
    <n v="29"/>
    <n v="1624.44"/>
    <x v="9"/>
    <n v="0.125"/>
    <s v="Innisfil Hydro Dist 0323961011"/>
    <x v="27"/>
  </r>
  <r>
    <s v="PBS"/>
    <s v="EWMP LDC"/>
    <s v="Subordinate"/>
    <n v="201102"/>
    <x v="1"/>
    <s v="0323961011"/>
    <s v="03239-61011"/>
    <s v="90631052"/>
    <s v="300096672"/>
    <s v="700250183"/>
    <s v="445303"/>
    <s v="A"/>
    <d v="2011-01-05T00:00:00"/>
    <d v="2011-02-04T00:00:00"/>
    <x v="22"/>
    <n v="976"/>
    <n v="1510.85"/>
    <n v="1742.82"/>
    <x v="15"/>
    <m/>
    <s v="Innisfil Hydro Dist 0323961011"/>
    <x v="27"/>
  </r>
  <r>
    <s v="PBS"/>
    <s v="EWMP LDC"/>
    <s v="Subordinate"/>
    <n v="201102"/>
    <x v="1"/>
    <s v="0323961011"/>
    <s v="03239-61011"/>
    <s v="90631052"/>
    <s v="300096672"/>
    <s v="700250183"/>
    <s v="445303"/>
    <s v="A"/>
    <d v="2011-01-05T00:00:00"/>
    <d v="2011-02-04T00:00:00"/>
    <x v="11"/>
    <m/>
    <n v="231.97"/>
    <n v="1742.82"/>
    <x v="9"/>
    <m/>
    <s v="Innisfil Hydro Dist 0323961011"/>
    <x v="27"/>
  </r>
  <r>
    <s v="PBS"/>
    <s v="EWMP LDC"/>
    <s v="Subordinate"/>
    <n v="201103"/>
    <x v="1"/>
    <s v="0323961011"/>
    <s v="03239-61011"/>
    <s v="90631052"/>
    <s v="300096672"/>
    <s v="700250183"/>
    <s v="453729"/>
    <s v="A"/>
    <d v="2011-02-04T00:00:00"/>
    <d v="2011-03-05T00:00:00"/>
    <x v="22"/>
    <n v="919"/>
    <n v="1422.61"/>
    <n v="1654.58"/>
    <x v="15"/>
    <m/>
    <s v="Innisfil Hydro Dist 0323961011"/>
    <x v="27"/>
  </r>
  <r>
    <s v="PBS"/>
    <s v="EWMP LDC"/>
    <s v="Subordinate"/>
    <n v="201103"/>
    <x v="1"/>
    <s v="0323961011"/>
    <s v="03239-61011"/>
    <s v="90631052"/>
    <s v="300096672"/>
    <s v="700250183"/>
    <s v="453729"/>
    <s v="A"/>
    <d v="2011-02-04T00:00:00"/>
    <d v="2011-03-05T00:00:00"/>
    <x v="11"/>
    <m/>
    <n v="231.97"/>
    <n v="1654.58"/>
    <x v="9"/>
    <m/>
    <s v="Innisfil Hydro Dist 0323961011"/>
    <x v="27"/>
  </r>
  <r>
    <s v="PBS"/>
    <s v="EWMP LDC"/>
    <s v="Subordinate"/>
    <n v="201104"/>
    <x v="1"/>
    <s v="0323961011"/>
    <s v="03239-61011"/>
    <s v="90631052"/>
    <s v="300096672"/>
    <s v="700250183"/>
    <s v="462059"/>
    <s v="A"/>
    <d v="2011-03-05T00:00:00"/>
    <d v="2011-04-06T00:00:00"/>
    <x v="22"/>
    <n v="835"/>
    <n v="1292.58"/>
    <n v="1524.55"/>
    <x v="15"/>
    <m/>
    <s v="Innisfil Hydro Dist 0323961011"/>
    <x v="27"/>
  </r>
  <r>
    <s v="PBS"/>
    <s v="EWMP LDC"/>
    <s v="Subordinate"/>
    <n v="201104"/>
    <x v="1"/>
    <s v="0323961011"/>
    <s v="03239-61011"/>
    <s v="90631052"/>
    <s v="300096672"/>
    <s v="700250183"/>
    <s v="462059"/>
    <s v="A"/>
    <d v="2011-03-05T00:00:00"/>
    <d v="2011-04-06T00:00:00"/>
    <x v="11"/>
    <m/>
    <n v="231.97"/>
    <n v="1524.55"/>
    <x v="9"/>
    <m/>
    <s v="Innisfil Hydro Dist 0323961011"/>
    <x v="27"/>
  </r>
  <r>
    <s v="PBS"/>
    <s v="EWMP LDC"/>
    <s v="Subordinate"/>
    <n v="201105"/>
    <x v="1"/>
    <s v="0323961011"/>
    <s v="03239-61011"/>
    <s v="90631052"/>
    <s v="300096672"/>
    <s v="700250183"/>
    <s v="470485"/>
    <s v="A"/>
    <d v="2011-04-06T00:00:00"/>
    <d v="2011-05-07T00:00:00"/>
    <x v="22"/>
    <n v="706"/>
    <n v="881.36"/>
    <n v="1396.34"/>
    <x v="15"/>
    <n v="0.80645199999999995"/>
    <s v="Innisfil Hydro Dist 0323961011"/>
    <x v="27"/>
  </r>
  <r>
    <s v="PBS"/>
    <s v="EWMP LDC"/>
    <s v="Subordinate"/>
    <n v="201105"/>
    <x v="1"/>
    <s v="0323961011"/>
    <s v="03239-61011"/>
    <s v="90631052"/>
    <s v="300096672"/>
    <s v="700250183"/>
    <s v="470485"/>
    <s v="A"/>
    <d v="2011-04-06T00:00:00"/>
    <d v="2011-05-07T00:00:00"/>
    <x v="22"/>
    <n v="706"/>
    <n v="270.27999999999997"/>
    <n v="1396.34"/>
    <x v="15"/>
    <n v="0.193548"/>
    <s v="Innisfil Hydro Dist 0323961011"/>
    <x v="27"/>
  </r>
  <r>
    <s v="PBS"/>
    <s v="EWMP LDC"/>
    <s v="Subordinate"/>
    <n v="201105"/>
    <x v="1"/>
    <s v="0323961011"/>
    <s v="03239-61011"/>
    <s v="90631052"/>
    <s v="300096672"/>
    <s v="700250183"/>
    <s v="470485"/>
    <s v="A"/>
    <d v="2011-04-06T00:00:00"/>
    <d v="2011-05-07T00:00:00"/>
    <x v="11"/>
    <m/>
    <n v="187.07"/>
    <n v="1396.34"/>
    <x v="9"/>
    <n v="0.80645199999999995"/>
    <s v="Innisfil Hydro Dist 0323961011"/>
    <x v="27"/>
  </r>
  <r>
    <s v="PBS"/>
    <s v="EWMP LDC"/>
    <s v="Subordinate"/>
    <n v="201105"/>
    <x v="1"/>
    <s v="0323961011"/>
    <s v="03239-61011"/>
    <s v="90631052"/>
    <s v="300096672"/>
    <s v="700250183"/>
    <s v="470485"/>
    <s v="A"/>
    <d v="2011-04-06T00:00:00"/>
    <d v="2011-05-07T00:00:00"/>
    <x v="11"/>
    <m/>
    <n v="57.63"/>
    <n v="1396.34"/>
    <x v="9"/>
    <n v="0.193548"/>
    <s v="Innisfil Hydro Dist 0323961011"/>
    <x v="27"/>
  </r>
  <r>
    <s v="PBS"/>
    <s v="EWMP LDC"/>
    <s v="Subordinate"/>
    <n v="201106"/>
    <x v="1"/>
    <s v="0323961011"/>
    <s v="03239-61011"/>
    <s v="90631052"/>
    <s v="300096672"/>
    <s v="700250183"/>
    <s v="479282"/>
    <s v="A"/>
    <d v="2011-05-07T00:00:00"/>
    <d v="2011-06-07T00:00:00"/>
    <x v="22"/>
    <n v="835"/>
    <n v="1651.63"/>
    <n v="1949.38"/>
    <x v="15"/>
    <m/>
    <s v="Innisfil Hydro Dist 0323961011"/>
    <x v="27"/>
  </r>
  <r>
    <s v="PBS"/>
    <s v="EWMP LDC"/>
    <s v="Subordinate"/>
    <n v="201106"/>
    <x v="1"/>
    <s v="0323961011"/>
    <s v="03239-61011"/>
    <s v="90631052"/>
    <s v="300096672"/>
    <s v="700250183"/>
    <s v="479282"/>
    <s v="A"/>
    <d v="2011-05-07T00:00:00"/>
    <d v="2011-06-07T00:00:00"/>
    <x v="11"/>
    <m/>
    <n v="297.75"/>
    <n v="1949.38"/>
    <x v="9"/>
    <m/>
    <s v="Innisfil Hydro Dist 0323961011"/>
    <x v="27"/>
  </r>
  <r>
    <s v="PBS"/>
    <s v="EWMP LDC"/>
    <s v="Subordinate"/>
    <n v="201107"/>
    <x v="1"/>
    <s v="0323961011"/>
    <s v="03239-61011"/>
    <s v="90631052"/>
    <s v="300096672"/>
    <s v="700250183"/>
    <s v="488642"/>
    <s v="A"/>
    <d v="2011-06-07T00:00:00"/>
    <d v="2011-07-08T00:00:00"/>
    <x v="22"/>
    <n v="853"/>
    <n v="1687.23"/>
    <n v="1984.98"/>
    <x v="15"/>
    <m/>
    <s v="Innisfil Hydro Dist 0323961011"/>
    <x v="27"/>
  </r>
  <r>
    <s v="PBS"/>
    <s v="EWMP LDC"/>
    <s v="Subordinate"/>
    <n v="201107"/>
    <x v="1"/>
    <s v="0323961011"/>
    <s v="03239-61011"/>
    <s v="90631052"/>
    <s v="300096672"/>
    <s v="700250183"/>
    <s v="488642"/>
    <s v="A"/>
    <d v="2011-06-07T00:00:00"/>
    <d v="2011-07-08T00:00:00"/>
    <x v="11"/>
    <m/>
    <n v="297.75"/>
    <n v="1984.98"/>
    <x v="9"/>
    <m/>
    <s v="Innisfil Hydro Dist 0323961011"/>
    <x v="27"/>
  </r>
  <r>
    <s v="PBS"/>
    <s v="EWMP LDC"/>
    <s v="Subordinate"/>
    <n v="201108"/>
    <x v="1"/>
    <s v="0323961011"/>
    <s v="03239-61011"/>
    <s v="90631052"/>
    <s v="300096672"/>
    <s v="700250183"/>
    <s v="499093"/>
    <s v="A"/>
    <d v="2011-07-08T00:00:00"/>
    <d v="2011-08-06T00:00:00"/>
    <x v="22"/>
    <n v="979"/>
    <n v="1936.46"/>
    <n v="2234.21"/>
    <x v="15"/>
    <m/>
    <s v="Innisfil Hydro Dist 0323961011"/>
    <x v="27"/>
  </r>
  <r>
    <s v="PBS"/>
    <s v="EWMP LDC"/>
    <s v="Subordinate"/>
    <n v="201108"/>
    <x v="1"/>
    <s v="0323961011"/>
    <s v="03239-61011"/>
    <s v="90631052"/>
    <s v="300096672"/>
    <s v="700250183"/>
    <s v="499093"/>
    <s v="A"/>
    <d v="2011-07-08T00:00:00"/>
    <d v="2011-08-06T00:00:00"/>
    <x v="11"/>
    <m/>
    <n v="297.75"/>
    <n v="2234.21"/>
    <x v="9"/>
    <m/>
    <s v="Innisfil Hydro Dist 0323961011"/>
    <x v="27"/>
  </r>
  <r>
    <s v="PBS"/>
    <s v="EWMP LDC"/>
    <s v="Subordinate"/>
    <n v="201109"/>
    <x v="1"/>
    <s v="0323961011"/>
    <s v="03239-61011"/>
    <s v="90631052"/>
    <s v="300096672"/>
    <s v="700250183"/>
    <s v="509526"/>
    <s v="A"/>
    <d v="2011-08-06T00:00:00"/>
    <d v="2011-09-07T00:00:00"/>
    <x v="22"/>
    <n v="805"/>
    <n v="1592.29"/>
    <n v="1890.04"/>
    <x v="15"/>
    <m/>
    <s v="Innisfil Hydro Dist 0323961011"/>
    <x v="27"/>
  </r>
  <r>
    <s v="PBS"/>
    <s v="EWMP LDC"/>
    <s v="Subordinate"/>
    <n v="201109"/>
    <x v="1"/>
    <s v="0323961011"/>
    <s v="03239-61011"/>
    <s v="90631052"/>
    <s v="300096672"/>
    <s v="700250183"/>
    <s v="509526"/>
    <s v="A"/>
    <d v="2011-08-06T00:00:00"/>
    <d v="2011-09-07T00:00:00"/>
    <x v="11"/>
    <m/>
    <n v="297.75"/>
    <n v="1890.04"/>
    <x v="9"/>
    <m/>
    <s v="Innisfil Hydro Dist 0323961011"/>
    <x v="27"/>
  </r>
  <r>
    <s v="PBS"/>
    <s v="EWMP LDC"/>
    <s v="Subordinate"/>
    <n v="201110"/>
    <x v="1"/>
    <s v="0323961011"/>
    <s v="03239-61011"/>
    <s v="90631052"/>
    <s v="300096672"/>
    <s v="700250183"/>
    <s v="520566"/>
    <s v="A"/>
    <d v="2011-09-07T00:00:00"/>
    <d v="2011-10-06T00:00:00"/>
    <x v="22"/>
    <n v="704"/>
    <n v="1392.51"/>
    <n v="1690.26"/>
    <x v="15"/>
    <m/>
    <s v="Innisfil Hydro Dist 0323961011"/>
    <x v="27"/>
  </r>
  <r>
    <s v="PBS"/>
    <s v="EWMP LDC"/>
    <s v="Subordinate"/>
    <n v="201110"/>
    <x v="1"/>
    <s v="0323961011"/>
    <s v="03239-61011"/>
    <s v="90631052"/>
    <s v="300096672"/>
    <s v="700250183"/>
    <s v="520566"/>
    <s v="A"/>
    <d v="2011-09-07T00:00:00"/>
    <d v="2011-10-06T00:00:00"/>
    <x v="11"/>
    <m/>
    <n v="297.75"/>
    <n v="1690.26"/>
    <x v="9"/>
    <m/>
    <s v="Innisfil Hydro Dist 0323961011"/>
    <x v="27"/>
  </r>
  <r>
    <s v="PBS"/>
    <s v="EWMP LDC"/>
    <s v="Subordinate"/>
    <n v="201111"/>
    <x v="1"/>
    <s v="0323961011"/>
    <s v="03239-61011"/>
    <s v="90631052"/>
    <s v="300096672"/>
    <s v="700250183"/>
    <s v="531937"/>
    <s v="A"/>
    <d v="2011-10-06T00:00:00"/>
    <d v="2011-11-05T00:00:00"/>
    <x v="22"/>
    <n v="743"/>
    <n v="1469.65"/>
    <n v="1767.4"/>
    <x v="15"/>
    <m/>
    <s v="Innisfil Hydro Dist 0323961011"/>
    <x v="27"/>
  </r>
  <r>
    <s v="PBS"/>
    <s v="EWMP LDC"/>
    <s v="Subordinate"/>
    <n v="201111"/>
    <x v="1"/>
    <s v="0323961011"/>
    <s v="03239-61011"/>
    <s v="90631052"/>
    <s v="300096672"/>
    <s v="700250183"/>
    <s v="531937"/>
    <s v="A"/>
    <d v="2011-10-06T00:00:00"/>
    <d v="2011-11-05T00:00:00"/>
    <x v="11"/>
    <m/>
    <n v="297.75"/>
    <n v="1767.4"/>
    <x v="9"/>
    <m/>
    <s v="Innisfil Hydro Dist 0323961011"/>
    <x v="27"/>
  </r>
  <r>
    <s v="PBS"/>
    <s v="EWMP LDC"/>
    <s v="Subordinate"/>
    <n v="201112"/>
    <x v="1"/>
    <s v="0323961011"/>
    <s v="03239-61011"/>
    <s v="90631052"/>
    <s v="300096672"/>
    <s v="700250183"/>
    <s v="543882"/>
    <s v="A"/>
    <d v="2011-11-05T00:00:00"/>
    <d v="2011-12-07T00:00:00"/>
    <x v="22"/>
    <n v="1371"/>
    <n v="2711.84"/>
    <n v="3009.59"/>
    <x v="15"/>
    <m/>
    <s v="Innisfil Hydro Dist 0323961011"/>
    <x v="27"/>
  </r>
  <r>
    <s v="PBS"/>
    <s v="EWMP LDC"/>
    <s v="Subordinate"/>
    <n v="201112"/>
    <x v="1"/>
    <s v="0323961011"/>
    <s v="03239-61011"/>
    <s v="90631052"/>
    <s v="300096672"/>
    <s v="700250183"/>
    <s v="543882"/>
    <s v="A"/>
    <d v="2011-11-05T00:00:00"/>
    <d v="2011-12-07T00:00:00"/>
    <x v="11"/>
    <m/>
    <n v="297.75"/>
    <n v="3009.59"/>
    <x v="9"/>
    <m/>
    <s v="Innisfil Hydro Dist 0323961011"/>
    <x v="27"/>
  </r>
  <r>
    <s v="PBS"/>
    <s v="EWMP LDC"/>
    <s v="Subordinate"/>
    <n v="201201"/>
    <x v="2"/>
    <s v="0323961011"/>
    <s v="03239-61011"/>
    <s v="90631052"/>
    <s v="300096672"/>
    <s v="700250183"/>
    <s v="556039"/>
    <s v="A"/>
    <d v="2011-12-07T00:00:00"/>
    <d v="2012-01-07T00:00:00"/>
    <x v="22"/>
    <n v="946"/>
    <n v="1509.02"/>
    <n v="2161.6999999999998"/>
    <x v="15"/>
    <n v="0.80645199999999995"/>
    <s v="Innisfil Hydro Dist 0323961011"/>
    <x v="27"/>
  </r>
  <r>
    <s v="PBS"/>
    <s v="EWMP LDC"/>
    <s v="Subordinate"/>
    <n v="201201"/>
    <x v="2"/>
    <s v="0323961011"/>
    <s v="03239-61011"/>
    <s v="90631052"/>
    <s v="300096672"/>
    <s v="700250183"/>
    <s v="556039"/>
    <s v="A"/>
    <d v="2011-12-07T00:00:00"/>
    <d v="2012-01-07T00:00:00"/>
    <x v="22"/>
    <n v="946"/>
    <n v="355.94"/>
    <n v="2161.6999999999998"/>
    <x v="15"/>
    <n v="0.193548"/>
    <s v="Innisfil Hydro Dist 0323961011"/>
    <x v="27"/>
  </r>
  <r>
    <s v="PBS"/>
    <s v="EWMP LDC"/>
    <s v="Subordinate"/>
    <n v="201201"/>
    <x v="2"/>
    <s v="0323961011"/>
    <s v="03239-61011"/>
    <s v="90631052"/>
    <s v="300096672"/>
    <s v="700250183"/>
    <s v="556039"/>
    <s v="A"/>
    <d v="2011-12-07T00:00:00"/>
    <d v="2012-01-07T00:00:00"/>
    <x v="11"/>
    <m/>
    <n v="240.12"/>
    <n v="2161.6999999999998"/>
    <x v="9"/>
    <n v="0.80645199999999995"/>
    <s v="Innisfil Hydro Dist 0323961011"/>
    <x v="27"/>
  </r>
  <r>
    <s v="PBS"/>
    <s v="EWMP LDC"/>
    <s v="Subordinate"/>
    <n v="201201"/>
    <x v="2"/>
    <s v="0323961011"/>
    <s v="03239-61011"/>
    <s v="90631052"/>
    <s v="300096672"/>
    <s v="700250183"/>
    <s v="556039"/>
    <s v="A"/>
    <d v="2011-12-07T00:00:00"/>
    <d v="2012-01-07T00:00:00"/>
    <x v="11"/>
    <m/>
    <n v="56.62"/>
    <n v="2161.6999999999998"/>
    <x v="9"/>
    <n v="0.193548"/>
    <s v="Innisfil Hydro Dist 0323961011"/>
    <x v="27"/>
  </r>
  <r>
    <s v="PBS"/>
    <s v="EWMP LDC"/>
    <s v="Subordinate"/>
    <n v="201202"/>
    <x v="2"/>
    <s v="0323961011"/>
    <s v="03239-61011"/>
    <s v="90631052"/>
    <s v="300096672"/>
    <s v="700250183"/>
    <s v="568740"/>
    <s v="A"/>
    <d v="2012-01-07T00:00:00"/>
    <d v="2012-02-07T00:00:00"/>
    <x v="22"/>
    <n v="923"/>
    <n v="1794.31"/>
    <n v="2086.87"/>
    <x v="15"/>
    <m/>
    <s v="Innisfil Hydro Dist 0323961011"/>
    <x v="27"/>
  </r>
  <r>
    <s v="PBS"/>
    <s v="EWMP LDC"/>
    <s v="Subordinate"/>
    <n v="201202"/>
    <x v="2"/>
    <s v="0323961011"/>
    <s v="03239-61011"/>
    <s v="90631052"/>
    <s v="300096672"/>
    <s v="700250183"/>
    <s v="568740"/>
    <s v="A"/>
    <d v="2012-01-07T00:00:00"/>
    <d v="2012-02-07T00:00:00"/>
    <x v="11"/>
    <m/>
    <n v="292.56"/>
    <n v="2086.87"/>
    <x v="9"/>
    <m/>
    <s v="Innisfil Hydro Dist 0323961011"/>
    <x v="27"/>
  </r>
  <r>
    <s v="PBS"/>
    <s v="EWMP LDC"/>
    <s v="Subordinate"/>
    <n v="201203"/>
    <x v="2"/>
    <s v="0323961011"/>
    <s v="03239-61011"/>
    <s v="90631052"/>
    <s v="300096672"/>
    <s v="700250183"/>
    <s v="582384"/>
    <s v="A"/>
    <d v="2012-02-07T00:00:00"/>
    <d v="2012-03-07T00:00:00"/>
    <x v="22"/>
    <n v="1239"/>
    <n v="2408.62"/>
    <n v="2701.18"/>
    <x v="15"/>
    <m/>
    <s v="Innisfil Hydro Dist 0323961011"/>
    <x v="27"/>
  </r>
  <r>
    <s v="PBS"/>
    <s v="EWMP LDC"/>
    <s v="Subordinate"/>
    <n v="201203"/>
    <x v="2"/>
    <s v="0323961011"/>
    <s v="03239-61011"/>
    <s v="90631052"/>
    <s v="300096672"/>
    <s v="700250183"/>
    <s v="582384"/>
    <s v="A"/>
    <d v="2012-02-07T00:00:00"/>
    <d v="2012-03-07T00:00:00"/>
    <x v="11"/>
    <m/>
    <n v="292.56"/>
    <n v="2701.18"/>
    <x v="9"/>
    <m/>
    <s v="Innisfil Hydro Dist 0323961011"/>
    <x v="27"/>
  </r>
  <r>
    <s v="PBS"/>
    <s v="EWMP LDC"/>
    <s v="Subordinate"/>
    <n v="201204"/>
    <x v="2"/>
    <s v="0323961011"/>
    <s v="03239-61011"/>
    <s v="90631052"/>
    <s v="300096672"/>
    <s v="700250183"/>
    <s v="595991"/>
    <s v="A"/>
    <d v="2012-03-07T00:00:00"/>
    <d v="2012-04-05T00:00:00"/>
    <x v="22"/>
    <n v="878"/>
    <n v="1706.83"/>
    <n v="1999.39"/>
    <x v="15"/>
    <m/>
    <s v="Innisfil Hydro Dist 0323961011"/>
    <x v="27"/>
  </r>
  <r>
    <s v="PBS"/>
    <s v="EWMP LDC"/>
    <s v="Subordinate"/>
    <n v="201204"/>
    <x v="2"/>
    <s v="0323961011"/>
    <s v="03239-61011"/>
    <s v="90631052"/>
    <s v="300096672"/>
    <s v="700250183"/>
    <s v="595991"/>
    <s v="A"/>
    <d v="2012-03-07T00:00:00"/>
    <d v="2012-04-05T00:00:00"/>
    <x v="11"/>
    <m/>
    <n v="292.56"/>
    <n v="1999.39"/>
    <x v="9"/>
    <m/>
    <s v="Innisfil Hydro Dist 0323961011"/>
    <x v="27"/>
  </r>
  <r>
    <s v="PBS"/>
    <s v="EWMP LDC"/>
    <s v="Subordinate"/>
    <n v="201205"/>
    <x v="2"/>
    <s v="0323961011"/>
    <s v="03239-61011"/>
    <s v="90631052"/>
    <s v="300096672"/>
    <s v="700250183"/>
    <s v="609782"/>
    <s v="A"/>
    <d v="2012-04-05T00:00:00"/>
    <d v="2012-05-08T00:00:00"/>
    <x v="22"/>
    <n v="796"/>
    <n v="1547.42"/>
    <n v="1839.98"/>
    <x v="15"/>
    <m/>
    <s v="Innisfil Hydro Dist 0323961011"/>
    <x v="27"/>
  </r>
  <r>
    <s v="PBS"/>
    <s v="EWMP LDC"/>
    <s v="Subordinate"/>
    <n v="201205"/>
    <x v="2"/>
    <s v="0323961011"/>
    <s v="03239-61011"/>
    <s v="90631052"/>
    <s v="300096672"/>
    <s v="700250183"/>
    <s v="609782"/>
    <s v="A"/>
    <d v="2012-04-05T00:00:00"/>
    <d v="2012-05-08T00:00:00"/>
    <x v="11"/>
    <m/>
    <n v="292.56"/>
    <n v="1839.98"/>
    <x v="9"/>
    <m/>
    <s v="Innisfil Hydro Dist 0323961011"/>
    <x v="27"/>
  </r>
  <r>
    <s v="PBS"/>
    <s v="EWMP LDC"/>
    <s v="Subordinate"/>
    <n v="201206"/>
    <x v="2"/>
    <s v="0323961011"/>
    <s v="03239-61011"/>
    <s v="90631052"/>
    <s v="300096672"/>
    <s v="700250183"/>
    <s v="623302"/>
    <s v="A"/>
    <d v="2012-05-08T00:00:00"/>
    <d v="2012-06-06T00:00:00"/>
    <x v="22"/>
    <n v="919"/>
    <n v="1786.54"/>
    <n v="2079.1"/>
    <x v="15"/>
    <m/>
    <s v="Innisfil Hydro Dist 0323961011"/>
    <x v="27"/>
  </r>
  <r>
    <s v="PBS"/>
    <s v="EWMP LDC"/>
    <s v="Subordinate"/>
    <n v="201206"/>
    <x v="2"/>
    <s v="0323961011"/>
    <s v="03239-61011"/>
    <s v="90631052"/>
    <s v="300096672"/>
    <s v="700250183"/>
    <s v="623302"/>
    <s v="A"/>
    <d v="2012-05-08T00:00:00"/>
    <d v="2012-06-06T00:00:00"/>
    <x v="11"/>
    <m/>
    <n v="292.56"/>
    <n v="2079.1"/>
    <x v="9"/>
    <m/>
    <s v="Innisfil Hydro Dist 0323961011"/>
    <x v="27"/>
  </r>
  <r>
    <s v="PBS"/>
    <s v="EWMP LDC"/>
    <s v="Subordinate"/>
    <n v="201207"/>
    <x v="2"/>
    <s v="0323961011"/>
    <s v="03239-61011"/>
    <s v="90631052"/>
    <s v="300096672"/>
    <s v="700250183"/>
    <s v="638966"/>
    <s v="A"/>
    <d v="2012-06-06T00:00:00"/>
    <d v="2012-07-06T00:00:00"/>
    <x v="22"/>
    <n v="1096"/>
    <n v="2130.62"/>
    <n v="2423.1799999999998"/>
    <x v="15"/>
    <m/>
    <s v="Innisfil Hydro Dist 0323961011"/>
    <x v="27"/>
  </r>
  <r>
    <s v="PBS"/>
    <s v="EWMP LDC"/>
    <s v="Subordinate"/>
    <n v="201207"/>
    <x v="2"/>
    <s v="0323961011"/>
    <s v="03239-61011"/>
    <s v="90631052"/>
    <s v="300096672"/>
    <s v="700250183"/>
    <s v="638966"/>
    <s v="A"/>
    <d v="2012-06-06T00:00:00"/>
    <d v="2012-07-06T00:00:00"/>
    <x v="11"/>
    <m/>
    <n v="292.56"/>
    <n v="2423.1799999999998"/>
    <x v="9"/>
    <m/>
    <s v="Innisfil Hydro Dist 0323961011"/>
    <x v="27"/>
  </r>
  <r>
    <s v="PBS"/>
    <s v="EWMP LDC"/>
    <s v="Subordinate"/>
    <n v="201208"/>
    <x v="2"/>
    <s v="0323961011"/>
    <s v="03239-61011"/>
    <s v="90631052"/>
    <s v="300096672"/>
    <s v="700250183"/>
    <s v="654013"/>
    <s v="A"/>
    <d v="2012-07-06T00:00:00"/>
    <d v="2012-08-04T00:00:00"/>
    <x v="22"/>
    <n v="1142"/>
    <n v="2220.0500000000002"/>
    <n v="2512.61"/>
    <x v="15"/>
    <m/>
    <s v="Innisfil Hydro Dist 0323961011"/>
    <x v="27"/>
  </r>
  <r>
    <s v="PBS"/>
    <s v="EWMP LDC"/>
    <s v="Subordinate"/>
    <n v="201208"/>
    <x v="2"/>
    <s v="0323961011"/>
    <s v="03239-61011"/>
    <s v="90631052"/>
    <s v="300096672"/>
    <s v="700250183"/>
    <s v="654013"/>
    <s v="A"/>
    <d v="2012-07-06T00:00:00"/>
    <d v="2012-08-04T00:00:00"/>
    <x v="11"/>
    <m/>
    <n v="292.56"/>
    <n v="2512.61"/>
    <x v="9"/>
    <m/>
    <s v="Innisfil Hydro Dist 0323961011"/>
    <x v="27"/>
  </r>
  <r>
    <s v="PBS"/>
    <s v="EWMP LDC"/>
    <s v="Subordinate"/>
    <n v="201209"/>
    <x v="2"/>
    <s v="0323961011"/>
    <s v="03239-61011"/>
    <s v="90631052"/>
    <s v="300096672"/>
    <s v="700250183"/>
    <s v="669214"/>
    <s v="A"/>
    <d v="2012-08-04T00:00:00"/>
    <d v="2012-09-06T00:00:00"/>
    <x v="22"/>
    <n v="1081"/>
    <n v="2101.46"/>
    <n v="2394.02"/>
    <x v="15"/>
    <m/>
    <s v="Innisfil Hydro Dist 0323961011"/>
    <x v="27"/>
  </r>
  <r>
    <s v="PBS"/>
    <s v="EWMP LDC"/>
    <s v="Subordinate"/>
    <n v="201209"/>
    <x v="2"/>
    <s v="0323961011"/>
    <s v="03239-61011"/>
    <s v="90631052"/>
    <s v="300096672"/>
    <s v="700250183"/>
    <s v="669214"/>
    <s v="A"/>
    <d v="2012-08-04T00:00:00"/>
    <d v="2012-09-06T00:00:00"/>
    <x v="11"/>
    <m/>
    <n v="292.56"/>
    <n v="2394.02"/>
    <x v="9"/>
    <m/>
    <s v="Innisfil Hydro Dist 0323961011"/>
    <x v="27"/>
  </r>
  <r>
    <s v="PBS"/>
    <s v="EWMP LDC"/>
    <s v="Subordinate"/>
    <n v="201210"/>
    <x v="2"/>
    <s v="0323961011"/>
    <s v="03239-61011"/>
    <s v="90631052"/>
    <s v="300096672"/>
    <s v="700250183"/>
    <s v="684833"/>
    <s v="A"/>
    <d v="2012-09-06T00:00:00"/>
    <d v="2012-10-05T00:00:00"/>
    <x v="22"/>
    <n v="912"/>
    <n v="1772.93"/>
    <n v="2065.4899999999998"/>
    <x v="15"/>
    <m/>
    <s v="Innisfil Hydro Dist 0323961011"/>
    <x v="27"/>
  </r>
  <r>
    <s v="PBS"/>
    <s v="EWMP LDC"/>
    <s v="Subordinate"/>
    <n v="201210"/>
    <x v="2"/>
    <s v="0323961011"/>
    <s v="03239-61011"/>
    <s v="90631052"/>
    <s v="300096672"/>
    <s v="700250183"/>
    <s v="684833"/>
    <s v="A"/>
    <d v="2012-09-06T00:00:00"/>
    <d v="2012-10-05T00:00:00"/>
    <x v="11"/>
    <m/>
    <n v="292.56"/>
    <n v="2065.4899999999998"/>
    <x v="9"/>
    <m/>
    <s v="Innisfil Hydro Dist 0323961011"/>
    <x v="27"/>
  </r>
  <r>
    <s v="PBS"/>
    <s v="EWMP LDC"/>
    <s v="Subordinate"/>
    <n v="201211"/>
    <x v="2"/>
    <s v="0323961011"/>
    <s v="03239-61011"/>
    <s v="90631052"/>
    <s v="300096672"/>
    <s v="700250183"/>
    <s v="700517"/>
    <s v="A"/>
    <d v="2012-10-05T00:00:00"/>
    <d v="2012-11-06T00:00:00"/>
    <x v="22"/>
    <n v="757"/>
    <n v="1471.61"/>
    <n v="1764.17"/>
    <x v="15"/>
    <m/>
    <s v="Innisfil Hydro Dist 0323961011"/>
    <x v="27"/>
  </r>
  <r>
    <s v="PBS"/>
    <s v="EWMP LDC"/>
    <s v="Subordinate"/>
    <n v="201211"/>
    <x v="2"/>
    <s v="0323961011"/>
    <s v="03239-61011"/>
    <s v="90631052"/>
    <s v="300096672"/>
    <s v="700250183"/>
    <s v="700517"/>
    <s v="A"/>
    <d v="2012-10-05T00:00:00"/>
    <d v="2012-11-06T00:00:00"/>
    <x v="11"/>
    <m/>
    <n v="292.56"/>
    <n v="1764.17"/>
    <x v="9"/>
    <m/>
    <s v="Innisfil Hydro Dist 0323961011"/>
    <x v="27"/>
  </r>
  <r>
    <s v="PBS"/>
    <s v="EWMP LDC"/>
    <s v="Subordinate"/>
    <n v="201212"/>
    <x v="2"/>
    <s v="0323961011"/>
    <s v="03239-61011"/>
    <s v="90631052"/>
    <s v="300096672"/>
    <s v="700250183"/>
    <s v="716395"/>
    <s v="A"/>
    <d v="2012-11-06T00:00:00"/>
    <d v="2012-12-06T00:00:00"/>
    <x v="22"/>
    <n v="897"/>
    <n v="1743.77"/>
    <n v="2036.33"/>
    <x v="15"/>
    <m/>
    <s v="Innisfil Hydro Dist 0323961011"/>
    <x v="27"/>
  </r>
  <r>
    <s v="PBS"/>
    <s v="EWMP LDC"/>
    <s v="Subordinate"/>
    <n v="201212"/>
    <x v="2"/>
    <s v="0323961011"/>
    <s v="03239-61011"/>
    <s v="90631052"/>
    <s v="300096672"/>
    <s v="700250183"/>
    <s v="716395"/>
    <s v="A"/>
    <d v="2012-11-06T00:00:00"/>
    <d v="2012-12-06T00:00:00"/>
    <x v="11"/>
    <m/>
    <n v="292.56"/>
    <n v="2036.33"/>
    <x v="9"/>
    <m/>
    <s v="Innisfil Hydro Dist 0323961011"/>
    <x v="27"/>
  </r>
  <r>
    <s v="PBS"/>
    <s v="EWMP LDC"/>
    <s v="Subordinate"/>
    <n v="201301"/>
    <x v="3"/>
    <s v="0323961011"/>
    <s v="03239-61011"/>
    <s v="90631052"/>
    <s v="300096672"/>
    <s v="700250183"/>
    <s v="733858"/>
    <s v="A"/>
    <d v="2012-12-06T00:00:00"/>
    <d v="2013-01-08T00:00:00"/>
    <x v="22"/>
    <n v="1044"/>
    <n v="1599.03"/>
    <n v="2327.41"/>
    <x v="15"/>
    <n v="0.787879"/>
    <s v="Innisfil Hydro Dist 0323961011"/>
    <x v="27"/>
  </r>
  <r>
    <s v="PBS"/>
    <s v="EWMP LDC"/>
    <s v="Subordinate"/>
    <n v="201301"/>
    <x v="3"/>
    <s v="0323961011"/>
    <s v="03239-61011"/>
    <s v="90631052"/>
    <s v="300096672"/>
    <s v="700250183"/>
    <s v="733858"/>
    <s v="A"/>
    <d v="2012-12-06T00:00:00"/>
    <d v="2013-01-08T00:00:00"/>
    <x v="22"/>
    <n v="1044"/>
    <n v="435.16"/>
    <n v="2327.41"/>
    <x v="15"/>
    <n v="0.212121"/>
    <s v="Innisfil Hydro Dist 0323961011"/>
    <x v="27"/>
  </r>
  <r>
    <s v="PBS"/>
    <s v="EWMP LDC"/>
    <s v="Subordinate"/>
    <n v="201301"/>
    <x v="3"/>
    <s v="0323961011"/>
    <s v="03239-61011"/>
    <s v="90631052"/>
    <s v="300096672"/>
    <s v="700250183"/>
    <s v="733858"/>
    <s v="A"/>
    <d v="2012-12-06T00:00:00"/>
    <d v="2013-01-08T00:00:00"/>
    <x v="11"/>
    <m/>
    <n v="230.5"/>
    <n v="2327.41"/>
    <x v="9"/>
    <n v="0.787879"/>
    <s v="Innisfil Hydro Dist 0323961011"/>
    <x v="27"/>
  </r>
  <r>
    <s v="PBS"/>
    <s v="EWMP LDC"/>
    <s v="Subordinate"/>
    <n v="201301"/>
    <x v="3"/>
    <s v="0323961011"/>
    <s v="03239-61011"/>
    <s v="90631052"/>
    <s v="300096672"/>
    <s v="700250183"/>
    <s v="733858"/>
    <s v="A"/>
    <d v="2012-12-06T00:00:00"/>
    <d v="2013-01-08T00:00:00"/>
    <x v="11"/>
    <m/>
    <n v="62.72"/>
    <n v="2327.41"/>
    <x v="9"/>
    <n v="0.212121"/>
    <s v="Innisfil Hydro Dist 0323961011"/>
    <x v="27"/>
  </r>
  <r>
    <s v="PBS"/>
    <s v="EWMP LDC"/>
    <s v="Subordinate"/>
    <n v="201302"/>
    <x v="3"/>
    <s v="0323961011"/>
    <s v="03239-61011"/>
    <s v="90631052"/>
    <s v="300096672"/>
    <s v="700250183"/>
    <s v="749880"/>
    <s v="A"/>
    <d v="2013-01-08T00:00:00"/>
    <d v="2013-02-06T00:00:00"/>
    <x v="22"/>
    <n v="1172"/>
    <n v="2302.98"/>
    <n v="2598.66"/>
    <x v="15"/>
    <m/>
    <s v="Innisfil Hydro Dist 0323961011"/>
    <x v="27"/>
  </r>
  <r>
    <s v="PBS"/>
    <s v="EWMP LDC"/>
    <s v="Subordinate"/>
    <n v="201302"/>
    <x v="3"/>
    <s v="0323961011"/>
    <s v="03239-61011"/>
    <s v="90631052"/>
    <s v="300096672"/>
    <s v="700250183"/>
    <s v="749880"/>
    <s v="A"/>
    <d v="2013-01-08T00:00:00"/>
    <d v="2013-02-06T00:00:00"/>
    <x v="11"/>
    <m/>
    <n v="295.68"/>
    <n v="2598.66"/>
    <x v="9"/>
    <m/>
    <s v="Innisfil Hydro Dist 0323961011"/>
    <x v="27"/>
  </r>
  <r>
    <s v="PBS"/>
    <s v="EWMP LDC"/>
    <s v="Subordinate"/>
    <n v="201303"/>
    <x v="3"/>
    <s v="0323961011"/>
    <s v="03239-61011"/>
    <s v="90631052"/>
    <s v="300096672"/>
    <s v="700250183"/>
    <s v="766368"/>
    <s v="A"/>
    <d v="2013-02-06T00:00:00"/>
    <d v="2013-03-08T00:00:00"/>
    <x v="22"/>
    <n v="1160"/>
    <n v="2279.4"/>
    <n v="2575.08"/>
    <x v="15"/>
    <m/>
    <s v="Innisfil Hydro Dist 0323961011"/>
    <x v="27"/>
  </r>
  <r>
    <s v="PBS"/>
    <s v="EWMP LDC"/>
    <s v="Subordinate"/>
    <n v="201303"/>
    <x v="3"/>
    <s v="0323961011"/>
    <s v="03239-61011"/>
    <s v="90631052"/>
    <s v="300096672"/>
    <s v="700250183"/>
    <s v="766368"/>
    <s v="A"/>
    <d v="2013-02-06T00:00:00"/>
    <d v="2013-03-08T00:00:00"/>
    <x v="11"/>
    <m/>
    <n v="295.68"/>
    <n v="2575.08"/>
    <x v="9"/>
    <m/>
    <s v="Innisfil Hydro Dist 0323961011"/>
    <x v="27"/>
  </r>
  <r>
    <s v="PBS"/>
    <s v="EWMP LDC"/>
    <s v="Subordinate"/>
    <n v="201304"/>
    <x v="3"/>
    <s v="0323961011"/>
    <s v="03239-61011"/>
    <s v="90631052"/>
    <s v="300096672"/>
    <s v="700250183"/>
    <s v="783095"/>
    <s v="A"/>
    <d v="2013-03-08T00:00:00"/>
    <d v="2013-04-09T00:00:00"/>
    <x v="22"/>
    <n v="994"/>
    <n v="1953.21"/>
    <n v="2248.89"/>
    <x v="15"/>
    <m/>
    <s v="Innisfil Hydro Dist 0323961011"/>
    <x v="27"/>
  </r>
  <r>
    <s v="PBS"/>
    <s v="EWMP LDC"/>
    <s v="Subordinate"/>
    <n v="201304"/>
    <x v="3"/>
    <s v="0323961011"/>
    <s v="03239-61011"/>
    <s v="90631052"/>
    <s v="300096672"/>
    <s v="700250183"/>
    <s v="783095"/>
    <s v="A"/>
    <d v="2013-03-08T00:00:00"/>
    <d v="2013-04-09T00:00:00"/>
    <x v="11"/>
    <m/>
    <n v="295.68"/>
    <n v="2248.89"/>
    <x v="9"/>
    <m/>
    <s v="Innisfil Hydro Dist 0323961011"/>
    <x v="27"/>
  </r>
  <r>
    <s v="PBS"/>
    <s v="EWMP LDC"/>
    <s v="Aggregate"/>
    <n v="201001"/>
    <x v="0"/>
    <s v="0337386008"/>
    <s v="03373-86008"/>
    <s v="68883225"/>
    <s v="300079168"/>
    <s v="700043705"/>
    <s v="374076"/>
    <s v="A"/>
    <d v="2009-12-03T00:00:00"/>
    <d v="2010-01-05T00:00:00"/>
    <x v="0"/>
    <n v="2820"/>
    <n v="987"/>
    <n v="13068.22"/>
    <x v="0"/>
    <m/>
    <s v="Innisfil Hydro Dist 0337386008"/>
    <x v="27"/>
  </r>
  <r>
    <s v="PBS"/>
    <s v="EWMP LDC"/>
    <s v="Aggregate"/>
    <n v="201001"/>
    <x v="0"/>
    <s v="0337386008"/>
    <s v="03373-86008"/>
    <s v="68883225"/>
    <s v="300079168"/>
    <s v="700043705"/>
    <s v="374076"/>
    <s v="A"/>
    <d v="2009-12-03T00:00:00"/>
    <d v="2010-01-05T00:00:00"/>
    <x v="1"/>
    <n v="2820"/>
    <n v="59.22"/>
    <n v="13068.22"/>
    <x v="1"/>
    <m/>
    <s v="Innisfil Hydro Dist 0337386008"/>
    <x v="27"/>
  </r>
  <r>
    <s v="PBS"/>
    <s v="EWMP LDC"/>
    <s v="Aggregate"/>
    <n v="201001"/>
    <x v="0"/>
    <s v="0337386008"/>
    <s v="03373-86008"/>
    <s v="68883225"/>
    <s v="300079168"/>
    <s v="700043705"/>
    <s v="374076"/>
    <s v="A"/>
    <d v="2009-12-03T00:00:00"/>
    <d v="2010-01-05T00:00:00"/>
    <x v="3"/>
    <n v="2820"/>
    <n v="-28.2"/>
    <n v="13068.22"/>
    <x v="3"/>
    <m/>
    <s v="Innisfil Hydro Dist 0337386008"/>
    <x v="27"/>
  </r>
  <r>
    <s v="PBS"/>
    <s v="EWMP LDC"/>
    <s v="Aggregate"/>
    <n v="201001"/>
    <x v="0"/>
    <s v="0337386008"/>
    <s v="03373-86008"/>
    <s v="68883225"/>
    <s v="300079168"/>
    <s v="700043705"/>
    <s v="374076"/>
    <s v="A"/>
    <d v="2009-12-03T00:00:00"/>
    <d v="2010-01-05T00:00:00"/>
    <x v="4"/>
    <n v="2916"/>
    <n v="5802.84"/>
    <n v="13068.22"/>
    <x v="4"/>
    <m/>
    <s v="Innisfil Hydro Dist 0337386008"/>
    <x v="27"/>
  </r>
  <r>
    <s v="PBS"/>
    <s v="EWMP LDC"/>
    <s v="Aggregate"/>
    <n v="201001"/>
    <x v="0"/>
    <s v="0337386008"/>
    <s v="03373-86008"/>
    <s v="68883225"/>
    <s v="300079168"/>
    <s v="700043705"/>
    <s v="374076"/>
    <s v="A"/>
    <d v="2009-12-03T00:00:00"/>
    <d v="2010-01-05T00:00:00"/>
    <x v="5"/>
    <n v="2789"/>
    <n v="6247.36"/>
    <n v="13068.22"/>
    <x v="5"/>
    <m/>
    <s v="Innisfil Hydro Dist 0337386008"/>
    <x v="27"/>
  </r>
  <r>
    <s v="PBS"/>
    <s v="EWMP LDC"/>
    <s v="Aggregate"/>
    <n v="201002"/>
    <x v="0"/>
    <s v="0337386008"/>
    <s v="03373-86008"/>
    <s v="68883225"/>
    <s v="300079168"/>
    <s v="700043705"/>
    <s v="378581"/>
    <s v="A"/>
    <d v="2010-01-05T00:00:00"/>
    <d v="2010-02-03T00:00:00"/>
    <x v="0"/>
    <n v="2661"/>
    <n v="931.35"/>
    <n v="12601.58"/>
    <x v="0"/>
    <m/>
    <s v="Innisfil Hydro Dist 0337386008"/>
    <x v="27"/>
  </r>
  <r>
    <s v="PBS"/>
    <s v="EWMP LDC"/>
    <s v="Aggregate"/>
    <n v="201002"/>
    <x v="0"/>
    <s v="0337386008"/>
    <s v="03373-86008"/>
    <s v="68883225"/>
    <s v="300079168"/>
    <s v="700043705"/>
    <s v="378581"/>
    <s v="A"/>
    <d v="2010-01-05T00:00:00"/>
    <d v="2010-02-03T00:00:00"/>
    <x v="1"/>
    <n v="2661"/>
    <n v="55.88"/>
    <n v="12601.58"/>
    <x v="1"/>
    <m/>
    <s v="Innisfil Hydro Dist 0337386008"/>
    <x v="27"/>
  </r>
  <r>
    <s v="PBS"/>
    <s v="EWMP LDC"/>
    <s v="Aggregate"/>
    <n v="201002"/>
    <x v="0"/>
    <s v="0337386008"/>
    <s v="03373-86008"/>
    <s v="68883225"/>
    <s v="300079168"/>
    <s v="700043705"/>
    <s v="378581"/>
    <s v="A"/>
    <d v="2010-01-05T00:00:00"/>
    <d v="2010-02-03T00:00:00"/>
    <x v="3"/>
    <n v="2661"/>
    <n v="-26.61"/>
    <n v="12601.58"/>
    <x v="3"/>
    <m/>
    <s v="Innisfil Hydro Dist 0337386008"/>
    <x v="27"/>
  </r>
  <r>
    <s v="PBS"/>
    <s v="EWMP LDC"/>
    <s v="Aggregate"/>
    <n v="201002"/>
    <x v="0"/>
    <s v="0337386008"/>
    <s v="03373-86008"/>
    <s v="68883225"/>
    <s v="300079168"/>
    <s v="700043705"/>
    <s v="378581"/>
    <s v="A"/>
    <d v="2010-01-05T00:00:00"/>
    <d v="2010-02-03T00:00:00"/>
    <x v="4"/>
    <n v="2752"/>
    <n v="5476.48"/>
    <n v="12601.58"/>
    <x v="4"/>
    <m/>
    <s v="Innisfil Hydro Dist 0337386008"/>
    <x v="27"/>
  </r>
  <r>
    <s v="PBS"/>
    <s v="EWMP LDC"/>
    <s v="Aggregate"/>
    <n v="201002"/>
    <x v="0"/>
    <s v="0337386008"/>
    <s v="03373-86008"/>
    <s v="68883225"/>
    <s v="300079168"/>
    <s v="700043705"/>
    <s v="378581"/>
    <s v="A"/>
    <d v="2010-01-05T00:00:00"/>
    <d v="2010-02-03T00:00:00"/>
    <x v="5"/>
    <n v="2752"/>
    <n v="6164.48"/>
    <n v="12601.58"/>
    <x v="5"/>
    <m/>
    <s v="Innisfil Hydro Dist 0337386008"/>
    <x v="27"/>
  </r>
  <r>
    <s v="PBS"/>
    <s v="EWMP LDC"/>
    <s v="Aggregate"/>
    <n v="201003"/>
    <x v="0"/>
    <s v="0337386008"/>
    <s v="03373-86008"/>
    <s v="68883225"/>
    <s v="300079168"/>
    <s v="700043705"/>
    <s v="383194"/>
    <s v="A"/>
    <d v="2010-02-03T00:00:00"/>
    <d v="2010-03-04T00:00:00"/>
    <x v="0"/>
    <n v="2512"/>
    <n v="879.2"/>
    <n v="11896.37"/>
    <x v="0"/>
    <m/>
    <s v="Innisfil Hydro Dist 0337386008"/>
    <x v="27"/>
  </r>
  <r>
    <s v="PBS"/>
    <s v="EWMP LDC"/>
    <s v="Aggregate"/>
    <n v="201003"/>
    <x v="0"/>
    <s v="0337386008"/>
    <s v="03373-86008"/>
    <s v="68883225"/>
    <s v="300079168"/>
    <s v="700043705"/>
    <s v="383194"/>
    <s v="A"/>
    <d v="2010-02-03T00:00:00"/>
    <d v="2010-03-04T00:00:00"/>
    <x v="1"/>
    <n v="2512"/>
    <n v="52.75"/>
    <n v="11896.37"/>
    <x v="1"/>
    <m/>
    <s v="Innisfil Hydro Dist 0337386008"/>
    <x v="27"/>
  </r>
  <r>
    <s v="PBS"/>
    <s v="EWMP LDC"/>
    <s v="Aggregate"/>
    <n v="201003"/>
    <x v="0"/>
    <s v="0337386008"/>
    <s v="03373-86008"/>
    <s v="68883225"/>
    <s v="300079168"/>
    <s v="700043705"/>
    <s v="383194"/>
    <s v="A"/>
    <d v="2010-02-03T00:00:00"/>
    <d v="2010-03-04T00:00:00"/>
    <x v="3"/>
    <n v="2512"/>
    <n v="-25.12"/>
    <n v="11896.37"/>
    <x v="3"/>
    <m/>
    <s v="Innisfil Hydro Dist 0337386008"/>
    <x v="27"/>
  </r>
  <r>
    <s v="PBS"/>
    <s v="EWMP LDC"/>
    <s v="Aggregate"/>
    <n v="201003"/>
    <x v="0"/>
    <s v="0337386008"/>
    <s v="03373-86008"/>
    <s v="68883225"/>
    <s v="300079168"/>
    <s v="700043705"/>
    <s v="383194"/>
    <s v="A"/>
    <d v="2010-02-03T00:00:00"/>
    <d v="2010-03-04T00:00:00"/>
    <x v="4"/>
    <n v="2598"/>
    <n v="5170.0200000000004"/>
    <n v="11896.37"/>
    <x v="4"/>
    <m/>
    <s v="Innisfil Hydro Dist 0337386008"/>
    <x v="27"/>
  </r>
  <r>
    <s v="PBS"/>
    <s v="EWMP LDC"/>
    <s v="Aggregate"/>
    <n v="201003"/>
    <x v="0"/>
    <s v="0337386008"/>
    <s v="03373-86008"/>
    <s v="68883225"/>
    <s v="300079168"/>
    <s v="700043705"/>
    <s v="383194"/>
    <s v="A"/>
    <d v="2010-02-03T00:00:00"/>
    <d v="2010-03-04T00:00:00"/>
    <x v="5"/>
    <n v="2598"/>
    <n v="5819.52"/>
    <n v="11896.37"/>
    <x v="5"/>
    <m/>
    <s v="Innisfil Hydro Dist 0337386008"/>
    <x v="27"/>
  </r>
  <r>
    <s v="PBS"/>
    <s v="EWMP LDC"/>
    <s v="Aggregate"/>
    <n v="201004"/>
    <x v="0"/>
    <s v="0337386008"/>
    <s v="03373-86008"/>
    <s v="68883225"/>
    <s v="300079168"/>
    <s v="700043705"/>
    <s v="387959"/>
    <s v="A"/>
    <d v="2010-03-04T00:00:00"/>
    <d v="2010-04-02T00:00:00"/>
    <x v="0"/>
    <n v="2154"/>
    <n v="753.9"/>
    <n v="10197.799999999999"/>
    <x v="0"/>
    <m/>
    <s v="Innisfil Hydro Dist 0337386008"/>
    <x v="27"/>
  </r>
  <r>
    <s v="PBS"/>
    <s v="EWMP LDC"/>
    <s v="Aggregate"/>
    <n v="201004"/>
    <x v="0"/>
    <s v="0337386008"/>
    <s v="03373-86008"/>
    <s v="68883225"/>
    <s v="300079168"/>
    <s v="700043705"/>
    <s v="387959"/>
    <s v="A"/>
    <d v="2010-03-04T00:00:00"/>
    <d v="2010-04-02T00:00:00"/>
    <x v="1"/>
    <n v="2154"/>
    <n v="45.23"/>
    <n v="10197.799999999999"/>
    <x v="1"/>
    <m/>
    <s v="Innisfil Hydro Dist 0337386008"/>
    <x v="27"/>
  </r>
  <r>
    <s v="PBS"/>
    <s v="EWMP LDC"/>
    <s v="Aggregate"/>
    <n v="201004"/>
    <x v="0"/>
    <s v="0337386008"/>
    <s v="03373-86008"/>
    <s v="68883225"/>
    <s v="300079168"/>
    <s v="700043705"/>
    <s v="387959"/>
    <s v="A"/>
    <d v="2010-03-04T00:00:00"/>
    <d v="2010-04-02T00:00:00"/>
    <x v="3"/>
    <n v="2154"/>
    <n v="-21.54"/>
    <n v="10197.799999999999"/>
    <x v="3"/>
    <m/>
    <s v="Innisfil Hydro Dist 0337386008"/>
    <x v="27"/>
  </r>
  <r>
    <s v="PBS"/>
    <s v="EWMP LDC"/>
    <s v="Aggregate"/>
    <n v="201004"/>
    <x v="0"/>
    <s v="0337386008"/>
    <s v="03373-86008"/>
    <s v="68883225"/>
    <s v="300079168"/>
    <s v="700043705"/>
    <s v="387959"/>
    <s v="A"/>
    <d v="2010-03-04T00:00:00"/>
    <d v="2010-04-02T00:00:00"/>
    <x v="4"/>
    <n v="2227"/>
    <n v="4431.7299999999996"/>
    <n v="10197.799999999999"/>
    <x v="4"/>
    <m/>
    <s v="Innisfil Hydro Dist 0337386008"/>
    <x v="27"/>
  </r>
  <r>
    <s v="PBS"/>
    <s v="EWMP LDC"/>
    <s v="Aggregate"/>
    <n v="201004"/>
    <x v="0"/>
    <s v="0337386008"/>
    <s v="03373-86008"/>
    <s v="68883225"/>
    <s v="300079168"/>
    <s v="700043705"/>
    <s v="387959"/>
    <s v="A"/>
    <d v="2010-03-04T00:00:00"/>
    <d v="2010-04-02T00:00:00"/>
    <x v="5"/>
    <n v="2227"/>
    <n v="4988.4799999999996"/>
    <n v="10197.799999999999"/>
    <x v="5"/>
    <m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0"/>
    <n v="1897"/>
    <n v="566.30999999999995"/>
    <n v="9166.85"/>
    <x v="0"/>
    <n v="0.85294099999999995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0"/>
    <n v="1897"/>
    <n v="123.31"/>
    <n v="9166.85"/>
    <x v="0"/>
    <n v="0.147059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1"/>
    <n v="1897"/>
    <n v="33.979999999999997"/>
    <n v="9166.85"/>
    <x v="1"/>
    <n v="0.85294099999999995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6"/>
    <n v="1897"/>
    <n v="1.39"/>
    <n v="9166.85"/>
    <x v="6"/>
    <n v="0.147059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3"/>
    <n v="1897"/>
    <n v="-16.18"/>
    <n v="9166.85"/>
    <x v="3"/>
    <n v="0.85294099999999995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3"/>
    <n v="1897"/>
    <n v="-2.79"/>
    <n v="9166.85"/>
    <x v="3"/>
    <n v="0.147059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4"/>
    <n v="1962"/>
    <n v="3330.21"/>
    <n v="9166.85"/>
    <x v="4"/>
    <n v="0.85294099999999995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4"/>
    <n v="1962"/>
    <n v="617.45000000000005"/>
    <n v="9166.85"/>
    <x v="4"/>
    <n v="0.147059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5"/>
    <n v="1962"/>
    <n v="3748.57"/>
    <n v="9166.85"/>
    <x v="5"/>
    <n v="0.85294099999999995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5"/>
    <n v="1962"/>
    <n v="764.6"/>
    <n v="9166.85"/>
    <x v="5"/>
    <n v="0.147059"/>
    <s v="Innisfil Hydro Dist 0337386008"/>
    <x v="27"/>
  </r>
  <r>
    <s v="PBS"/>
    <s v="EWMP LDC"/>
    <s v="Aggregate"/>
    <n v="201006"/>
    <x v="0"/>
    <s v="0337386008"/>
    <s v="03373-86008"/>
    <s v="68883225"/>
    <s v="300079168"/>
    <s v="700043705"/>
    <s v="397597"/>
    <s v="A"/>
    <d v="2010-05-06T00:00:00"/>
    <d v="2010-06-04T00:00:00"/>
    <x v="0"/>
    <n v="2315"/>
    <n v="1023.23"/>
    <n v="12474.13"/>
    <x v="0"/>
    <m/>
    <s v="Innisfil Hydro Dist 0337386008"/>
    <x v="27"/>
  </r>
  <r>
    <s v="PBS"/>
    <s v="EWMP LDC"/>
    <s v="Aggregate"/>
    <n v="201006"/>
    <x v="0"/>
    <s v="0337386008"/>
    <s v="03373-86008"/>
    <s v="68883225"/>
    <s v="300079168"/>
    <s v="700043705"/>
    <s v="397597"/>
    <s v="A"/>
    <d v="2010-05-06T00:00:00"/>
    <d v="2010-06-04T00:00:00"/>
    <x v="6"/>
    <n v="2315"/>
    <n v="11.58"/>
    <n v="12474.13"/>
    <x v="6"/>
    <m/>
    <s v="Innisfil Hydro Dist 0337386008"/>
    <x v="27"/>
  </r>
  <r>
    <s v="PBS"/>
    <s v="EWMP LDC"/>
    <s v="Aggregate"/>
    <n v="201006"/>
    <x v="0"/>
    <s v="0337386008"/>
    <s v="03373-86008"/>
    <s v="68883225"/>
    <s v="300079168"/>
    <s v="700043705"/>
    <s v="397597"/>
    <s v="A"/>
    <d v="2010-05-06T00:00:00"/>
    <d v="2010-06-04T00:00:00"/>
    <x v="3"/>
    <n v="2315"/>
    <n v="-23.15"/>
    <n v="12474.13"/>
    <x v="3"/>
    <m/>
    <s v="Innisfil Hydro Dist 0337386008"/>
    <x v="27"/>
  </r>
  <r>
    <s v="PBS"/>
    <s v="EWMP LDC"/>
    <s v="Aggregate"/>
    <n v="201006"/>
    <x v="0"/>
    <s v="0337386008"/>
    <s v="03373-86008"/>
    <s v="68883225"/>
    <s v="300079168"/>
    <s v="700043705"/>
    <s v="397597"/>
    <s v="A"/>
    <d v="2010-05-06T00:00:00"/>
    <d v="2010-06-04T00:00:00"/>
    <x v="4"/>
    <n v="2393"/>
    <n v="5121.0200000000004"/>
    <n v="12474.13"/>
    <x v="4"/>
    <m/>
    <s v="Innisfil Hydro Dist 0337386008"/>
    <x v="27"/>
  </r>
  <r>
    <s v="PBS"/>
    <s v="EWMP LDC"/>
    <s v="Aggregate"/>
    <n v="201006"/>
    <x v="0"/>
    <s v="0337386008"/>
    <s v="03373-86008"/>
    <s v="68883225"/>
    <s v="300079168"/>
    <s v="700043705"/>
    <s v="397597"/>
    <s v="A"/>
    <d v="2010-05-06T00:00:00"/>
    <d v="2010-06-04T00:00:00"/>
    <x v="5"/>
    <n v="2393"/>
    <n v="6341.45"/>
    <n v="12474.13"/>
    <x v="5"/>
    <m/>
    <s v="Innisfil Hydro Dist 0337386008"/>
    <x v="27"/>
  </r>
  <r>
    <s v="PBS"/>
    <s v="EWMP LDC"/>
    <s v="Aggregate"/>
    <n v="201007"/>
    <x v="0"/>
    <s v="0337386008"/>
    <s v="03373-86008"/>
    <s v="68883225"/>
    <s v="300079168"/>
    <s v="700043705"/>
    <s v="402681"/>
    <s v="A"/>
    <d v="2010-06-04T00:00:00"/>
    <d v="2010-07-06T00:00:00"/>
    <x v="0"/>
    <n v="2402"/>
    <n v="1061.68"/>
    <n v="12943.24"/>
    <x v="0"/>
    <m/>
    <s v="Innisfil Hydro Dist 0337386008"/>
    <x v="27"/>
  </r>
  <r>
    <s v="PBS"/>
    <s v="EWMP LDC"/>
    <s v="Aggregate"/>
    <n v="201007"/>
    <x v="0"/>
    <s v="0337386008"/>
    <s v="03373-86008"/>
    <s v="68883225"/>
    <s v="300079168"/>
    <s v="700043705"/>
    <s v="402681"/>
    <s v="A"/>
    <d v="2010-06-04T00:00:00"/>
    <d v="2010-07-06T00:00:00"/>
    <x v="6"/>
    <n v="2402"/>
    <n v="12.01"/>
    <n v="12943.24"/>
    <x v="6"/>
    <m/>
    <s v="Innisfil Hydro Dist 0337386008"/>
    <x v="27"/>
  </r>
  <r>
    <s v="PBS"/>
    <s v="EWMP LDC"/>
    <s v="Aggregate"/>
    <n v="201007"/>
    <x v="0"/>
    <s v="0337386008"/>
    <s v="03373-86008"/>
    <s v="68883225"/>
    <s v="300079168"/>
    <s v="700043705"/>
    <s v="402681"/>
    <s v="A"/>
    <d v="2010-06-04T00:00:00"/>
    <d v="2010-07-06T00:00:00"/>
    <x v="3"/>
    <n v="2402"/>
    <n v="-24.02"/>
    <n v="12943.24"/>
    <x v="3"/>
    <m/>
    <s v="Innisfil Hydro Dist 0337386008"/>
    <x v="27"/>
  </r>
  <r>
    <s v="PBS"/>
    <s v="EWMP LDC"/>
    <s v="Aggregate"/>
    <n v="201007"/>
    <x v="0"/>
    <s v="0337386008"/>
    <s v="03373-86008"/>
    <s v="68883225"/>
    <s v="300079168"/>
    <s v="700043705"/>
    <s v="402681"/>
    <s v="A"/>
    <d v="2010-06-04T00:00:00"/>
    <d v="2010-07-06T00:00:00"/>
    <x v="4"/>
    <n v="2483"/>
    <n v="5313.62"/>
    <n v="12943.24"/>
    <x v="4"/>
    <m/>
    <s v="Innisfil Hydro Dist 0337386008"/>
    <x v="27"/>
  </r>
  <r>
    <s v="PBS"/>
    <s v="EWMP LDC"/>
    <s v="Aggregate"/>
    <n v="201007"/>
    <x v="0"/>
    <s v="0337386008"/>
    <s v="03373-86008"/>
    <s v="68883225"/>
    <s v="300079168"/>
    <s v="700043705"/>
    <s v="402681"/>
    <s v="A"/>
    <d v="2010-06-04T00:00:00"/>
    <d v="2010-07-06T00:00:00"/>
    <x v="5"/>
    <n v="2483"/>
    <n v="6579.95"/>
    <n v="12943.24"/>
    <x v="5"/>
    <m/>
    <s v="Innisfil Hydro Dist 0337386008"/>
    <x v="27"/>
  </r>
  <r>
    <s v="PBS"/>
    <s v="EWMP LDC"/>
    <s v="Aggregate"/>
    <n v="201008"/>
    <x v="0"/>
    <s v="0337386008"/>
    <s v="03373-86008"/>
    <s v="68883225"/>
    <s v="300079168"/>
    <s v="700043705"/>
    <s v="408595"/>
    <s v="A"/>
    <d v="2010-07-06T00:00:00"/>
    <d v="2010-08-05T00:00:00"/>
    <x v="0"/>
    <n v="2613"/>
    <n v="1154.95"/>
    <n v="14084.47"/>
    <x v="0"/>
    <m/>
    <s v="Innisfil Hydro Dist 0337386008"/>
    <x v="27"/>
  </r>
  <r>
    <s v="PBS"/>
    <s v="EWMP LDC"/>
    <s v="Aggregate"/>
    <n v="201008"/>
    <x v="0"/>
    <s v="0337386008"/>
    <s v="03373-86008"/>
    <s v="68883225"/>
    <s v="300079168"/>
    <s v="700043705"/>
    <s v="408595"/>
    <s v="A"/>
    <d v="2010-07-06T00:00:00"/>
    <d v="2010-08-05T00:00:00"/>
    <x v="6"/>
    <n v="2613"/>
    <n v="13.07"/>
    <n v="14084.47"/>
    <x v="6"/>
    <m/>
    <s v="Innisfil Hydro Dist 0337386008"/>
    <x v="27"/>
  </r>
  <r>
    <s v="PBS"/>
    <s v="EWMP LDC"/>
    <s v="Aggregate"/>
    <n v="201008"/>
    <x v="0"/>
    <s v="0337386008"/>
    <s v="03373-86008"/>
    <s v="68883225"/>
    <s v="300079168"/>
    <s v="700043705"/>
    <s v="408595"/>
    <s v="A"/>
    <d v="2010-07-06T00:00:00"/>
    <d v="2010-08-05T00:00:00"/>
    <x v="3"/>
    <n v="2613"/>
    <n v="-26.13"/>
    <n v="14084.47"/>
    <x v="3"/>
    <m/>
    <s v="Innisfil Hydro Dist 0337386008"/>
    <x v="27"/>
  </r>
  <r>
    <s v="PBS"/>
    <s v="EWMP LDC"/>
    <s v="Aggregate"/>
    <n v="201008"/>
    <x v="0"/>
    <s v="0337386008"/>
    <s v="03373-86008"/>
    <s v="68883225"/>
    <s v="300079168"/>
    <s v="700043705"/>
    <s v="408595"/>
    <s v="A"/>
    <d v="2010-07-06T00:00:00"/>
    <d v="2010-08-05T00:00:00"/>
    <x v="4"/>
    <n v="2702"/>
    <n v="5782.28"/>
    <n v="14084.47"/>
    <x v="4"/>
    <m/>
    <s v="Innisfil Hydro Dist 0337386008"/>
    <x v="27"/>
  </r>
  <r>
    <s v="PBS"/>
    <s v="EWMP LDC"/>
    <s v="Aggregate"/>
    <n v="201008"/>
    <x v="0"/>
    <s v="0337386008"/>
    <s v="03373-86008"/>
    <s v="68883225"/>
    <s v="300079168"/>
    <s v="700043705"/>
    <s v="408595"/>
    <s v="A"/>
    <d v="2010-07-06T00:00:00"/>
    <d v="2010-08-05T00:00:00"/>
    <x v="5"/>
    <n v="2702"/>
    <n v="7160.3"/>
    <n v="14084.47"/>
    <x v="5"/>
    <m/>
    <s v="Innisfil Hydro Dist 0337386008"/>
    <x v="27"/>
  </r>
  <r>
    <s v="PBS"/>
    <s v="EWMP LDC"/>
    <s v="Aggregate"/>
    <n v="201009"/>
    <x v="0"/>
    <s v="0337386008"/>
    <s v="03373-86008"/>
    <s v="68883225"/>
    <s v="300079168"/>
    <s v="700043705"/>
    <s v="412807"/>
    <s v="A"/>
    <d v="2010-08-05T00:00:00"/>
    <d v="2010-09-03T00:00:00"/>
    <x v="0"/>
    <n v="2574"/>
    <n v="1137.71"/>
    <n v="13875.82"/>
    <x v="0"/>
    <m/>
    <s v="Innisfil Hydro Dist 0337386008"/>
    <x v="27"/>
  </r>
  <r>
    <s v="PBS"/>
    <s v="EWMP LDC"/>
    <s v="Aggregate"/>
    <n v="201009"/>
    <x v="0"/>
    <s v="0337386008"/>
    <s v="03373-86008"/>
    <s v="68883225"/>
    <s v="300079168"/>
    <s v="700043705"/>
    <s v="412807"/>
    <s v="A"/>
    <d v="2010-08-05T00:00:00"/>
    <d v="2010-09-03T00:00:00"/>
    <x v="6"/>
    <n v="2574"/>
    <n v="12.87"/>
    <n v="13875.82"/>
    <x v="6"/>
    <m/>
    <s v="Innisfil Hydro Dist 0337386008"/>
    <x v="27"/>
  </r>
  <r>
    <s v="PBS"/>
    <s v="EWMP LDC"/>
    <s v="Aggregate"/>
    <n v="201009"/>
    <x v="0"/>
    <s v="0337386008"/>
    <s v="03373-86008"/>
    <s v="68883225"/>
    <s v="300079168"/>
    <s v="700043705"/>
    <s v="412807"/>
    <s v="A"/>
    <d v="2010-08-05T00:00:00"/>
    <d v="2010-09-03T00:00:00"/>
    <x v="3"/>
    <n v="2574"/>
    <n v="-25.74"/>
    <n v="13875.82"/>
    <x v="3"/>
    <m/>
    <s v="Innisfil Hydro Dist 0337386008"/>
    <x v="27"/>
  </r>
  <r>
    <s v="PBS"/>
    <s v="EWMP LDC"/>
    <s v="Aggregate"/>
    <n v="201009"/>
    <x v="0"/>
    <s v="0337386008"/>
    <s v="03373-86008"/>
    <s v="68883225"/>
    <s v="300079168"/>
    <s v="700043705"/>
    <s v="412807"/>
    <s v="A"/>
    <d v="2010-08-05T00:00:00"/>
    <d v="2010-09-03T00:00:00"/>
    <x v="4"/>
    <n v="2662"/>
    <n v="5696.68"/>
    <n v="13875.82"/>
    <x v="4"/>
    <m/>
    <s v="Innisfil Hydro Dist 0337386008"/>
    <x v="27"/>
  </r>
  <r>
    <s v="PBS"/>
    <s v="EWMP LDC"/>
    <s v="Aggregate"/>
    <n v="201009"/>
    <x v="0"/>
    <s v="0337386008"/>
    <s v="03373-86008"/>
    <s v="68883225"/>
    <s v="300079168"/>
    <s v="700043705"/>
    <s v="412807"/>
    <s v="A"/>
    <d v="2010-08-05T00:00:00"/>
    <d v="2010-09-03T00:00:00"/>
    <x v="5"/>
    <n v="2662"/>
    <n v="7054.3"/>
    <n v="13875.82"/>
    <x v="5"/>
    <m/>
    <s v="Innisfil Hydro Dist 0337386008"/>
    <x v="27"/>
  </r>
  <r>
    <s v="PBS"/>
    <s v="EWMP LDC"/>
    <s v="Aggregate"/>
    <n v="201010"/>
    <x v="0"/>
    <s v="0337386008"/>
    <s v="03373-86008"/>
    <s v="68883225"/>
    <s v="300079168"/>
    <s v="700043705"/>
    <s v="422088"/>
    <s v="A"/>
    <d v="2010-09-03T00:00:00"/>
    <d v="2010-10-05T00:00:00"/>
    <x v="0"/>
    <n v="1994"/>
    <n v="881.35"/>
    <n v="10748.36"/>
    <x v="0"/>
    <m/>
    <s v="Innisfil Hydro Dist 0337386008"/>
    <x v="27"/>
  </r>
  <r>
    <s v="PBS"/>
    <s v="EWMP LDC"/>
    <s v="Aggregate"/>
    <n v="201010"/>
    <x v="0"/>
    <s v="0337386008"/>
    <s v="03373-86008"/>
    <s v="68883225"/>
    <s v="300079168"/>
    <s v="700043705"/>
    <s v="422088"/>
    <s v="A"/>
    <d v="2010-09-03T00:00:00"/>
    <d v="2010-10-05T00:00:00"/>
    <x v="6"/>
    <n v="1994"/>
    <n v="9.9700000000000006"/>
    <n v="10748.36"/>
    <x v="6"/>
    <m/>
    <s v="Innisfil Hydro Dist 0337386008"/>
    <x v="27"/>
  </r>
  <r>
    <s v="PBS"/>
    <s v="EWMP LDC"/>
    <s v="Aggregate"/>
    <n v="201010"/>
    <x v="0"/>
    <s v="0337386008"/>
    <s v="03373-86008"/>
    <s v="68883225"/>
    <s v="300079168"/>
    <s v="700043705"/>
    <s v="422088"/>
    <s v="A"/>
    <d v="2010-09-03T00:00:00"/>
    <d v="2010-10-05T00:00:00"/>
    <x v="3"/>
    <n v="1994"/>
    <n v="-19.940000000000001"/>
    <n v="10748.36"/>
    <x v="3"/>
    <m/>
    <s v="Innisfil Hydro Dist 0337386008"/>
    <x v="27"/>
  </r>
  <r>
    <s v="PBS"/>
    <s v="EWMP LDC"/>
    <s v="Aggregate"/>
    <n v="201010"/>
    <x v="0"/>
    <s v="0337386008"/>
    <s v="03373-86008"/>
    <s v="68883225"/>
    <s v="300079168"/>
    <s v="700043705"/>
    <s v="422088"/>
    <s v="A"/>
    <d v="2010-09-03T00:00:00"/>
    <d v="2010-10-05T00:00:00"/>
    <x v="4"/>
    <n v="2062"/>
    <n v="4412.68"/>
    <n v="10748.36"/>
    <x v="4"/>
    <m/>
    <s v="Innisfil Hydro Dist 0337386008"/>
    <x v="27"/>
  </r>
  <r>
    <s v="PBS"/>
    <s v="EWMP LDC"/>
    <s v="Aggregate"/>
    <n v="201010"/>
    <x v="0"/>
    <s v="0337386008"/>
    <s v="03373-86008"/>
    <s v="68883225"/>
    <s v="300079168"/>
    <s v="700043705"/>
    <s v="422088"/>
    <s v="A"/>
    <d v="2010-09-03T00:00:00"/>
    <d v="2010-10-05T00:00:00"/>
    <x v="5"/>
    <n v="2062"/>
    <n v="5464.3"/>
    <n v="10748.36"/>
    <x v="5"/>
    <m/>
    <s v="Innisfil Hydro Dist 0337386008"/>
    <x v="27"/>
  </r>
  <r>
    <s v="PBS"/>
    <s v="EWMP LDC"/>
    <s v="Aggregate"/>
    <n v="201011"/>
    <x v="0"/>
    <s v="0337386008"/>
    <s v="03373-86008"/>
    <s v="68883225"/>
    <s v="300079168"/>
    <s v="700043705"/>
    <s v="424674"/>
    <s v="A"/>
    <d v="2010-10-05T00:00:00"/>
    <d v="2010-11-05T00:00:00"/>
    <x v="0"/>
    <n v="1941"/>
    <n v="857.92"/>
    <n v="10414.049999999999"/>
    <x v="0"/>
    <m/>
    <s v="Innisfil Hydro Dist 0337386008"/>
    <x v="27"/>
  </r>
  <r>
    <s v="PBS"/>
    <s v="EWMP LDC"/>
    <s v="Aggregate"/>
    <n v="201011"/>
    <x v="0"/>
    <s v="0337386008"/>
    <s v="03373-86008"/>
    <s v="68883225"/>
    <s v="300079168"/>
    <s v="700043705"/>
    <s v="424674"/>
    <s v="A"/>
    <d v="2010-10-05T00:00:00"/>
    <d v="2010-11-05T00:00:00"/>
    <x v="6"/>
    <n v="1941"/>
    <n v="9.7100000000000009"/>
    <n v="10414.049999999999"/>
    <x v="6"/>
    <m/>
    <s v="Innisfil Hydro Dist 0337386008"/>
    <x v="27"/>
  </r>
  <r>
    <s v="PBS"/>
    <s v="EWMP LDC"/>
    <s v="Aggregate"/>
    <n v="201011"/>
    <x v="0"/>
    <s v="0337386008"/>
    <s v="03373-86008"/>
    <s v="68883225"/>
    <s v="300079168"/>
    <s v="700043705"/>
    <s v="424674"/>
    <s v="A"/>
    <d v="2010-10-05T00:00:00"/>
    <d v="2010-11-05T00:00:00"/>
    <x v="3"/>
    <n v="1941"/>
    <n v="-19.41"/>
    <n v="10414.049999999999"/>
    <x v="3"/>
    <m/>
    <s v="Innisfil Hydro Dist 0337386008"/>
    <x v="27"/>
  </r>
  <r>
    <s v="PBS"/>
    <s v="EWMP LDC"/>
    <s v="Aggregate"/>
    <n v="201011"/>
    <x v="0"/>
    <s v="0337386008"/>
    <s v="03373-86008"/>
    <s v="68883225"/>
    <s v="300079168"/>
    <s v="700043705"/>
    <s v="424674"/>
    <s v="A"/>
    <d v="2010-10-05T00:00:00"/>
    <d v="2010-11-05T00:00:00"/>
    <x v="4"/>
    <n v="2007"/>
    <n v="4294.9799999999996"/>
    <n v="10414.049999999999"/>
    <x v="4"/>
    <m/>
    <s v="Innisfil Hydro Dist 0337386008"/>
    <x v="27"/>
  </r>
  <r>
    <s v="PBS"/>
    <s v="EWMP LDC"/>
    <s v="Aggregate"/>
    <n v="201011"/>
    <x v="0"/>
    <s v="0337386008"/>
    <s v="03373-86008"/>
    <s v="68883225"/>
    <s v="300079168"/>
    <s v="700043705"/>
    <s v="424674"/>
    <s v="A"/>
    <d v="2010-10-05T00:00:00"/>
    <d v="2010-11-05T00:00:00"/>
    <x v="5"/>
    <n v="1989"/>
    <n v="5270.85"/>
    <n v="10414.049999999999"/>
    <x v="5"/>
    <m/>
    <s v="Innisfil Hydro Dist 0337386008"/>
    <x v="27"/>
  </r>
  <r>
    <s v="PBS"/>
    <s v="EWMP LDC"/>
    <s v="Aggregate"/>
    <n v="201012"/>
    <x v="0"/>
    <s v="0337386008"/>
    <s v="03373-86008"/>
    <s v="68883225"/>
    <s v="300079168"/>
    <s v="700043705"/>
    <s v="435192"/>
    <s v="A"/>
    <d v="2010-11-05T00:00:00"/>
    <d v="2010-12-04T00:00:00"/>
    <x v="0"/>
    <n v="2212"/>
    <n v="977.7"/>
    <n v="11921.37"/>
    <x v="0"/>
    <m/>
    <s v="Innisfil Hydro Dist 0337386008"/>
    <x v="27"/>
  </r>
  <r>
    <s v="PBS"/>
    <s v="EWMP LDC"/>
    <s v="Aggregate"/>
    <n v="201012"/>
    <x v="0"/>
    <s v="0337386008"/>
    <s v="03373-86008"/>
    <s v="68883225"/>
    <s v="300079168"/>
    <s v="700043705"/>
    <s v="435192"/>
    <s v="A"/>
    <d v="2010-11-05T00:00:00"/>
    <d v="2010-12-04T00:00:00"/>
    <x v="6"/>
    <n v="2212"/>
    <n v="11.06"/>
    <n v="11921.37"/>
    <x v="6"/>
    <m/>
    <s v="Innisfil Hydro Dist 0337386008"/>
    <x v="27"/>
  </r>
  <r>
    <s v="PBS"/>
    <s v="EWMP LDC"/>
    <s v="Aggregate"/>
    <n v="201012"/>
    <x v="0"/>
    <s v="0337386008"/>
    <s v="03373-86008"/>
    <s v="68883225"/>
    <s v="300079168"/>
    <s v="700043705"/>
    <s v="435192"/>
    <s v="A"/>
    <d v="2010-11-05T00:00:00"/>
    <d v="2010-12-04T00:00:00"/>
    <x v="3"/>
    <n v="2212"/>
    <n v="-22.12"/>
    <n v="11921.37"/>
    <x v="3"/>
    <m/>
    <s v="Innisfil Hydro Dist 0337386008"/>
    <x v="27"/>
  </r>
  <r>
    <s v="PBS"/>
    <s v="EWMP LDC"/>
    <s v="Aggregate"/>
    <n v="201012"/>
    <x v="0"/>
    <s v="0337386008"/>
    <s v="03373-86008"/>
    <s v="68883225"/>
    <s v="300079168"/>
    <s v="700043705"/>
    <s v="435192"/>
    <s v="A"/>
    <d v="2010-11-05T00:00:00"/>
    <d v="2010-12-04T00:00:00"/>
    <x v="4"/>
    <n v="2287"/>
    <n v="4894.18"/>
    <n v="11921.37"/>
    <x v="4"/>
    <m/>
    <s v="Innisfil Hydro Dist 0337386008"/>
    <x v="27"/>
  </r>
  <r>
    <s v="PBS"/>
    <s v="EWMP LDC"/>
    <s v="Aggregate"/>
    <n v="201012"/>
    <x v="0"/>
    <s v="0337386008"/>
    <s v="03373-86008"/>
    <s v="68883225"/>
    <s v="300079168"/>
    <s v="700043705"/>
    <s v="435192"/>
    <s v="A"/>
    <d v="2010-11-05T00:00:00"/>
    <d v="2010-12-04T00:00:00"/>
    <x v="5"/>
    <n v="2287"/>
    <n v="6060.55"/>
    <n v="11921.37"/>
    <x v="5"/>
    <m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0"/>
    <n v="2725"/>
    <n v="1053.8900000000001"/>
    <n v="14698.9"/>
    <x v="0"/>
    <n v="0.875"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0"/>
    <n v="2725"/>
    <n v="165.2"/>
    <n v="14698.9"/>
    <x v="0"/>
    <n v="0.125"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6"/>
    <n v="2725"/>
    <n v="13.63"/>
    <n v="14698.9"/>
    <x v="6"/>
    <m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3"/>
    <n v="2725"/>
    <n v="-27.25"/>
    <n v="14698.9"/>
    <x v="3"/>
    <m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4"/>
    <n v="2817"/>
    <n v="6028.38"/>
    <n v="14698.9"/>
    <x v="4"/>
    <m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5"/>
    <n v="2817"/>
    <n v="7465.05"/>
    <n v="14698.9"/>
    <x v="5"/>
    <m/>
    <s v="Innisfil Hydro Dist 0337386008"/>
    <x v="27"/>
  </r>
  <r>
    <s v="PBS"/>
    <s v="EWMP LDC"/>
    <s v="Aggregate"/>
    <n v="201102"/>
    <x v="1"/>
    <s v="0337386008"/>
    <s v="03373-86008"/>
    <s v="68883225"/>
    <s v="300079168"/>
    <s v="700043705"/>
    <s v="445343"/>
    <s v="A"/>
    <d v="2011-01-05T00:00:00"/>
    <d v="2011-02-04T00:00:00"/>
    <x v="0"/>
    <n v="2683"/>
    <n v="1301.26"/>
    <n v="14485.21"/>
    <x v="0"/>
    <m/>
    <s v="Innisfil Hydro Dist 0337386008"/>
    <x v="27"/>
  </r>
  <r>
    <s v="PBS"/>
    <s v="EWMP LDC"/>
    <s v="Aggregate"/>
    <n v="201102"/>
    <x v="1"/>
    <s v="0337386008"/>
    <s v="03373-86008"/>
    <s v="68883225"/>
    <s v="300079168"/>
    <s v="700043705"/>
    <s v="445343"/>
    <s v="A"/>
    <d v="2011-01-05T00:00:00"/>
    <d v="2011-02-04T00:00:00"/>
    <x v="6"/>
    <n v="2683"/>
    <n v="13.42"/>
    <n v="14485.21"/>
    <x v="6"/>
    <m/>
    <s v="Innisfil Hydro Dist 0337386008"/>
    <x v="27"/>
  </r>
  <r>
    <s v="PBS"/>
    <s v="EWMP LDC"/>
    <s v="Aggregate"/>
    <n v="201102"/>
    <x v="1"/>
    <s v="0337386008"/>
    <s v="03373-86008"/>
    <s v="68883225"/>
    <s v="300079168"/>
    <s v="700043705"/>
    <s v="445343"/>
    <s v="A"/>
    <d v="2011-01-05T00:00:00"/>
    <d v="2011-02-04T00:00:00"/>
    <x v="3"/>
    <n v="2683"/>
    <n v="-26.83"/>
    <n v="14485.21"/>
    <x v="3"/>
    <m/>
    <s v="Innisfil Hydro Dist 0337386008"/>
    <x v="27"/>
  </r>
  <r>
    <s v="PBS"/>
    <s v="EWMP LDC"/>
    <s v="Aggregate"/>
    <n v="201102"/>
    <x v="1"/>
    <s v="0337386008"/>
    <s v="03373-86008"/>
    <s v="68883225"/>
    <s v="300079168"/>
    <s v="700043705"/>
    <s v="445343"/>
    <s v="A"/>
    <d v="2011-01-05T00:00:00"/>
    <d v="2011-02-04T00:00:00"/>
    <x v="4"/>
    <n v="2774"/>
    <n v="5936.36"/>
    <n v="14485.21"/>
    <x v="4"/>
    <m/>
    <s v="Innisfil Hydro Dist 0337386008"/>
    <x v="27"/>
  </r>
  <r>
    <s v="PBS"/>
    <s v="EWMP LDC"/>
    <s v="Aggregate"/>
    <n v="201102"/>
    <x v="1"/>
    <s v="0337386008"/>
    <s v="03373-86008"/>
    <s v="68883225"/>
    <s v="300079168"/>
    <s v="700043705"/>
    <s v="445343"/>
    <s v="A"/>
    <d v="2011-01-05T00:00:00"/>
    <d v="2011-02-04T00:00:00"/>
    <x v="5"/>
    <n v="2740"/>
    <n v="7261"/>
    <n v="14485.21"/>
    <x v="5"/>
    <m/>
    <s v="Innisfil Hydro Dist 0337386008"/>
    <x v="27"/>
  </r>
  <r>
    <s v="PBS"/>
    <s v="EWMP LDC"/>
    <s v="Aggregate"/>
    <n v="201103"/>
    <x v="1"/>
    <s v="0337386008"/>
    <s v="03373-86008"/>
    <s v="68883225"/>
    <s v="300079168"/>
    <s v="700043705"/>
    <s v="453769"/>
    <s v="A"/>
    <d v="2011-02-04T00:00:00"/>
    <d v="2011-03-05T00:00:00"/>
    <x v="0"/>
    <n v="2507"/>
    <n v="1215.9000000000001"/>
    <n v="13619.05"/>
    <x v="0"/>
    <m/>
    <s v="Innisfil Hydro Dist 0337386008"/>
    <x v="27"/>
  </r>
  <r>
    <s v="PBS"/>
    <s v="EWMP LDC"/>
    <s v="Aggregate"/>
    <n v="201103"/>
    <x v="1"/>
    <s v="0337386008"/>
    <s v="03373-86008"/>
    <s v="68883225"/>
    <s v="300079168"/>
    <s v="700043705"/>
    <s v="453769"/>
    <s v="A"/>
    <d v="2011-02-04T00:00:00"/>
    <d v="2011-03-05T00:00:00"/>
    <x v="6"/>
    <n v="2507"/>
    <n v="12.54"/>
    <n v="13619.05"/>
    <x v="6"/>
    <m/>
    <s v="Innisfil Hydro Dist 0337386008"/>
    <x v="27"/>
  </r>
  <r>
    <s v="PBS"/>
    <s v="EWMP LDC"/>
    <s v="Aggregate"/>
    <n v="201103"/>
    <x v="1"/>
    <s v="0337386008"/>
    <s v="03373-86008"/>
    <s v="68883225"/>
    <s v="300079168"/>
    <s v="700043705"/>
    <s v="453769"/>
    <s v="A"/>
    <d v="2011-02-04T00:00:00"/>
    <d v="2011-03-05T00:00:00"/>
    <x v="3"/>
    <n v="2507"/>
    <n v="-25.07"/>
    <n v="13619.05"/>
    <x v="3"/>
    <m/>
    <s v="Innisfil Hydro Dist 0337386008"/>
    <x v="27"/>
  </r>
  <r>
    <s v="PBS"/>
    <s v="EWMP LDC"/>
    <s v="Aggregate"/>
    <n v="201103"/>
    <x v="1"/>
    <s v="0337386008"/>
    <s v="03373-86008"/>
    <s v="68883225"/>
    <s v="300079168"/>
    <s v="700043705"/>
    <s v="453769"/>
    <s v="A"/>
    <d v="2011-02-04T00:00:00"/>
    <d v="2011-03-05T00:00:00"/>
    <x v="4"/>
    <n v="2592"/>
    <n v="5546.88"/>
    <n v="13619.05"/>
    <x v="4"/>
    <m/>
    <s v="Innisfil Hydro Dist 0337386008"/>
    <x v="27"/>
  </r>
  <r>
    <s v="PBS"/>
    <s v="EWMP LDC"/>
    <s v="Aggregate"/>
    <n v="201103"/>
    <x v="1"/>
    <s v="0337386008"/>
    <s v="03373-86008"/>
    <s v="68883225"/>
    <s v="300079168"/>
    <s v="700043705"/>
    <s v="453769"/>
    <s v="A"/>
    <d v="2011-02-04T00:00:00"/>
    <d v="2011-03-05T00:00:00"/>
    <x v="5"/>
    <n v="2592"/>
    <n v="6868.8"/>
    <n v="13619.05"/>
    <x v="5"/>
    <m/>
    <s v="Innisfil Hydro Dist 0337386008"/>
    <x v="27"/>
  </r>
  <r>
    <s v="PBS"/>
    <s v="EWMP LDC"/>
    <s v="Aggregate"/>
    <n v="201104"/>
    <x v="1"/>
    <s v="0337386008"/>
    <s v="03373-86008"/>
    <s v="68883225"/>
    <s v="300079168"/>
    <s v="700043705"/>
    <s v="462101"/>
    <s v="A"/>
    <d v="2011-03-05T00:00:00"/>
    <d v="2011-04-06T00:00:00"/>
    <x v="0"/>
    <n v="2239"/>
    <n v="1085.92"/>
    <n v="12015.18"/>
    <x v="0"/>
    <m/>
    <s v="Innisfil Hydro Dist 0337386008"/>
    <x v="27"/>
  </r>
  <r>
    <s v="PBS"/>
    <s v="EWMP LDC"/>
    <s v="Aggregate"/>
    <n v="201104"/>
    <x v="1"/>
    <s v="0337386008"/>
    <s v="03373-86008"/>
    <s v="68883225"/>
    <s v="300079168"/>
    <s v="700043705"/>
    <s v="462101"/>
    <s v="A"/>
    <d v="2011-03-05T00:00:00"/>
    <d v="2011-04-06T00:00:00"/>
    <x v="6"/>
    <n v="2239"/>
    <n v="11.2"/>
    <n v="12015.18"/>
    <x v="6"/>
    <m/>
    <s v="Innisfil Hydro Dist 0337386008"/>
    <x v="27"/>
  </r>
  <r>
    <s v="PBS"/>
    <s v="EWMP LDC"/>
    <s v="Aggregate"/>
    <n v="201104"/>
    <x v="1"/>
    <s v="0337386008"/>
    <s v="03373-86008"/>
    <s v="68883225"/>
    <s v="300079168"/>
    <s v="700043705"/>
    <s v="462101"/>
    <s v="A"/>
    <d v="2011-03-05T00:00:00"/>
    <d v="2011-04-06T00:00:00"/>
    <x v="3"/>
    <n v="2239"/>
    <n v="-22.39"/>
    <n v="12015.18"/>
    <x v="3"/>
    <m/>
    <s v="Innisfil Hydro Dist 0337386008"/>
    <x v="27"/>
  </r>
  <r>
    <s v="PBS"/>
    <s v="EWMP LDC"/>
    <s v="Aggregate"/>
    <n v="201104"/>
    <x v="1"/>
    <s v="0337386008"/>
    <s v="03373-86008"/>
    <s v="68883225"/>
    <s v="300079168"/>
    <s v="700043705"/>
    <s v="462101"/>
    <s v="A"/>
    <d v="2011-03-05T00:00:00"/>
    <d v="2011-04-06T00:00:00"/>
    <x v="4"/>
    <n v="2315"/>
    <n v="4954.1000000000004"/>
    <n v="12015.18"/>
    <x v="4"/>
    <m/>
    <s v="Innisfil Hydro Dist 0337386008"/>
    <x v="27"/>
  </r>
  <r>
    <s v="PBS"/>
    <s v="EWMP LDC"/>
    <s v="Aggregate"/>
    <n v="201104"/>
    <x v="1"/>
    <s v="0337386008"/>
    <s v="03373-86008"/>
    <s v="68883225"/>
    <s v="300079168"/>
    <s v="700043705"/>
    <s v="462101"/>
    <s v="A"/>
    <d v="2011-03-05T00:00:00"/>
    <d v="2011-04-06T00:00:00"/>
    <x v="5"/>
    <n v="2259"/>
    <n v="5986.35"/>
    <n v="12015.18"/>
    <x v="5"/>
    <m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0"/>
    <n v="1952"/>
    <n v="763.48"/>
    <n v="10552.92"/>
    <x v="0"/>
    <n v="0.80645199999999995"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0"/>
    <n v="1952"/>
    <n v="256.91000000000003"/>
    <n v="10552.92"/>
    <x v="0"/>
    <n v="0.193548"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6"/>
    <n v="1952"/>
    <n v="9.76"/>
    <n v="10552.92"/>
    <x v="6"/>
    <m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3"/>
    <n v="1952"/>
    <n v="-15.74"/>
    <n v="10552.92"/>
    <x v="3"/>
    <n v="0.80645199999999995"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4"/>
    <n v="2019"/>
    <n v="4320.66"/>
    <n v="10552.92"/>
    <x v="4"/>
    <m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5"/>
    <n v="1969"/>
    <n v="5217.8500000000004"/>
    <n v="10552.92"/>
    <x v="5"/>
    <m/>
    <s v="Innisfil Hydro Dist 0337386008"/>
    <x v="27"/>
  </r>
  <r>
    <s v="PBS"/>
    <s v="EWMP LDC"/>
    <s v="Aggregate"/>
    <n v="201106"/>
    <x v="1"/>
    <s v="0337386008"/>
    <s v="03373-86008"/>
    <s v="68883225"/>
    <s v="300079168"/>
    <s v="700043705"/>
    <s v="480280"/>
    <s v="A"/>
    <d v="2011-05-07T00:00:00"/>
    <d v="2011-06-07T00:00:00"/>
    <x v="0"/>
    <n v="2105"/>
    <n v="1431.4"/>
    <n v="11843.26"/>
    <x v="0"/>
    <m/>
    <s v="Innisfil Hydro Dist 0337386008"/>
    <x v="27"/>
  </r>
  <r>
    <s v="PBS"/>
    <s v="EWMP LDC"/>
    <s v="Aggregate"/>
    <n v="201106"/>
    <x v="1"/>
    <s v="0337386008"/>
    <s v="03373-86008"/>
    <s v="68883225"/>
    <s v="300079168"/>
    <s v="700043705"/>
    <s v="480280"/>
    <s v="A"/>
    <d v="2011-05-07T00:00:00"/>
    <d v="2011-06-07T00:00:00"/>
    <x v="6"/>
    <n v="2105"/>
    <n v="10.53"/>
    <n v="11843.26"/>
    <x v="6"/>
    <m/>
    <s v="Innisfil Hydro Dist 0337386008"/>
    <x v="27"/>
  </r>
  <r>
    <s v="PBS"/>
    <s v="EWMP LDC"/>
    <s v="Aggregate"/>
    <n v="201106"/>
    <x v="1"/>
    <s v="0337386008"/>
    <s v="03373-86008"/>
    <s v="68883225"/>
    <s v="300079168"/>
    <s v="700043705"/>
    <s v="480280"/>
    <s v="A"/>
    <d v="2011-05-07T00:00:00"/>
    <d v="2011-06-07T00:00:00"/>
    <x v="4"/>
    <n v="2177"/>
    <n v="4658.78"/>
    <n v="11843.26"/>
    <x v="4"/>
    <m/>
    <s v="Innisfil Hydro Dist 0337386008"/>
    <x v="27"/>
  </r>
  <r>
    <s v="PBS"/>
    <s v="EWMP LDC"/>
    <s v="Aggregate"/>
    <n v="201106"/>
    <x v="1"/>
    <s v="0337386008"/>
    <s v="03373-86008"/>
    <s v="68883225"/>
    <s v="300079168"/>
    <s v="700043705"/>
    <s v="480280"/>
    <s v="A"/>
    <d v="2011-05-07T00:00:00"/>
    <d v="2011-06-07T00:00:00"/>
    <x v="5"/>
    <n v="2167"/>
    <n v="5742.55"/>
    <n v="11843.26"/>
    <x v="5"/>
    <m/>
    <s v="Innisfil Hydro Dist 0337386008"/>
    <x v="27"/>
  </r>
  <r>
    <s v="PBS"/>
    <s v="EWMP LDC"/>
    <s v="Aggregate"/>
    <n v="201107"/>
    <x v="1"/>
    <s v="0337386008"/>
    <s v="03373-86008"/>
    <s v="68883225"/>
    <s v="300079168"/>
    <s v="700043705"/>
    <s v="488682"/>
    <s v="A"/>
    <d v="2011-06-07T00:00:00"/>
    <d v="2011-07-08T00:00:00"/>
    <x v="0"/>
    <n v="2259"/>
    <n v="1536.12"/>
    <n v="12736.86"/>
    <x v="0"/>
    <m/>
    <s v="Innisfil Hydro Dist 0337386008"/>
    <x v="27"/>
  </r>
  <r>
    <s v="PBS"/>
    <s v="EWMP LDC"/>
    <s v="Aggregate"/>
    <n v="201107"/>
    <x v="1"/>
    <s v="0337386008"/>
    <s v="03373-86008"/>
    <s v="68883225"/>
    <s v="300079168"/>
    <s v="700043705"/>
    <s v="488682"/>
    <s v="A"/>
    <d v="2011-06-07T00:00:00"/>
    <d v="2011-07-08T00:00:00"/>
    <x v="6"/>
    <n v="2259"/>
    <n v="11.3"/>
    <n v="12736.86"/>
    <x v="6"/>
    <m/>
    <s v="Innisfil Hydro Dist 0337386008"/>
    <x v="27"/>
  </r>
  <r>
    <s v="PBS"/>
    <s v="EWMP LDC"/>
    <s v="Aggregate"/>
    <n v="201107"/>
    <x v="1"/>
    <s v="0337386008"/>
    <s v="03373-86008"/>
    <s v="68883225"/>
    <s v="300079168"/>
    <s v="700043705"/>
    <s v="488682"/>
    <s v="A"/>
    <d v="2011-06-07T00:00:00"/>
    <d v="2011-07-08T00:00:00"/>
    <x v="4"/>
    <n v="2336"/>
    <n v="4999.04"/>
    <n v="12736.86"/>
    <x v="4"/>
    <m/>
    <s v="Innisfil Hydro Dist 0337386008"/>
    <x v="27"/>
  </r>
  <r>
    <s v="PBS"/>
    <s v="EWMP LDC"/>
    <s v="Aggregate"/>
    <n v="201107"/>
    <x v="1"/>
    <s v="0337386008"/>
    <s v="03373-86008"/>
    <s v="68883225"/>
    <s v="300079168"/>
    <s v="700043705"/>
    <s v="488682"/>
    <s v="A"/>
    <d v="2011-06-07T00:00:00"/>
    <d v="2011-07-08T00:00:00"/>
    <x v="5"/>
    <n v="2336"/>
    <n v="6190.4"/>
    <n v="12736.86"/>
    <x v="5"/>
    <m/>
    <s v="Innisfil Hydro Dist 0337386008"/>
    <x v="27"/>
  </r>
  <r>
    <s v="PBS"/>
    <s v="EWMP LDC"/>
    <s v="Aggregate"/>
    <n v="201108"/>
    <x v="1"/>
    <s v="0337386008"/>
    <s v="03373-86008"/>
    <s v="68883225"/>
    <s v="300079168"/>
    <s v="700043705"/>
    <s v="499133"/>
    <s v="A"/>
    <d v="2011-07-08T00:00:00"/>
    <d v="2011-08-06T00:00:00"/>
    <x v="0"/>
    <n v="2549"/>
    <n v="1733.32"/>
    <n v="14372.51"/>
    <x v="0"/>
    <m/>
    <s v="Innisfil Hydro Dist 0337386008"/>
    <x v="27"/>
  </r>
  <r>
    <s v="PBS"/>
    <s v="EWMP LDC"/>
    <s v="Aggregate"/>
    <n v="201108"/>
    <x v="1"/>
    <s v="0337386008"/>
    <s v="03373-86008"/>
    <s v="68883225"/>
    <s v="300079168"/>
    <s v="700043705"/>
    <s v="499133"/>
    <s v="A"/>
    <d v="2011-07-08T00:00:00"/>
    <d v="2011-08-06T00:00:00"/>
    <x v="6"/>
    <n v="2549"/>
    <n v="12.75"/>
    <n v="14372.51"/>
    <x v="6"/>
    <m/>
    <s v="Innisfil Hydro Dist 0337386008"/>
    <x v="27"/>
  </r>
  <r>
    <s v="PBS"/>
    <s v="EWMP LDC"/>
    <s v="Aggregate"/>
    <n v="201108"/>
    <x v="1"/>
    <s v="0337386008"/>
    <s v="03373-86008"/>
    <s v="68883225"/>
    <s v="300079168"/>
    <s v="700043705"/>
    <s v="499133"/>
    <s v="A"/>
    <d v="2011-07-08T00:00:00"/>
    <d v="2011-08-06T00:00:00"/>
    <x v="4"/>
    <n v="2636"/>
    <n v="5641.04"/>
    <n v="14372.51"/>
    <x v="4"/>
    <m/>
    <s v="Innisfil Hydro Dist 0337386008"/>
    <x v="27"/>
  </r>
  <r>
    <s v="PBS"/>
    <s v="EWMP LDC"/>
    <s v="Aggregate"/>
    <n v="201108"/>
    <x v="1"/>
    <s v="0337386008"/>
    <s v="03373-86008"/>
    <s v="68883225"/>
    <s v="300079168"/>
    <s v="700043705"/>
    <s v="499133"/>
    <s v="A"/>
    <d v="2011-07-08T00:00:00"/>
    <d v="2011-08-06T00:00:00"/>
    <x v="5"/>
    <n v="2636"/>
    <n v="6985.4"/>
    <n v="14372.51"/>
    <x v="5"/>
    <m/>
    <s v="Innisfil Hydro Dist 0337386008"/>
    <x v="27"/>
  </r>
  <r>
    <s v="PBS"/>
    <s v="EWMP LDC"/>
    <s v="Aggregate"/>
    <n v="201109"/>
    <x v="1"/>
    <s v="0337386008"/>
    <s v="03373-86008"/>
    <s v="68883225"/>
    <s v="300079168"/>
    <s v="700043705"/>
    <s v="509566"/>
    <s v="A"/>
    <d v="2011-08-06T00:00:00"/>
    <d v="2011-09-07T00:00:00"/>
    <x v="0"/>
    <n v="2068"/>
    <n v="1406.24"/>
    <n v="11564.85"/>
    <x v="0"/>
    <m/>
    <s v="Innisfil Hydro Dist 0337386008"/>
    <x v="27"/>
  </r>
  <r>
    <s v="PBS"/>
    <s v="EWMP LDC"/>
    <s v="Aggregate"/>
    <n v="201109"/>
    <x v="1"/>
    <s v="0337386008"/>
    <s v="03373-86008"/>
    <s v="68883225"/>
    <s v="300079168"/>
    <s v="700043705"/>
    <s v="509566"/>
    <s v="A"/>
    <d v="2011-08-06T00:00:00"/>
    <d v="2011-09-07T00:00:00"/>
    <x v="6"/>
    <n v="2068"/>
    <n v="10.34"/>
    <n v="11564.85"/>
    <x v="6"/>
    <m/>
    <s v="Innisfil Hydro Dist 0337386008"/>
    <x v="27"/>
  </r>
  <r>
    <s v="PBS"/>
    <s v="EWMP LDC"/>
    <s v="Aggregate"/>
    <n v="201109"/>
    <x v="1"/>
    <s v="0337386008"/>
    <s v="03373-86008"/>
    <s v="68883225"/>
    <s v="300079168"/>
    <s v="700043705"/>
    <s v="509566"/>
    <s v="A"/>
    <d v="2011-08-06T00:00:00"/>
    <d v="2011-09-07T00:00:00"/>
    <x v="4"/>
    <n v="2138"/>
    <n v="4575.32"/>
    <n v="11564.85"/>
    <x v="4"/>
    <m/>
    <s v="Innisfil Hydro Dist 0337386008"/>
    <x v="27"/>
  </r>
  <r>
    <s v="PBS"/>
    <s v="EWMP LDC"/>
    <s v="Aggregate"/>
    <n v="201109"/>
    <x v="1"/>
    <s v="0337386008"/>
    <s v="03373-86008"/>
    <s v="68883225"/>
    <s v="300079168"/>
    <s v="700043705"/>
    <s v="509566"/>
    <s v="A"/>
    <d v="2011-08-06T00:00:00"/>
    <d v="2011-09-07T00:00:00"/>
    <x v="5"/>
    <n v="2103"/>
    <n v="5572.95"/>
    <n v="11564.85"/>
    <x v="5"/>
    <m/>
    <s v="Innisfil Hydro Dist 0337386008"/>
    <x v="27"/>
  </r>
  <r>
    <s v="PBS"/>
    <s v="EWMP LDC"/>
    <s v="Aggregate"/>
    <n v="201110"/>
    <x v="1"/>
    <s v="0337386008"/>
    <s v="03373-86008"/>
    <s v="68883225"/>
    <s v="300079168"/>
    <s v="700043705"/>
    <s v="520607"/>
    <s v="A"/>
    <d v="2011-09-07T00:00:00"/>
    <d v="2011-10-06T00:00:00"/>
    <x v="0"/>
    <n v="1804"/>
    <n v="1226.72"/>
    <n v="10129.34"/>
    <x v="0"/>
    <m/>
    <s v="Innisfil Hydro Dist 0337386008"/>
    <x v="27"/>
  </r>
  <r>
    <s v="PBS"/>
    <s v="EWMP LDC"/>
    <s v="Aggregate"/>
    <n v="201110"/>
    <x v="1"/>
    <s v="0337386008"/>
    <s v="03373-86008"/>
    <s v="68883225"/>
    <s v="300079168"/>
    <s v="700043705"/>
    <s v="520607"/>
    <s v="A"/>
    <d v="2011-09-07T00:00:00"/>
    <d v="2011-10-06T00:00:00"/>
    <x v="6"/>
    <n v="1804"/>
    <n v="9.02"/>
    <n v="10129.34"/>
    <x v="6"/>
    <m/>
    <s v="Innisfil Hydro Dist 0337386008"/>
    <x v="27"/>
  </r>
  <r>
    <s v="PBS"/>
    <s v="EWMP LDC"/>
    <s v="Aggregate"/>
    <n v="201110"/>
    <x v="1"/>
    <s v="0337386008"/>
    <s v="03373-86008"/>
    <s v="68883225"/>
    <s v="300079168"/>
    <s v="700043705"/>
    <s v="520607"/>
    <s v="A"/>
    <d v="2011-09-07T00:00:00"/>
    <d v="2011-10-06T00:00:00"/>
    <x v="4"/>
    <n v="1865"/>
    <n v="3991.1"/>
    <n v="10129.34"/>
    <x v="4"/>
    <m/>
    <s v="Innisfil Hydro Dist 0337386008"/>
    <x v="27"/>
  </r>
  <r>
    <s v="PBS"/>
    <s v="EWMP LDC"/>
    <s v="Aggregate"/>
    <n v="201110"/>
    <x v="1"/>
    <s v="0337386008"/>
    <s v="03373-86008"/>
    <s v="68883225"/>
    <s v="300079168"/>
    <s v="700043705"/>
    <s v="520607"/>
    <s v="A"/>
    <d v="2011-09-07T00:00:00"/>
    <d v="2011-10-06T00:00:00"/>
    <x v="5"/>
    <n v="1850"/>
    <n v="4902.5"/>
    <n v="10129.34"/>
    <x v="5"/>
    <m/>
    <s v="Innisfil Hydro Dist 0337386008"/>
    <x v="27"/>
  </r>
  <r>
    <s v="PBS"/>
    <s v="EWMP LDC"/>
    <s v="Aggregate"/>
    <n v="201111"/>
    <x v="1"/>
    <s v="0337386008"/>
    <s v="03373-86008"/>
    <s v="68883225"/>
    <s v="300079168"/>
    <s v="700043705"/>
    <s v="531977"/>
    <s v="A"/>
    <d v="2011-10-06T00:00:00"/>
    <d v="2011-11-05T00:00:00"/>
    <x v="0"/>
    <n v="1896"/>
    <n v="1289.28"/>
    <n v="10538.25"/>
    <x v="0"/>
    <m/>
    <s v="Innisfil Hydro Dist 0337386008"/>
    <x v="27"/>
  </r>
  <r>
    <s v="PBS"/>
    <s v="EWMP LDC"/>
    <s v="Aggregate"/>
    <n v="201111"/>
    <x v="1"/>
    <s v="0337386008"/>
    <s v="03373-86008"/>
    <s v="68883225"/>
    <s v="300079168"/>
    <s v="700043705"/>
    <s v="531977"/>
    <s v="A"/>
    <d v="2011-10-06T00:00:00"/>
    <d v="2011-11-05T00:00:00"/>
    <x v="6"/>
    <n v="1896"/>
    <n v="9.48"/>
    <n v="10538.25"/>
    <x v="6"/>
    <m/>
    <s v="Innisfil Hydro Dist 0337386008"/>
    <x v="27"/>
  </r>
  <r>
    <s v="PBS"/>
    <s v="EWMP LDC"/>
    <s v="Aggregate"/>
    <n v="201111"/>
    <x v="1"/>
    <s v="0337386008"/>
    <s v="03373-86008"/>
    <s v="68883225"/>
    <s v="300079168"/>
    <s v="700043705"/>
    <s v="531977"/>
    <s v="A"/>
    <d v="2011-10-06T00:00:00"/>
    <d v="2011-11-05T00:00:00"/>
    <x v="4"/>
    <n v="1961"/>
    <n v="4196.54"/>
    <n v="10538.25"/>
    <x v="4"/>
    <m/>
    <s v="Innisfil Hydro Dist 0337386008"/>
    <x v="27"/>
  </r>
  <r>
    <s v="PBS"/>
    <s v="EWMP LDC"/>
    <s v="Aggregate"/>
    <n v="201111"/>
    <x v="1"/>
    <s v="0337386008"/>
    <s v="03373-86008"/>
    <s v="68883225"/>
    <s v="300079168"/>
    <s v="700043705"/>
    <s v="531977"/>
    <s v="A"/>
    <d v="2011-10-06T00:00:00"/>
    <d v="2011-11-05T00:00:00"/>
    <x v="5"/>
    <n v="1903"/>
    <n v="5042.95"/>
    <n v="10538.25"/>
    <x v="5"/>
    <m/>
    <s v="Innisfil Hydro Dist 0337386008"/>
    <x v="27"/>
  </r>
  <r>
    <s v="PBS"/>
    <s v="EWMP LDC"/>
    <s v="Aggregate"/>
    <n v="201112"/>
    <x v="1"/>
    <s v="0337386008"/>
    <s v="03373-86008"/>
    <s v="68883225"/>
    <s v="300079168"/>
    <s v="700043705"/>
    <s v="544349"/>
    <s v="A"/>
    <d v="2011-11-05T00:00:00"/>
    <d v="2011-12-07T00:00:00"/>
    <x v="0"/>
    <n v="2725"/>
    <n v="1853"/>
    <n v="15364.85"/>
    <x v="0"/>
    <m/>
    <s v="Innisfil Hydro Dist 0337386008"/>
    <x v="27"/>
  </r>
  <r>
    <s v="PBS"/>
    <s v="EWMP LDC"/>
    <s v="Aggregate"/>
    <n v="201112"/>
    <x v="1"/>
    <s v="0337386008"/>
    <s v="03373-86008"/>
    <s v="68883225"/>
    <s v="300079168"/>
    <s v="700043705"/>
    <s v="544349"/>
    <s v="A"/>
    <d v="2011-11-05T00:00:00"/>
    <d v="2011-12-07T00:00:00"/>
    <x v="6"/>
    <n v="2725"/>
    <n v="13.63"/>
    <n v="15364.85"/>
    <x v="6"/>
    <m/>
    <s v="Innisfil Hydro Dist 0337386008"/>
    <x v="27"/>
  </r>
  <r>
    <s v="PBS"/>
    <s v="EWMP LDC"/>
    <s v="Aggregate"/>
    <n v="201112"/>
    <x v="1"/>
    <s v="0337386008"/>
    <s v="03373-86008"/>
    <s v="68883225"/>
    <s v="300079168"/>
    <s v="700043705"/>
    <s v="544349"/>
    <s v="A"/>
    <d v="2011-11-05T00:00:00"/>
    <d v="2011-12-07T00:00:00"/>
    <x v="4"/>
    <n v="2818"/>
    <n v="6030.52"/>
    <n v="15364.85"/>
    <x v="4"/>
    <m/>
    <s v="Innisfil Hydro Dist 0337386008"/>
    <x v="27"/>
  </r>
  <r>
    <s v="PBS"/>
    <s v="EWMP LDC"/>
    <s v="Aggregate"/>
    <n v="201112"/>
    <x v="1"/>
    <s v="0337386008"/>
    <s v="03373-86008"/>
    <s v="68883225"/>
    <s v="300079168"/>
    <s v="700043705"/>
    <s v="544349"/>
    <s v="A"/>
    <d v="2011-11-05T00:00:00"/>
    <d v="2011-12-07T00:00:00"/>
    <x v="5"/>
    <n v="2818"/>
    <n v="7467.7"/>
    <n v="15364.85"/>
    <x v="5"/>
    <m/>
    <s v="Innisfil Hydro Dist 0337386008"/>
    <x v="27"/>
  </r>
  <r>
    <s v="PBS"/>
    <s v="EWMP LDC"/>
    <s v="Aggregate"/>
    <n v="201201"/>
    <x v="2"/>
    <s v="0337386008"/>
    <s v="03373-86008"/>
    <s v="68883225"/>
    <s v="300079168"/>
    <s v="700043705"/>
    <s v="556092"/>
    <s v="A"/>
    <d v="2011-12-07T00:00:00"/>
    <d v="2012-01-07T00:00:00"/>
    <x v="0"/>
    <n v="2565"/>
    <n v="1406.61"/>
    <n v="14451.66"/>
    <x v="0"/>
    <n v="0.80645199999999995"/>
    <s v="Innisfil Hydro Dist 0337386008"/>
    <x v="27"/>
  </r>
  <r>
    <s v="PBS"/>
    <s v="EWMP LDC"/>
    <s v="Aggregate"/>
    <n v="201201"/>
    <x v="2"/>
    <s v="0337386008"/>
    <s v="03373-86008"/>
    <s v="68883225"/>
    <s v="300079168"/>
    <s v="700043705"/>
    <s v="556092"/>
    <s v="A"/>
    <d v="2011-12-07T00:00:00"/>
    <d v="2012-01-07T00:00:00"/>
    <x v="0"/>
    <n v="2565"/>
    <n v="331.63"/>
    <n v="14451.66"/>
    <x v="0"/>
    <n v="0.193548"/>
    <s v="Innisfil Hydro Dist 0337386008"/>
    <x v="27"/>
  </r>
  <r>
    <s v="PBS"/>
    <s v="EWMP LDC"/>
    <s v="Aggregate"/>
    <n v="201201"/>
    <x v="2"/>
    <s v="0337386008"/>
    <s v="03373-86008"/>
    <s v="68883225"/>
    <s v="300079168"/>
    <s v="700043705"/>
    <s v="556092"/>
    <s v="A"/>
    <d v="2011-12-07T00:00:00"/>
    <d v="2012-01-07T00:00:00"/>
    <x v="6"/>
    <n v="2565"/>
    <n v="10.34"/>
    <n v="14451.66"/>
    <x v="6"/>
    <n v="0.80645199999999995"/>
    <s v="Innisfil Hydro Dist 0337386008"/>
    <x v="27"/>
  </r>
  <r>
    <s v="PBS"/>
    <s v="EWMP LDC"/>
    <s v="Aggregate"/>
    <n v="201201"/>
    <x v="2"/>
    <s v="0337386008"/>
    <s v="03373-86008"/>
    <s v="68883225"/>
    <s v="300079168"/>
    <s v="700043705"/>
    <s v="556092"/>
    <s v="A"/>
    <d v="2011-12-07T00:00:00"/>
    <d v="2012-01-07T00:00:00"/>
    <x v="4"/>
    <n v="2652"/>
    <n v="5675.28"/>
    <n v="14451.66"/>
    <x v="4"/>
    <m/>
    <s v="Innisfil Hydro Dist 0337386008"/>
    <x v="27"/>
  </r>
  <r>
    <s v="PBS"/>
    <s v="EWMP LDC"/>
    <s v="Aggregate"/>
    <n v="201201"/>
    <x v="2"/>
    <s v="0337386008"/>
    <s v="03373-86008"/>
    <s v="68883225"/>
    <s v="300079168"/>
    <s v="700043705"/>
    <s v="556092"/>
    <s v="A"/>
    <d v="2011-12-07T00:00:00"/>
    <d v="2012-01-07T00:00:00"/>
    <x v="5"/>
    <n v="2652"/>
    <n v="7027.8"/>
    <n v="14451.66"/>
    <x v="5"/>
    <m/>
    <s v="Innisfil Hydro Dist 0337386008"/>
    <x v="27"/>
  </r>
  <r>
    <s v="PBS"/>
    <s v="EWMP LDC"/>
    <s v="Aggregate"/>
    <n v="201202"/>
    <x v="2"/>
    <s v="0337386008"/>
    <s v="03373-86008"/>
    <s v="68883225"/>
    <s v="300079168"/>
    <s v="700043705"/>
    <s v="568777"/>
    <s v="A"/>
    <d v="2012-01-07T00:00:00"/>
    <d v="2012-02-07T00:00:00"/>
    <x v="0"/>
    <n v="2521"/>
    <n v="1684.03"/>
    <n v="14023.16"/>
    <x v="0"/>
    <m/>
    <s v="Innisfil Hydro Dist 0337386008"/>
    <x v="27"/>
  </r>
  <r>
    <s v="PBS"/>
    <s v="EWMP LDC"/>
    <s v="Aggregate"/>
    <n v="201202"/>
    <x v="2"/>
    <s v="0337386008"/>
    <s v="03373-86008"/>
    <s v="68883225"/>
    <s v="300079168"/>
    <s v="700043705"/>
    <s v="568777"/>
    <s v="A"/>
    <d v="2012-01-07T00:00:00"/>
    <d v="2012-02-07T00:00:00"/>
    <x v="4"/>
    <n v="2607"/>
    <n v="5578.98"/>
    <n v="14023.16"/>
    <x v="4"/>
    <m/>
    <s v="Innisfil Hydro Dist 0337386008"/>
    <x v="27"/>
  </r>
  <r>
    <s v="PBS"/>
    <s v="EWMP LDC"/>
    <s v="Aggregate"/>
    <n v="201202"/>
    <x v="2"/>
    <s v="0337386008"/>
    <s v="03373-86008"/>
    <s v="68883225"/>
    <s v="300079168"/>
    <s v="700043705"/>
    <s v="568777"/>
    <s v="A"/>
    <d v="2012-01-07T00:00:00"/>
    <d v="2012-02-07T00:00:00"/>
    <x v="5"/>
    <n v="2551"/>
    <n v="6760.15"/>
    <n v="14023.16"/>
    <x v="5"/>
    <m/>
    <s v="Innisfil Hydro Dist 0337386008"/>
    <x v="27"/>
  </r>
  <r>
    <s v="PBS"/>
    <s v="EWMP LDC"/>
    <s v="Aggregate"/>
    <n v="201203"/>
    <x v="2"/>
    <s v="0337386008"/>
    <s v="03373-86008"/>
    <s v="68883225"/>
    <s v="300079168"/>
    <s v="700043705"/>
    <s v="582421"/>
    <s v="A"/>
    <d v="2012-02-07T00:00:00"/>
    <d v="2012-03-07T00:00:00"/>
    <x v="0"/>
    <n v="2372"/>
    <n v="1584.5"/>
    <n v="12881.73"/>
    <x v="0"/>
    <m/>
    <s v="Innisfil Hydro Dist 0337386008"/>
    <x v="27"/>
  </r>
  <r>
    <s v="PBS"/>
    <s v="EWMP LDC"/>
    <s v="Aggregate"/>
    <n v="201203"/>
    <x v="2"/>
    <s v="0337386008"/>
    <s v="03373-86008"/>
    <s v="68883225"/>
    <s v="300079168"/>
    <s v="700043705"/>
    <s v="582421"/>
    <s v="A"/>
    <d v="2012-02-07T00:00:00"/>
    <d v="2012-03-07T00:00:00"/>
    <x v="4"/>
    <n v="2452"/>
    <n v="5247.28"/>
    <n v="12881.73"/>
    <x v="4"/>
    <m/>
    <s v="Innisfil Hydro Dist 0337386008"/>
    <x v="27"/>
  </r>
  <r>
    <s v="PBS"/>
    <s v="EWMP LDC"/>
    <s v="Aggregate"/>
    <n v="201203"/>
    <x v="2"/>
    <s v="0337386008"/>
    <s v="03373-86008"/>
    <s v="68883225"/>
    <s v="300079168"/>
    <s v="700043705"/>
    <s v="582421"/>
    <s v="A"/>
    <d v="2012-02-07T00:00:00"/>
    <d v="2012-03-07T00:00:00"/>
    <x v="5"/>
    <n v="2283"/>
    <n v="6049.95"/>
    <n v="12881.73"/>
    <x v="5"/>
    <m/>
    <s v="Innisfil Hydro Dist 0337386008"/>
    <x v="27"/>
  </r>
  <r>
    <s v="PBS"/>
    <s v="EWMP LDC"/>
    <s v="Aggregate"/>
    <n v="201204"/>
    <x v="2"/>
    <s v="0337386008"/>
    <s v="03373-86008"/>
    <s v="68883225"/>
    <s v="300079168"/>
    <s v="700043705"/>
    <s v="596027"/>
    <s v="A"/>
    <d v="2012-03-07T00:00:00"/>
    <d v="2012-04-05T00:00:00"/>
    <x v="0"/>
    <n v="2289"/>
    <n v="1529.05"/>
    <n v="12649.68"/>
    <x v="0"/>
    <m/>
    <s v="Innisfil Hydro Dist 0337386008"/>
    <x v="27"/>
  </r>
  <r>
    <s v="PBS"/>
    <s v="EWMP LDC"/>
    <s v="Aggregate"/>
    <n v="201204"/>
    <x v="2"/>
    <s v="0337386008"/>
    <s v="03373-86008"/>
    <s v="68883225"/>
    <s v="300079168"/>
    <s v="700043705"/>
    <s v="596027"/>
    <s v="A"/>
    <d v="2012-03-07T00:00:00"/>
    <d v="2012-04-05T00:00:00"/>
    <x v="4"/>
    <n v="2367"/>
    <n v="5065.38"/>
    <n v="12649.68"/>
    <x v="4"/>
    <m/>
    <s v="Innisfil Hydro Dist 0337386008"/>
    <x v="27"/>
  </r>
  <r>
    <s v="PBS"/>
    <s v="EWMP LDC"/>
    <s v="Aggregate"/>
    <n v="201204"/>
    <x v="2"/>
    <s v="0337386008"/>
    <s v="03373-86008"/>
    <s v="68883225"/>
    <s v="300079168"/>
    <s v="700043705"/>
    <s v="596027"/>
    <s v="A"/>
    <d v="2012-03-07T00:00:00"/>
    <d v="2012-04-05T00:00:00"/>
    <x v="5"/>
    <n v="2285"/>
    <n v="6055.25"/>
    <n v="12649.68"/>
    <x v="5"/>
    <m/>
    <s v="Innisfil Hydro Dist 0337386008"/>
    <x v="27"/>
  </r>
  <r>
    <s v="PBS"/>
    <s v="EWMP LDC"/>
    <s v="Aggregate"/>
    <n v="201205"/>
    <x v="2"/>
    <s v="0337386008"/>
    <s v="03373-86008"/>
    <s v="68883225"/>
    <s v="300079168"/>
    <s v="700043705"/>
    <s v="609819"/>
    <s v="A"/>
    <d v="2012-04-05T00:00:00"/>
    <d v="2012-05-08T00:00:00"/>
    <x v="0"/>
    <n v="1909"/>
    <n v="1275.21"/>
    <n v="10730.67"/>
    <x v="0"/>
    <m/>
    <s v="Innisfil Hydro Dist 0337386008"/>
    <x v="27"/>
  </r>
  <r>
    <s v="PBS"/>
    <s v="EWMP LDC"/>
    <s v="Aggregate"/>
    <n v="201205"/>
    <x v="2"/>
    <s v="0337386008"/>
    <s v="03373-86008"/>
    <s v="68883225"/>
    <s v="300079168"/>
    <s v="700043705"/>
    <s v="609819"/>
    <s v="A"/>
    <d v="2012-04-05T00:00:00"/>
    <d v="2012-05-08T00:00:00"/>
    <x v="4"/>
    <n v="1974"/>
    <n v="4224.3599999999997"/>
    <n v="10730.67"/>
    <x v="4"/>
    <m/>
    <s v="Innisfil Hydro Dist 0337386008"/>
    <x v="27"/>
  </r>
  <r>
    <s v="PBS"/>
    <s v="EWMP LDC"/>
    <s v="Aggregate"/>
    <n v="201205"/>
    <x v="2"/>
    <s v="0337386008"/>
    <s v="03373-86008"/>
    <s v="68883225"/>
    <s v="300079168"/>
    <s v="700043705"/>
    <s v="609819"/>
    <s v="A"/>
    <d v="2012-04-05T00:00:00"/>
    <d v="2012-05-08T00:00:00"/>
    <x v="5"/>
    <n v="1974"/>
    <n v="5231.1000000000004"/>
    <n v="10730.67"/>
    <x v="5"/>
    <m/>
    <s v="Innisfil Hydro Dist 0337386008"/>
    <x v="27"/>
  </r>
  <r>
    <s v="PBS"/>
    <s v="EWMP LDC"/>
    <s v="Aggregate"/>
    <n v="201206"/>
    <x v="2"/>
    <s v="0337386008"/>
    <s v="03373-86008"/>
    <s v="68883225"/>
    <s v="300079168"/>
    <s v="700043705"/>
    <s v="623338"/>
    <s v="A"/>
    <d v="2012-05-08T00:00:00"/>
    <d v="2012-06-06T00:00:00"/>
    <x v="0"/>
    <n v="2125"/>
    <n v="1419.5"/>
    <n v="11947.92"/>
    <x v="0"/>
    <m/>
    <s v="Innisfil Hydro Dist 0337386008"/>
    <x v="27"/>
  </r>
  <r>
    <s v="PBS"/>
    <s v="EWMP LDC"/>
    <s v="Aggregate"/>
    <n v="201206"/>
    <x v="2"/>
    <s v="0337386008"/>
    <s v="03373-86008"/>
    <s v="68883225"/>
    <s v="300079168"/>
    <s v="700043705"/>
    <s v="623338"/>
    <s v="A"/>
    <d v="2012-05-08T00:00:00"/>
    <d v="2012-06-06T00:00:00"/>
    <x v="4"/>
    <n v="2198"/>
    <n v="4703.72"/>
    <n v="11947.92"/>
    <x v="4"/>
    <m/>
    <s v="Innisfil Hydro Dist 0337386008"/>
    <x v="27"/>
  </r>
  <r>
    <s v="PBS"/>
    <s v="EWMP LDC"/>
    <s v="Aggregate"/>
    <n v="201206"/>
    <x v="2"/>
    <s v="0337386008"/>
    <s v="03373-86008"/>
    <s v="68883225"/>
    <s v="300079168"/>
    <s v="700043705"/>
    <s v="623338"/>
    <s v="A"/>
    <d v="2012-05-08T00:00:00"/>
    <d v="2012-06-06T00:00:00"/>
    <x v="5"/>
    <n v="2198"/>
    <n v="5824.7"/>
    <n v="11947.92"/>
    <x v="5"/>
    <m/>
    <s v="Innisfil Hydro Dist 0337386008"/>
    <x v="27"/>
  </r>
  <r>
    <s v="PBS"/>
    <s v="EWMP LDC"/>
    <s v="Aggregate"/>
    <n v="201207"/>
    <x v="2"/>
    <s v="0337386008"/>
    <s v="03373-86008"/>
    <s v="68883225"/>
    <s v="300079168"/>
    <s v="700043705"/>
    <s v="639002"/>
    <s v="A"/>
    <d v="2012-06-06T00:00:00"/>
    <d v="2012-07-06T00:00:00"/>
    <x v="0"/>
    <n v="2679"/>
    <n v="1789.57"/>
    <n v="15057.87"/>
    <x v="0"/>
    <m/>
    <s v="Innisfil Hydro Dist 0337386008"/>
    <x v="27"/>
  </r>
  <r>
    <s v="PBS"/>
    <s v="EWMP LDC"/>
    <s v="Aggregate"/>
    <n v="201207"/>
    <x v="2"/>
    <s v="0337386008"/>
    <s v="03373-86008"/>
    <s v="68883225"/>
    <s v="300079168"/>
    <s v="700043705"/>
    <s v="639002"/>
    <s v="A"/>
    <d v="2012-06-06T00:00:00"/>
    <d v="2012-07-06T00:00:00"/>
    <x v="4"/>
    <n v="2770"/>
    <n v="5927.8"/>
    <n v="15057.87"/>
    <x v="4"/>
    <m/>
    <s v="Innisfil Hydro Dist 0337386008"/>
    <x v="27"/>
  </r>
  <r>
    <s v="PBS"/>
    <s v="EWMP LDC"/>
    <s v="Aggregate"/>
    <n v="201207"/>
    <x v="2"/>
    <s v="0337386008"/>
    <s v="03373-86008"/>
    <s v="68883225"/>
    <s v="300079168"/>
    <s v="700043705"/>
    <s v="639002"/>
    <s v="A"/>
    <d v="2012-06-06T00:00:00"/>
    <d v="2012-07-06T00:00:00"/>
    <x v="5"/>
    <n v="2770"/>
    <n v="7340.5"/>
    <n v="15057.87"/>
    <x v="5"/>
    <m/>
    <s v="Innisfil Hydro Dist 0337386008"/>
    <x v="27"/>
  </r>
  <r>
    <s v="PBS"/>
    <s v="EWMP LDC"/>
    <s v="Aggregate"/>
    <n v="201208"/>
    <x v="2"/>
    <s v="0337386008"/>
    <s v="03373-86008"/>
    <s v="68883225"/>
    <s v="300079168"/>
    <s v="700043705"/>
    <s v="654049"/>
    <s v="A"/>
    <d v="2012-07-06T00:00:00"/>
    <d v="2012-08-04T00:00:00"/>
    <x v="0"/>
    <n v="2660"/>
    <n v="1776.88"/>
    <n v="14949.38"/>
    <x v="0"/>
    <m/>
    <s v="Innisfil Hydro Dist 0337386008"/>
    <x v="27"/>
  </r>
  <r>
    <s v="PBS"/>
    <s v="EWMP LDC"/>
    <s v="Aggregate"/>
    <n v="201208"/>
    <x v="2"/>
    <s v="0337386008"/>
    <s v="03373-86008"/>
    <s v="68883225"/>
    <s v="300079168"/>
    <s v="700043705"/>
    <s v="654049"/>
    <s v="A"/>
    <d v="2012-07-06T00:00:00"/>
    <d v="2012-08-04T00:00:00"/>
    <x v="4"/>
    <n v="2750"/>
    <n v="5885"/>
    <n v="14949.38"/>
    <x v="4"/>
    <m/>
    <s v="Innisfil Hydro Dist 0337386008"/>
    <x v="27"/>
  </r>
  <r>
    <s v="PBS"/>
    <s v="EWMP LDC"/>
    <s v="Aggregate"/>
    <n v="201208"/>
    <x v="2"/>
    <s v="0337386008"/>
    <s v="03373-86008"/>
    <s v="68883225"/>
    <s v="300079168"/>
    <s v="700043705"/>
    <s v="654049"/>
    <s v="A"/>
    <d v="2012-07-06T00:00:00"/>
    <d v="2012-08-04T00:00:00"/>
    <x v="5"/>
    <n v="2750"/>
    <n v="7287.5"/>
    <n v="14949.38"/>
    <x v="5"/>
    <m/>
    <s v="Innisfil Hydro Dist 0337386008"/>
    <x v="27"/>
  </r>
  <r>
    <s v="PBS"/>
    <s v="EWMP LDC"/>
    <s v="Aggregate"/>
    <n v="201209"/>
    <x v="2"/>
    <s v="0337386008"/>
    <s v="03373-86008"/>
    <s v="68883225"/>
    <s v="300079168"/>
    <s v="700043705"/>
    <s v="669251"/>
    <s v="A"/>
    <d v="2012-08-04T00:00:00"/>
    <d v="2012-09-06T00:00:00"/>
    <x v="0"/>
    <n v="2465"/>
    <n v="1646.62"/>
    <n v="13408.48"/>
    <x v="0"/>
    <m/>
    <s v="Innisfil Hydro Dist 0337386008"/>
    <x v="27"/>
  </r>
  <r>
    <s v="PBS"/>
    <s v="EWMP LDC"/>
    <s v="Aggregate"/>
    <n v="201209"/>
    <x v="2"/>
    <s v="0337386008"/>
    <s v="03373-86008"/>
    <s v="68883225"/>
    <s v="300079168"/>
    <s v="700043705"/>
    <s v="669251"/>
    <s v="A"/>
    <d v="2012-08-04T00:00:00"/>
    <d v="2012-09-06T00:00:00"/>
    <x v="4"/>
    <n v="2549"/>
    <n v="5454.86"/>
    <n v="13408.48"/>
    <x v="4"/>
    <m/>
    <s v="Innisfil Hydro Dist 0337386008"/>
    <x v="27"/>
  </r>
  <r>
    <s v="PBS"/>
    <s v="EWMP LDC"/>
    <s v="Aggregate"/>
    <n v="201209"/>
    <x v="2"/>
    <s v="0337386008"/>
    <s v="03373-86008"/>
    <s v="68883225"/>
    <s v="300079168"/>
    <s v="700043705"/>
    <s v="669251"/>
    <s v="A"/>
    <d v="2012-08-04T00:00:00"/>
    <d v="2012-09-06T00:00:00"/>
    <x v="5"/>
    <n v="2380"/>
    <n v="6307"/>
    <n v="13408.48"/>
    <x v="5"/>
    <m/>
    <s v="Innisfil Hydro Dist 0337386008"/>
    <x v="27"/>
  </r>
  <r>
    <s v="PBS"/>
    <s v="EWMP LDC"/>
    <s v="Aggregate"/>
    <n v="201210"/>
    <x v="2"/>
    <s v="0337386008"/>
    <s v="03373-86008"/>
    <s v="68883225"/>
    <s v="300079168"/>
    <s v="700043705"/>
    <s v="684870"/>
    <s v="A"/>
    <d v="2012-09-06T00:00:00"/>
    <d v="2012-10-05T00:00:00"/>
    <x v="0"/>
    <n v="2060"/>
    <n v="1376.08"/>
    <n v="11578.78"/>
    <x v="0"/>
    <m/>
    <s v="Innisfil Hydro Dist 0337386008"/>
    <x v="27"/>
  </r>
  <r>
    <s v="PBS"/>
    <s v="EWMP LDC"/>
    <s v="Aggregate"/>
    <n v="201210"/>
    <x v="2"/>
    <s v="0337386008"/>
    <s v="03373-86008"/>
    <s v="68883225"/>
    <s v="300079168"/>
    <s v="700043705"/>
    <s v="684870"/>
    <s v="A"/>
    <d v="2012-09-06T00:00:00"/>
    <d v="2012-10-05T00:00:00"/>
    <x v="4"/>
    <n v="2130"/>
    <n v="4558.2"/>
    <n v="11578.78"/>
    <x v="4"/>
    <m/>
    <s v="Innisfil Hydro Dist 0337386008"/>
    <x v="27"/>
  </r>
  <r>
    <s v="PBS"/>
    <s v="EWMP LDC"/>
    <s v="Aggregate"/>
    <n v="201210"/>
    <x v="2"/>
    <s v="0337386008"/>
    <s v="03373-86008"/>
    <s v="68883225"/>
    <s v="300079168"/>
    <s v="700043705"/>
    <s v="684870"/>
    <s v="A"/>
    <d v="2012-09-06T00:00:00"/>
    <d v="2012-10-05T00:00:00"/>
    <x v="5"/>
    <n v="2130"/>
    <n v="5644.5"/>
    <n v="11578.78"/>
    <x v="5"/>
    <m/>
    <s v="Innisfil Hydro Dist 0337386008"/>
    <x v="27"/>
  </r>
  <r>
    <s v="PBS"/>
    <s v="EWMP LDC"/>
    <s v="Aggregate"/>
    <n v="201211"/>
    <x v="2"/>
    <s v="0337386008"/>
    <s v="03373-86008"/>
    <s v="68883225"/>
    <s v="300079168"/>
    <s v="700043705"/>
    <s v="700554"/>
    <s v="A"/>
    <d v="2012-10-05T00:00:00"/>
    <d v="2012-11-06T00:00:00"/>
    <x v="0"/>
    <n v="1887"/>
    <n v="1260.52"/>
    <n v="10271.91"/>
    <x v="0"/>
    <m/>
    <s v="Innisfil Hydro Dist 0337386008"/>
    <x v="27"/>
  </r>
  <r>
    <s v="PBS"/>
    <s v="EWMP LDC"/>
    <s v="Aggregate"/>
    <n v="201211"/>
    <x v="2"/>
    <s v="0337386008"/>
    <s v="03373-86008"/>
    <s v="68883225"/>
    <s v="300079168"/>
    <s v="700043705"/>
    <s v="700554"/>
    <s v="A"/>
    <d v="2012-10-05T00:00:00"/>
    <d v="2012-11-06T00:00:00"/>
    <x v="4"/>
    <n v="1951"/>
    <n v="4175.1400000000003"/>
    <n v="10271.91"/>
    <x v="4"/>
    <m/>
    <s v="Innisfil Hydro Dist 0337386008"/>
    <x v="27"/>
  </r>
  <r>
    <s v="PBS"/>
    <s v="EWMP LDC"/>
    <s v="Aggregate"/>
    <n v="201211"/>
    <x v="2"/>
    <s v="0337386008"/>
    <s v="03373-86008"/>
    <s v="68883225"/>
    <s v="300079168"/>
    <s v="700043705"/>
    <s v="700554"/>
    <s v="A"/>
    <d v="2012-10-05T00:00:00"/>
    <d v="2012-11-06T00:00:00"/>
    <x v="5"/>
    <n v="1825"/>
    <n v="4836.25"/>
    <n v="10271.91"/>
    <x v="5"/>
    <m/>
    <s v="Innisfil Hydro Dist 0337386008"/>
    <x v="27"/>
  </r>
  <r>
    <s v="PBS"/>
    <s v="EWMP LDC"/>
    <s v="Aggregate"/>
    <n v="201212"/>
    <x v="2"/>
    <s v="0337386008"/>
    <s v="03373-86008"/>
    <s v="68883225"/>
    <s v="300079168"/>
    <s v="700043705"/>
    <s v="716432"/>
    <s v="A"/>
    <d v="2012-11-06T00:00:00"/>
    <d v="2012-12-06T00:00:00"/>
    <x v="0"/>
    <n v="2355"/>
    <n v="1573.14"/>
    <n v="13236.79"/>
    <x v="0"/>
    <m/>
    <s v="Innisfil Hydro Dist 0337386008"/>
    <x v="27"/>
  </r>
  <r>
    <s v="PBS"/>
    <s v="EWMP LDC"/>
    <s v="Aggregate"/>
    <n v="201212"/>
    <x v="2"/>
    <s v="0337386008"/>
    <s v="03373-86008"/>
    <s v="68883225"/>
    <s v="300079168"/>
    <s v="700043705"/>
    <s v="716432"/>
    <s v="A"/>
    <d v="2012-11-06T00:00:00"/>
    <d v="2012-12-06T00:00:00"/>
    <x v="4"/>
    <n v="2435"/>
    <n v="5210.8999999999996"/>
    <n v="13236.79"/>
    <x v="4"/>
    <m/>
    <s v="Innisfil Hydro Dist 0337386008"/>
    <x v="27"/>
  </r>
  <r>
    <s v="PBS"/>
    <s v="EWMP LDC"/>
    <s v="Aggregate"/>
    <n v="201212"/>
    <x v="2"/>
    <s v="0337386008"/>
    <s v="03373-86008"/>
    <s v="68883225"/>
    <s v="300079168"/>
    <s v="700043705"/>
    <s v="716432"/>
    <s v="A"/>
    <d v="2012-11-06T00:00:00"/>
    <d v="2012-12-06T00:00:00"/>
    <x v="5"/>
    <n v="2435"/>
    <n v="6452.75"/>
    <n v="13236.79"/>
    <x v="5"/>
    <m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0"/>
    <n v="2519"/>
    <n v="1325.76"/>
    <n v="14718.26"/>
    <x v="0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0"/>
    <n v="2519"/>
    <n v="360.67"/>
    <n v="14718.26"/>
    <x v="0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7"/>
    <n v="2519"/>
    <n v="0"/>
    <n v="14718.26"/>
    <x v="1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7"/>
    <n v="2519"/>
    <n v="5.34"/>
    <n v="14718.26"/>
    <x v="1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8"/>
    <n v="2519"/>
    <n v="0"/>
    <n v="14718.26"/>
    <x v="7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8"/>
    <n v="2519"/>
    <n v="4.2699999999999996"/>
    <n v="14718.26"/>
    <x v="7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9"/>
    <n v="2519"/>
    <n v="0"/>
    <n v="14718.26"/>
    <x v="8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9"/>
    <n v="2519"/>
    <n v="-0.53"/>
    <n v="14718.26"/>
    <x v="8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10"/>
    <n v="2519"/>
    <n v="0"/>
    <n v="14718.26"/>
    <x v="6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10"/>
    <n v="2519"/>
    <n v="146.94"/>
    <n v="14718.26"/>
    <x v="6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4"/>
    <n v="2605"/>
    <n v="4392.1899999999996"/>
    <n v="14718.26"/>
    <x v="4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4"/>
    <n v="2605"/>
    <n v="1287.5"/>
    <n v="14718.26"/>
    <x v="4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5"/>
    <n v="2605"/>
    <n v="5438.93"/>
    <n v="14718.26"/>
    <x v="5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5"/>
    <n v="2605"/>
    <n v="1757.19"/>
    <n v="14718.26"/>
    <x v="5"/>
    <n v="0.212121"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0"/>
    <n v="2741"/>
    <n v="1850.18"/>
    <n v="18265.900000000001"/>
    <x v="0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7"/>
    <n v="2741"/>
    <n v="27.41"/>
    <n v="18265.900000000001"/>
    <x v="1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8"/>
    <n v="2741"/>
    <n v="21.93"/>
    <n v="18265.900000000001"/>
    <x v="7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9"/>
    <n v="2741"/>
    <n v="-2.74"/>
    <n v="18265.900000000001"/>
    <x v="8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10"/>
    <n v="2741"/>
    <n v="753.78"/>
    <n v="18265.900000000001"/>
    <x v="6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4"/>
    <n v="2834"/>
    <n v="6603.22"/>
    <n v="18265.900000000001"/>
    <x v="4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5"/>
    <n v="2834"/>
    <n v="9012.1200000000008"/>
    <n v="18265.900000000001"/>
    <x v="5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0"/>
    <n v="2658"/>
    <n v="1794.15"/>
    <n v="17590.919999999998"/>
    <x v="0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7"/>
    <n v="2658"/>
    <n v="26.58"/>
    <n v="17590.919999999998"/>
    <x v="1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8"/>
    <n v="2658"/>
    <n v="21.26"/>
    <n v="17590.919999999998"/>
    <x v="7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9"/>
    <n v="2658"/>
    <n v="-2.66"/>
    <n v="17590.919999999998"/>
    <x v="8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10"/>
    <n v="2658"/>
    <n v="730.95"/>
    <n v="17590.919999999998"/>
    <x v="6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4"/>
    <n v="2748"/>
    <n v="6402.84"/>
    <n v="17590.919999999998"/>
    <x v="4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5"/>
    <n v="2710"/>
    <n v="8617.7999999999993"/>
    <n v="17590.919999999998"/>
    <x v="5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0"/>
    <n v="2382"/>
    <n v="1607.85"/>
    <n v="15696.45"/>
    <x v="0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7"/>
    <n v="2382"/>
    <n v="23.82"/>
    <n v="15696.45"/>
    <x v="1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8"/>
    <n v="2382"/>
    <n v="19.059999999999999"/>
    <n v="15696.45"/>
    <x v="7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9"/>
    <n v="2382"/>
    <n v="-2.38"/>
    <n v="15696.45"/>
    <x v="8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10"/>
    <n v="2382"/>
    <n v="655.04999999999995"/>
    <n v="15696.45"/>
    <x v="6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4"/>
    <n v="2463"/>
    <n v="5738.79"/>
    <n v="15696.45"/>
    <x v="4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5"/>
    <n v="2407"/>
    <n v="7654.26"/>
    <n v="15696.45"/>
    <x v="5"/>
    <m/>
    <s v="Innisfil Hydro Dist 0337386008"/>
    <x v="27"/>
  </r>
  <r>
    <s v="PBS"/>
    <s v="EWMP LDC"/>
    <s v="Aggregate"/>
    <n v="201001"/>
    <x v="0"/>
    <s v="0341663018"/>
    <s v="03416-63018"/>
    <s v="29710212"/>
    <s v="300158213"/>
    <s v="700043241"/>
    <s v="374249"/>
    <s v="A"/>
    <d v="2009-12-04T00:00:00"/>
    <d v="2010-01-06T00:00:00"/>
    <x v="0"/>
    <n v="83318"/>
    <n v="29161.3"/>
    <n v="384107.65"/>
    <x v="0"/>
    <m/>
    <s v="PowerStream Inc 0341663018"/>
    <x v="0"/>
  </r>
  <r>
    <s v="PBS"/>
    <s v="EWMP LDC"/>
    <s v="Aggregate"/>
    <n v="201001"/>
    <x v="0"/>
    <s v="0341663018"/>
    <s v="03416-63018"/>
    <s v="29710212"/>
    <s v="300158213"/>
    <s v="700043241"/>
    <s v="374249"/>
    <s v="A"/>
    <d v="2009-12-04T00:00:00"/>
    <d v="2010-01-06T00:00:00"/>
    <x v="1"/>
    <n v="83318"/>
    <n v="1749.68"/>
    <n v="384107.65"/>
    <x v="1"/>
    <m/>
    <s v="PowerStream Inc 0341663018"/>
    <x v="0"/>
  </r>
  <r>
    <s v="PBS"/>
    <s v="EWMP LDC"/>
    <s v="Aggregate"/>
    <n v="201001"/>
    <x v="0"/>
    <s v="0341663018"/>
    <s v="03416-63018"/>
    <s v="29710212"/>
    <s v="300158213"/>
    <s v="700043241"/>
    <s v="374249"/>
    <s v="A"/>
    <d v="2009-12-04T00:00:00"/>
    <d v="2010-01-06T00:00:00"/>
    <x v="3"/>
    <n v="83318"/>
    <n v="-833.18"/>
    <n v="384107.65"/>
    <x v="3"/>
    <m/>
    <s v="PowerStream Inc 0341663018"/>
    <x v="0"/>
  </r>
  <r>
    <s v="PBS"/>
    <s v="EWMP LDC"/>
    <s v="Aggregate"/>
    <n v="201001"/>
    <x v="0"/>
    <s v="0341663018"/>
    <s v="03416-63018"/>
    <s v="29710212"/>
    <s v="300158213"/>
    <s v="700043241"/>
    <s v="374249"/>
    <s v="A"/>
    <d v="2009-12-04T00:00:00"/>
    <d v="2010-01-06T00:00:00"/>
    <x v="4"/>
    <n v="83695"/>
    <n v="166553.04999999999"/>
    <n v="384107.65"/>
    <x v="4"/>
    <m/>
    <s v="PowerStream Inc 0341663018"/>
    <x v="0"/>
  </r>
  <r>
    <s v="PBS"/>
    <s v="EWMP LDC"/>
    <s v="Aggregate"/>
    <n v="201001"/>
    <x v="0"/>
    <s v="0341663018"/>
    <s v="03416-63018"/>
    <s v="29710212"/>
    <s v="300158213"/>
    <s v="700043241"/>
    <s v="374249"/>
    <s v="A"/>
    <d v="2009-12-04T00:00:00"/>
    <d v="2010-01-06T00:00:00"/>
    <x v="5"/>
    <n v="83695"/>
    <n v="187476.8"/>
    <n v="384107.65"/>
    <x v="5"/>
    <m/>
    <s v="PowerStream Inc 0341663018"/>
    <x v="0"/>
  </r>
  <r>
    <s v="PBS"/>
    <s v="EWMP LDC"/>
    <s v="Aggregate"/>
    <n v="201002"/>
    <x v="0"/>
    <s v="0341663018"/>
    <s v="03416-63018"/>
    <s v="29710212"/>
    <s v="300158213"/>
    <s v="700043241"/>
    <s v="378744"/>
    <s v="A"/>
    <d v="2010-01-06T00:00:00"/>
    <d v="2010-02-04T00:00:00"/>
    <x v="0"/>
    <n v="68098"/>
    <n v="23834.3"/>
    <n v="313137.06"/>
    <x v="0"/>
    <m/>
    <s v="PowerStream Inc 0341663018"/>
    <x v="0"/>
  </r>
  <r>
    <s v="PBS"/>
    <s v="EWMP LDC"/>
    <s v="Aggregate"/>
    <n v="201002"/>
    <x v="0"/>
    <s v="0341663018"/>
    <s v="03416-63018"/>
    <s v="29710212"/>
    <s v="300158213"/>
    <s v="700043241"/>
    <s v="378744"/>
    <s v="A"/>
    <d v="2010-01-06T00:00:00"/>
    <d v="2010-02-04T00:00:00"/>
    <x v="1"/>
    <n v="68098"/>
    <n v="1430.06"/>
    <n v="313137.06"/>
    <x v="1"/>
    <m/>
    <s v="PowerStream Inc 0341663018"/>
    <x v="0"/>
  </r>
  <r>
    <s v="PBS"/>
    <s v="EWMP LDC"/>
    <s v="Aggregate"/>
    <n v="201002"/>
    <x v="0"/>
    <s v="0341663018"/>
    <s v="03416-63018"/>
    <s v="29710212"/>
    <s v="300158213"/>
    <s v="700043241"/>
    <s v="378744"/>
    <s v="A"/>
    <d v="2010-01-06T00:00:00"/>
    <d v="2010-02-04T00:00:00"/>
    <x v="3"/>
    <n v="68098"/>
    <n v="-680.98"/>
    <n v="313137.06"/>
    <x v="3"/>
    <m/>
    <s v="PowerStream Inc 0341663018"/>
    <x v="0"/>
  </r>
  <r>
    <s v="PBS"/>
    <s v="EWMP LDC"/>
    <s v="Aggregate"/>
    <n v="201002"/>
    <x v="0"/>
    <s v="0341663018"/>
    <s v="03416-63018"/>
    <s v="29710212"/>
    <s v="300158213"/>
    <s v="700043241"/>
    <s v="378744"/>
    <s v="A"/>
    <d v="2010-01-06T00:00:00"/>
    <d v="2010-02-04T00:00:00"/>
    <x v="4"/>
    <n v="68216"/>
    <n v="135749.84"/>
    <n v="313137.06"/>
    <x v="4"/>
    <m/>
    <s v="PowerStream Inc 0341663018"/>
    <x v="0"/>
  </r>
  <r>
    <s v="PBS"/>
    <s v="EWMP LDC"/>
    <s v="Aggregate"/>
    <n v="201002"/>
    <x v="0"/>
    <s v="0341663018"/>
    <s v="03416-63018"/>
    <s v="29710212"/>
    <s v="300158213"/>
    <s v="700043241"/>
    <s v="378744"/>
    <s v="A"/>
    <d v="2010-01-06T00:00:00"/>
    <d v="2010-02-04T00:00:00"/>
    <x v="5"/>
    <n v="68216"/>
    <n v="152803.84"/>
    <n v="313137.06"/>
    <x v="5"/>
    <m/>
    <s v="PowerStream Inc 0341663018"/>
    <x v="0"/>
  </r>
  <r>
    <s v="PBS"/>
    <s v="EWMP LDC"/>
    <s v="Aggregate"/>
    <n v="201003"/>
    <x v="0"/>
    <s v="0341663018"/>
    <s v="03416-63018"/>
    <s v="29710212"/>
    <s v="300158213"/>
    <s v="700043241"/>
    <s v="383358"/>
    <s v="A"/>
    <d v="2010-02-04T00:00:00"/>
    <d v="2010-03-05T00:00:00"/>
    <x v="0"/>
    <n v="66946"/>
    <n v="23431.1"/>
    <n v="307674.8"/>
    <x v="0"/>
    <m/>
    <s v="PowerStream Inc 0341663018"/>
    <x v="0"/>
  </r>
  <r>
    <s v="PBS"/>
    <s v="EWMP LDC"/>
    <s v="Aggregate"/>
    <n v="201003"/>
    <x v="0"/>
    <s v="0341663018"/>
    <s v="03416-63018"/>
    <s v="29710212"/>
    <s v="300158213"/>
    <s v="700043241"/>
    <s v="383358"/>
    <s v="A"/>
    <d v="2010-02-04T00:00:00"/>
    <d v="2010-03-05T00:00:00"/>
    <x v="1"/>
    <n v="66946"/>
    <n v="1405.87"/>
    <n v="307674.8"/>
    <x v="1"/>
    <m/>
    <s v="PowerStream Inc 0341663018"/>
    <x v="0"/>
  </r>
  <r>
    <s v="PBS"/>
    <s v="EWMP LDC"/>
    <s v="Aggregate"/>
    <n v="201003"/>
    <x v="0"/>
    <s v="0341663018"/>
    <s v="03416-63018"/>
    <s v="29710212"/>
    <s v="300158213"/>
    <s v="700043241"/>
    <s v="383358"/>
    <s v="A"/>
    <d v="2010-02-04T00:00:00"/>
    <d v="2010-03-05T00:00:00"/>
    <x v="3"/>
    <n v="66946"/>
    <n v="-669.46"/>
    <n v="307674.8"/>
    <x v="3"/>
    <m/>
    <s v="PowerStream Inc 0341663018"/>
    <x v="0"/>
  </r>
  <r>
    <s v="PBS"/>
    <s v="EWMP LDC"/>
    <s v="Aggregate"/>
    <n v="201003"/>
    <x v="0"/>
    <s v="0341663018"/>
    <s v="03416-63018"/>
    <s v="29710212"/>
    <s v="300158213"/>
    <s v="700043241"/>
    <s v="383358"/>
    <s v="A"/>
    <d v="2010-02-04T00:00:00"/>
    <d v="2010-03-05T00:00:00"/>
    <x v="4"/>
    <n v="67023"/>
    <n v="133375.76999999999"/>
    <n v="307674.8"/>
    <x v="4"/>
    <m/>
    <s v="PowerStream Inc 0341663018"/>
    <x v="0"/>
  </r>
  <r>
    <s v="PBS"/>
    <s v="EWMP LDC"/>
    <s v="Aggregate"/>
    <n v="201003"/>
    <x v="0"/>
    <s v="0341663018"/>
    <s v="03416-63018"/>
    <s v="29710212"/>
    <s v="300158213"/>
    <s v="700043241"/>
    <s v="383358"/>
    <s v="A"/>
    <d v="2010-02-04T00:00:00"/>
    <d v="2010-03-05T00:00:00"/>
    <x v="5"/>
    <n v="67023"/>
    <n v="150131.51999999999"/>
    <n v="307674.8"/>
    <x v="5"/>
    <m/>
    <s v="PowerStream Inc 0341663018"/>
    <x v="0"/>
  </r>
  <r>
    <s v="PBS"/>
    <s v="EWMP LDC"/>
    <s v="Aggregate"/>
    <n v="201004"/>
    <x v="0"/>
    <s v="0341663018"/>
    <s v="03416-63018"/>
    <s v="29710212"/>
    <s v="300158213"/>
    <s v="700043241"/>
    <s v="388053"/>
    <s v="A"/>
    <d v="2010-03-05T00:00:00"/>
    <d v="2010-04-07T00:00:00"/>
    <x v="0"/>
    <n v="70768"/>
    <n v="24768.799999999999"/>
    <n v="324477.12"/>
    <x v="0"/>
    <m/>
    <s v="PowerStream Inc 0341663018"/>
    <x v="0"/>
  </r>
  <r>
    <s v="PBS"/>
    <s v="EWMP LDC"/>
    <s v="Aggregate"/>
    <n v="201004"/>
    <x v="0"/>
    <s v="0341663018"/>
    <s v="03416-63018"/>
    <s v="29710212"/>
    <s v="300158213"/>
    <s v="700043241"/>
    <s v="388053"/>
    <s v="A"/>
    <d v="2010-03-05T00:00:00"/>
    <d v="2010-04-07T00:00:00"/>
    <x v="1"/>
    <n v="70768"/>
    <n v="1486.13"/>
    <n v="324477.12"/>
    <x v="1"/>
    <m/>
    <s v="PowerStream Inc 0341663018"/>
    <x v="0"/>
  </r>
  <r>
    <s v="PBS"/>
    <s v="EWMP LDC"/>
    <s v="Aggregate"/>
    <n v="201004"/>
    <x v="0"/>
    <s v="0341663018"/>
    <s v="03416-63018"/>
    <s v="29710212"/>
    <s v="300158213"/>
    <s v="700043241"/>
    <s v="388053"/>
    <s v="A"/>
    <d v="2010-03-05T00:00:00"/>
    <d v="2010-04-07T00:00:00"/>
    <x v="3"/>
    <n v="70768"/>
    <n v="-707.68"/>
    <n v="324477.12"/>
    <x v="3"/>
    <m/>
    <s v="PowerStream Inc 0341663018"/>
    <x v="0"/>
  </r>
  <r>
    <s v="PBS"/>
    <s v="EWMP LDC"/>
    <s v="Aggregate"/>
    <n v="201004"/>
    <x v="0"/>
    <s v="0341663018"/>
    <s v="03416-63018"/>
    <s v="29710212"/>
    <s v="300158213"/>
    <s v="700043241"/>
    <s v="388053"/>
    <s v="A"/>
    <d v="2010-03-05T00:00:00"/>
    <d v="2010-04-07T00:00:00"/>
    <x v="4"/>
    <n v="70669"/>
    <n v="140631.31"/>
    <n v="324477.12"/>
    <x v="4"/>
    <m/>
    <s v="PowerStream Inc 0341663018"/>
    <x v="0"/>
  </r>
  <r>
    <s v="PBS"/>
    <s v="EWMP LDC"/>
    <s v="Aggregate"/>
    <n v="201004"/>
    <x v="0"/>
    <s v="0341663018"/>
    <s v="03416-63018"/>
    <s v="29710212"/>
    <s v="300158213"/>
    <s v="700043241"/>
    <s v="388053"/>
    <s v="A"/>
    <d v="2010-03-05T00:00:00"/>
    <d v="2010-04-07T00:00:00"/>
    <x v="5"/>
    <n v="70669"/>
    <n v="158298.56"/>
    <n v="324477.12"/>
    <x v="5"/>
    <m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0"/>
    <n v="64897"/>
    <n v="18171.16"/>
    <n v="303048.58"/>
    <x v="0"/>
    <n v="0.8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0"/>
    <n v="64897"/>
    <n v="5736.89"/>
    <n v="303048.58"/>
    <x v="0"/>
    <n v="0.2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1"/>
    <n v="64897"/>
    <n v="1090.27"/>
    <n v="303048.58"/>
    <x v="1"/>
    <n v="0.8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6"/>
    <n v="64897"/>
    <n v="64.900000000000006"/>
    <n v="303048.58"/>
    <x v="6"/>
    <n v="0.2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3"/>
    <n v="64897"/>
    <n v="-519.17999999999995"/>
    <n v="303048.58"/>
    <x v="3"/>
    <n v="0.8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3"/>
    <n v="64897"/>
    <n v="-129.79"/>
    <n v="303048.58"/>
    <x v="3"/>
    <n v="0.2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4"/>
    <n v="65227"/>
    <n v="103841.38"/>
    <n v="303048.58"/>
    <x v="4"/>
    <n v="0.8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4"/>
    <n v="65227"/>
    <n v="27917.16"/>
    <n v="303048.58"/>
    <x v="4"/>
    <n v="0.2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5"/>
    <n v="63254"/>
    <n v="113351.17"/>
    <n v="303048.58"/>
    <x v="5"/>
    <n v="0.8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5"/>
    <n v="63254"/>
    <n v="33524.620000000003"/>
    <n v="303048.58"/>
    <x v="5"/>
    <n v="0.2"/>
    <s v="PowerStream Inc 0341663018"/>
    <x v="0"/>
  </r>
  <r>
    <s v="PBS"/>
    <s v="EWMP LDC"/>
    <s v="Aggregate"/>
    <n v="201006"/>
    <x v="0"/>
    <s v="0341663018"/>
    <s v="03416-63018"/>
    <s v="29710212"/>
    <s v="300158213"/>
    <s v="700043241"/>
    <s v="398834"/>
    <s v="A"/>
    <d v="2010-05-07T00:00:00"/>
    <d v="2010-06-05T00:00:00"/>
    <x v="0"/>
    <n v="83073"/>
    <n v="36718.269999999997"/>
    <n v="437910.88"/>
    <x v="0"/>
    <m/>
    <s v="PowerStream Inc 0341663018"/>
    <x v="0"/>
  </r>
  <r>
    <s v="PBS"/>
    <s v="EWMP LDC"/>
    <s v="Aggregate"/>
    <n v="201006"/>
    <x v="0"/>
    <s v="0341663018"/>
    <s v="03416-63018"/>
    <s v="29710212"/>
    <s v="300158213"/>
    <s v="700043241"/>
    <s v="398834"/>
    <s v="A"/>
    <d v="2010-05-07T00:00:00"/>
    <d v="2010-06-05T00:00:00"/>
    <x v="6"/>
    <n v="83073"/>
    <n v="415.37"/>
    <n v="437910.88"/>
    <x v="6"/>
    <m/>
    <s v="PowerStream Inc 0341663018"/>
    <x v="0"/>
  </r>
  <r>
    <s v="PBS"/>
    <s v="EWMP LDC"/>
    <s v="Aggregate"/>
    <n v="201006"/>
    <x v="0"/>
    <s v="0341663018"/>
    <s v="03416-63018"/>
    <s v="29710212"/>
    <s v="300158213"/>
    <s v="700043241"/>
    <s v="398834"/>
    <s v="A"/>
    <d v="2010-05-07T00:00:00"/>
    <d v="2010-06-05T00:00:00"/>
    <x v="3"/>
    <n v="83073"/>
    <n v="-830.73"/>
    <n v="437910.88"/>
    <x v="3"/>
    <m/>
    <s v="PowerStream Inc 0341663018"/>
    <x v="0"/>
  </r>
  <r>
    <s v="PBS"/>
    <s v="EWMP LDC"/>
    <s v="Aggregate"/>
    <n v="201006"/>
    <x v="0"/>
    <s v="0341663018"/>
    <s v="03416-63018"/>
    <s v="29710212"/>
    <s v="300158213"/>
    <s v="700043241"/>
    <s v="398834"/>
    <s v="A"/>
    <d v="2010-05-07T00:00:00"/>
    <d v="2010-06-05T00:00:00"/>
    <x v="4"/>
    <n v="83843"/>
    <n v="179424.02"/>
    <n v="437910.88"/>
    <x v="4"/>
    <m/>
    <s v="PowerStream Inc 0341663018"/>
    <x v="0"/>
  </r>
  <r>
    <s v="PBS"/>
    <s v="EWMP LDC"/>
    <s v="Aggregate"/>
    <n v="201006"/>
    <x v="0"/>
    <s v="0341663018"/>
    <s v="03416-63018"/>
    <s v="29710212"/>
    <s v="300158213"/>
    <s v="700043241"/>
    <s v="398834"/>
    <s v="A"/>
    <d v="2010-05-07T00:00:00"/>
    <d v="2010-06-05T00:00:00"/>
    <x v="5"/>
    <n v="83843"/>
    <n v="222183.95"/>
    <n v="437910.88"/>
    <x v="5"/>
    <m/>
    <s v="PowerStream Inc 0341663018"/>
    <x v="0"/>
  </r>
  <r>
    <s v="PBS"/>
    <s v="EWMP LDC"/>
    <s v="Aggregate"/>
    <n v="201007"/>
    <x v="0"/>
    <s v="0341663018"/>
    <s v="03416-63018"/>
    <s v="29710212"/>
    <s v="300158213"/>
    <s v="700043241"/>
    <s v="403964"/>
    <s v="A"/>
    <d v="2010-06-05T00:00:00"/>
    <d v="2010-07-07T00:00:00"/>
    <x v="0"/>
    <n v="103728"/>
    <n v="45847.78"/>
    <n v="549007.22"/>
    <x v="0"/>
    <m/>
    <s v="PowerStream Inc 0341663018"/>
    <x v="0"/>
  </r>
  <r>
    <s v="PBS"/>
    <s v="EWMP LDC"/>
    <s v="Aggregate"/>
    <n v="201007"/>
    <x v="0"/>
    <s v="0341663018"/>
    <s v="03416-63018"/>
    <s v="29710212"/>
    <s v="300158213"/>
    <s v="700043241"/>
    <s v="403964"/>
    <s v="A"/>
    <d v="2010-06-05T00:00:00"/>
    <d v="2010-07-07T00:00:00"/>
    <x v="6"/>
    <n v="103728"/>
    <n v="518.64"/>
    <n v="549007.22"/>
    <x v="6"/>
    <m/>
    <s v="PowerStream Inc 0341663018"/>
    <x v="0"/>
  </r>
  <r>
    <s v="PBS"/>
    <s v="EWMP LDC"/>
    <s v="Aggregate"/>
    <n v="201007"/>
    <x v="0"/>
    <s v="0341663018"/>
    <s v="03416-63018"/>
    <s v="29710212"/>
    <s v="300158213"/>
    <s v="700043241"/>
    <s v="403964"/>
    <s v="A"/>
    <d v="2010-06-05T00:00:00"/>
    <d v="2010-07-07T00:00:00"/>
    <x v="3"/>
    <n v="103728"/>
    <n v="-1037.28"/>
    <n v="549007.22"/>
    <x v="3"/>
    <m/>
    <s v="PowerStream Inc 0341663018"/>
    <x v="0"/>
  </r>
  <r>
    <s v="PBS"/>
    <s v="EWMP LDC"/>
    <s v="Aggregate"/>
    <n v="201007"/>
    <x v="0"/>
    <s v="0341663018"/>
    <s v="03416-63018"/>
    <s v="29710212"/>
    <s v="300158213"/>
    <s v="700043241"/>
    <s v="403964"/>
    <s v="A"/>
    <d v="2010-06-05T00:00:00"/>
    <d v="2010-07-07T00:00:00"/>
    <x v="4"/>
    <n v="105152"/>
    <n v="225025.28"/>
    <n v="549007.22"/>
    <x v="4"/>
    <m/>
    <s v="PowerStream Inc 0341663018"/>
    <x v="0"/>
  </r>
  <r>
    <s v="PBS"/>
    <s v="EWMP LDC"/>
    <s v="Aggregate"/>
    <n v="201007"/>
    <x v="0"/>
    <s v="0341663018"/>
    <s v="03416-63018"/>
    <s v="29710212"/>
    <s v="300158213"/>
    <s v="700043241"/>
    <s v="403964"/>
    <s v="A"/>
    <d v="2010-06-05T00:00:00"/>
    <d v="2010-07-07T00:00:00"/>
    <x v="5"/>
    <n v="105152"/>
    <n v="278652.79999999999"/>
    <n v="549007.22"/>
    <x v="5"/>
    <m/>
    <s v="PowerStream Inc 0341663018"/>
    <x v="0"/>
  </r>
  <r>
    <s v="PBS"/>
    <s v="EWMP LDC"/>
    <s v="Aggregate"/>
    <n v="201008"/>
    <x v="0"/>
    <s v="0341663018"/>
    <s v="03416-63018"/>
    <s v="29710212"/>
    <s v="300158213"/>
    <s v="700043241"/>
    <s v="414495"/>
    <s v="A"/>
    <d v="2010-07-07T00:00:00"/>
    <d v="2010-08-06T00:00:00"/>
    <x v="0"/>
    <n v="100726"/>
    <n v="44520.89"/>
    <n v="532860.71"/>
    <x v="0"/>
    <m/>
    <s v="PowerStream Inc 0341663018"/>
    <x v="0"/>
  </r>
  <r>
    <s v="PBS"/>
    <s v="EWMP LDC"/>
    <s v="Aggregate"/>
    <n v="201008"/>
    <x v="0"/>
    <s v="0341663018"/>
    <s v="03416-63018"/>
    <s v="29710212"/>
    <s v="300158213"/>
    <s v="700043241"/>
    <s v="414495"/>
    <s v="A"/>
    <d v="2010-07-07T00:00:00"/>
    <d v="2010-08-06T00:00:00"/>
    <x v="6"/>
    <n v="100726"/>
    <n v="503.63"/>
    <n v="532860.71"/>
    <x v="6"/>
    <m/>
    <s v="PowerStream Inc 0341663018"/>
    <x v="0"/>
  </r>
  <r>
    <s v="PBS"/>
    <s v="EWMP LDC"/>
    <s v="Aggregate"/>
    <n v="201008"/>
    <x v="0"/>
    <s v="0341663018"/>
    <s v="03416-63018"/>
    <s v="29710212"/>
    <s v="300158213"/>
    <s v="700043241"/>
    <s v="414495"/>
    <s v="A"/>
    <d v="2010-07-07T00:00:00"/>
    <d v="2010-08-06T00:00:00"/>
    <x v="3"/>
    <n v="100726"/>
    <n v="-1007.26"/>
    <n v="532860.71"/>
    <x v="3"/>
    <m/>
    <s v="PowerStream Inc 0341663018"/>
    <x v="0"/>
  </r>
  <r>
    <s v="PBS"/>
    <s v="EWMP LDC"/>
    <s v="Aggregate"/>
    <n v="201008"/>
    <x v="0"/>
    <s v="0341663018"/>
    <s v="03416-63018"/>
    <s v="29710212"/>
    <s v="300158213"/>
    <s v="700043241"/>
    <s v="414495"/>
    <s v="A"/>
    <d v="2010-07-07T00:00:00"/>
    <d v="2010-08-06T00:00:00"/>
    <x v="4"/>
    <n v="102055"/>
    <n v="218397.7"/>
    <n v="532860.71"/>
    <x v="4"/>
    <m/>
    <s v="PowerStream Inc 0341663018"/>
    <x v="0"/>
  </r>
  <r>
    <s v="PBS"/>
    <s v="EWMP LDC"/>
    <s v="Aggregate"/>
    <n v="201008"/>
    <x v="0"/>
    <s v="0341663018"/>
    <s v="03416-63018"/>
    <s v="29710212"/>
    <s v="300158213"/>
    <s v="700043241"/>
    <s v="414495"/>
    <s v="A"/>
    <d v="2010-07-07T00:00:00"/>
    <d v="2010-08-06T00:00:00"/>
    <x v="5"/>
    <n v="102055"/>
    <n v="270445.75"/>
    <n v="532860.71"/>
    <x v="5"/>
    <m/>
    <s v="PowerStream Inc 0341663018"/>
    <x v="0"/>
  </r>
  <r>
    <s v="PBS"/>
    <s v="EWMP LDC"/>
    <s v="Aggregate"/>
    <n v="201009"/>
    <x v="0"/>
    <s v="0341663018"/>
    <s v="03416-63018"/>
    <s v="29710212"/>
    <s v="300158213"/>
    <s v="700043241"/>
    <s v="415663"/>
    <s v="A"/>
    <d v="2010-08-06T00:00:00"/>
    <d v="2010-09-04T00:00:00"/>
    <x v="0"/>
    <n v="67054"/>
    <n v="29637.87"/>
    <n v="352895.84"/>
    <x v="0"/>
    <m/>
    <s v="PowerStream Inc 0341663018"/>
    <x v="0"/>
  </r>
  <r>
    <s v="PBS"/>
    <s v="EWMP LDC"/>
    <s v="Aggregate"/>
    <n v="201009"/>
    <x v="0"/>
    <s v="0341663018"/>
    <s v="03416-63018"/>
    <s v="29710212"/>
    <s v="300158213"/>
    <s v="700043241"/>
    <s v="415663"/>
    <s v="A"/>
    <d v="2010-08-06T00:00:00"/>
    <d v="2010-09-04T00:00:00"/>
    <x v="6"/>
    <n v="67054"/>
    <n v="335.27"/>
    <n v="352895.84"/>
    <x v="6"/>
    <m/>
    <s v="PowerStream Inc 0341663018"/>
    <x v="0"/>
  </r>
  <r>
    <s v="PBS"/>
    <s v="EWMP LDC"/>
    <s v="Aggregate"/>
    <n v="201009"/>
    <x v="0"/>
    <s v="0341663018"/>
    <s v="03416-63018"/>
    <s v="29710212"/>
    <s v="300158213"/>
    <s v="700043241"/>
    <s v="415663"/>
    <s v="A"/>
    <d v="2010-08-06T00:00:00"/>
    <d v="2010-09-04T00:00:00"/>
    <x v="3"/>
    <n v="67054"/>
    <n v="-670.54"/>
    <n v="352895.84"/>
    <x v="3"/>
    <m/>
    <s v="PowerStream Inc 0341663018"/>
    <x v="0"/>
  </r>
  <r>
    <s v="PBS"/>
    <s v="EWMP LDC"/>
    <s v="Aggregate"/>
    <n v="201009"/>
    <x v="0"/>
    <s v="0341663018"/>
    <s v="03416-63018"/>
    <s v="29710212"/>
    <s v="300158213"/>
    <s v="700043241"/>
    <s v="415663"/>
    <s v="A"/>
    <d v="2010-08-06T00:00:00"/>
    <d v="2010-09-04T00:00:00"/>
    <x v="4"/>
    <n v="67556"/>
    <n v="144569.84"/>
    <n v="352895.84"/>
    <x v="4"/>
    <m/>
    <s v="PowerStream Inc 0341663018"/>
    <x v="0"/>
  </r>
  <r>
    <s v="PBS"/>
    <s v="EWMP LDC"/>
    <s v="Aggregate"/>
    <n v="201009"/>
    <x v="0"/>
    <s v="0341663018"/>
    <s v="03416-63018"/>
    <s v="29710212"/>
    <s v="300158213"/>
    <s v="700043241"/>
    <s v="415663"/>
    <s v="A"/>
    <d v="2010-08-06T00:00:00"/>
    <d v="2010-09-04T00:00:00"/>
    <x v="5"/>
    <n v="67556"/>
    <n v="179023.4"/>
    <n v="352895.84"/>
    <x v="5"/>
    <m/>
    <s v="PowerStream Inc 0341663018"/>
    <x v="0"/>
  </r>
  <r>
    <s v="PBS"/>
    <s v="EWMP LDC"/>
    <s v="Aggregate"/>
    <n v="201010"/>
    <x v="0"/>
    <s v="0341663018"/>
    <s v="03416-63018"/>
    <s v="29710212"/>
    <s v="300158213"/>
    <s v="700043241"/>
    <s v="419066"/>
    <s v="A"/>
    <d v="2010-09-04T00:00:00"/>
    <d v="2010-10-07T00:00:00"/>
    <x v="0"/>
    <n v="50174"/>
    <n v="22176.91"/>
    <n v="258388.74"/>
    <x v="0"/>
    <m/>
    <s v="PowerStream Inc 0341663018"/>
    <x v="0"/>
  </r>
  <r>
    <s v="PBS"/>
    <s v="EWMP LDC"/>
    <s v="Aggregate"/>
    <n v="201010"/>
    <x v="0"/>
    <s v="0341663018"/>
    <s v="03416-63018"/>
    <s v="29710212"/>
    <s v="300158213"/>
    <s v="700043241"/>
    <s v="419066"/>
    <s v="A"/>
    <d v="2010-09-04T00:00:00"/>
    <d v="2010-10-07T00:00:00"/>
    <x v="6"/>
    <n v="50174"/>
    <n v="250.87"/>
    <n v="258388.74"/>
    <x v="6"/>
    <m/>
    <s v="PowerStream Inc 0341663018"/>
    <x v="0"/>
  </r>
  <r>
    <s v="PBS"/>
    <s v="EWMP LDC"/>
    <s v="Aggregate"/>
    <n v="201010"/>
    <x v="0"/>
    <s v="0341663018"/>
    <s v="03416-63018"/>
    <s v="29710212"/>
    <s v="300158213"/>
    <s v="700043241"/>
    <s v="419066"/>
    <s v="A"/>
    <d v="2010-09-04T00:00:00"/>
    <d v="2010-10-07T00:00:00"/>
    <x v="3"/>
    <n v="50174"/>
    <n v="-501.74"/>
    <n v="258388.74"/>
    <x v="3"/>
    <m/>
    <s v="PowerStream Inc 0341663018"/>
    <x v="0"/>
  </r>
  <r>
    <s v="PBS"/>
    <s v="EWMP LDC"/>
    <s v="Aggregate"/>
    <n v="201010"/>
    <x v="0"/>
    <s v="0341663018"/>
    <s v="03416-63018"/>
    <s v="29710212"/>
    <s v="300158213"/>
    <s v="700043241"/>
    <s v="419066"/>
    <s v="A"/>
    <d v="2010-09-04T00:00:00"/>
    <d v="2010-10-07T00:00:00"/>
    <x v="4"/>
    <n v="50510"/>
    <n v="108091.4"/>
    <n v="258388.74"/>
    <x v="4"/>
    <m/>
    <s v="PowerStream Inc 0341663018"/>
    <x v="0"/>
  </r>
  <r>
    <s v="PBS"/>
    <s v="EWMP LDC"/>
    <s v="Aggregate"/>
    <n v="201010"/>
    <x v="0"/>
    <s v="0341663018"/>
    <s v="03416-63018"/>
    <s v="29710212"/>
    <s v="300158213"/>
    <s v="700043241"/>
    <s v="419066"/>
    <s v="A"/>
    <d v="2010-09-04T00:00:00"/>
    <d v="2010-10-07T00:00:00"/>
    <x v="5"/>
    <n v="48442"/>
    <n v="128371.3"/>
    <n v="258388.74"/>
    <x v="5"/>
    <m/>
    <s v="PowerStream Inc 0341663018"/>
    <x v="0"/>
  </r>
  <r>
    <s v="PBS"/>
    <s v="EWMP LDC"/>
    <s v="Aggregate"/>
    <n v="201011"/>
    <x v="0"/>
    <s v="0341663018"/>
    <s v="03416-63018"/>
    <s v="29710212"/>
    <s v="300158213"/>
    <s v="700043241"/>
    <s v="424950"/>
    <s v="A"/>
    <d v="2010-10-07T00:00:00"/>
    <d v="2010-11-06T00:00:00"/>
    <x v="0"/>
    <n v="53062"/>
    <n v="23453.4"/>
    <n v="278735.38"/>
    <x v="0"/>
    <m/>
    <s v="PowerStream Inc 0341663018"/>
    <x v="0"/>
  </r>
  <r>
    <s v="PBS"/>
    <s v="EWMP LDC"/>
    <s v="Aggregate"/>
    <n v="201011"/>
    <x v="0"/>
    <s v="0341663018"/>
    <s v="03416-63018"/>
    <s v="29710212"/>
    <s v="300158213"/>
    <s v="700043241"/>
    <s v="424950"/>
    <s v="A"/>
    <d v="2010-10-07T00:00:00"/>
    <d v="2010-11-06T00:00:00"/>
    <x v="6"/>
    <n v="53062"/>
    <n v="265.31"/>
    <n v="278735.38"/>
    <x v="6"/>
    <m/>
    <s v="PowerStream Inc 0341663018"/>
    <x v="0"/>
  </r>
  <r>
    <s v="PBS"/>
    <s v="EWMP LDC"/>
    <s v="Aggregate"/>
    <n v="201011"/>
    <x v="0"/>
    <s v="0341663018"/>
    <s v="03416-63018"/>
    <s v="29710212"/>
    <s v="300158213"/>
    <s v="700043241"/>
    <s v="424950"/>
    <s v="A"/>
    <d v="2010-10-07T00:00:00"/>
    <d v="2010-11-06T00:00:00"/>
    <x v="3"/>
    <n v="53062"/>
    <n v="-530.62"/>
    <n v="278735.38"/>
    <x v="3"/>
    <m/>
    <s v="PowerStream Inc 0341663018"/>
    <x v="0"/>
  </r>
  <r>
    <s v="PBS"/>
    <s v="EWMP LDC"/>
    <s v="Aggregate"/>
    <n v="201011"/>
    <x v="0"/>
    <s v="0341663018"/>
    <s v="03416-63018"/>
    <s v="29710212"/>
    <s v="300158213"/>
    <s v="700043241"/>
    <s v="424950"/>
    <s v="A"/>
    <d v="2010-10-07T00:00:00"/>
    <d v="2010-11-06T00:00:00"/>
    <x v="4"/>
    <n v="53416"/>
    <n v="114310.24"/>
    <n v="278735.38"/>
    <x v="4"/>
    <m/>
    <s v="PowerStream Inc 0341663018"/>
    <x v="0"/>
  </r>
  <r>
    <s v="PBS"/>
    <s v="EWMP LDC"/>
    <s v="Aggregate"/>
    <n v="201011"/>
    <x v="0"/>
    <s v="0341663018"/>
    <s v="03416-63018"/>
    <s v="29710212"/>
    <s v="300158213"/>
    <s v="700043241"/>
    <s v="424950"/>
    <s v="A"/>
    <d v="2010-10-07T00:00:00"/>
    <d v="2010-11-06T00:00:00"/>
    <x v="5"/>
    <n v="53297"/>
    <n v="141237.04999999999"/>
    <n v="278735.38"/>
    <x v="5"/>
    <m/>
    <s v="PowerStream Inc 0341663018"/>
    <x v="0"/>
  </r>
  <r>
    <s v="PBS"/>
    <s v="EWMP LDC"/>
    <s v="Aggregate"/>
    <n v="201012"/>
    <x v="0"/>
    <s v="0341663018"/>
    <s v="03416-63018"/>
    <s v="29710212"/>
    <s v="300158213"/>
    <s v="700043241"/>
    <s v="431341"/>
    <s v="A"/>
    <d v="2010-11-06T00:00:00"/>
    <d v="2010-12-07T00:00:00"/>
    <x v="0"/>
    <n v="54994"/>
    <n v="24307.35"/>
    <n v="289240.31"/>
    <x v="0"/>
    <m/>
    <s v="PowerStream Inc 0341663018"/>
    <x v="0"/>
  </r>
  <r>
    <s v="PBS"/>
    <s v="EWMP LDC"/>
    <s v="Aggregate"/>
    <n v="201012"/>
    <x v="0"/>
    <s v="0341663018"/>
    <s v="03416-63018"/>
    <s v="29710212"/>
    <s v="300158213"/>
    <s v="700043241"/>
    <s v="431341"/>
    <s v="A"/>
    <d v="2010-11-06T00:00:00"/>
    <d v="2010-12-07T00:00:00"/>
    <x v="6"/>
    <n v="54994"/>
    <n v="274.97000000000003"/>
    <n v="289240.31"/>
    <x v="6"/>
    <m/>
    <s v="PowerStream Inc 0341663018"/>
    <x v="0"/>
  </r>
  <r>
    <s v="PBS"/>
    <s v="EWMP LDC"/>
    <s v="Aggregate"/>
    <n v="201012"/>
    <x v="0"/>
    <s v="0341663018"/>
    <s v="03416-63018"/>
    <s v="29710212"/>
    <s v="300158213"/>
    <s v="700043241"/>
    <s v="431341"/>
    <s v="A"/>
    <d v="2010-11-06T00:00:00"/>
    <d v="2010-12-07T00:00:00"/>
    <x v="3"/>
    <n v="54994"/>
    <n v="-549.94000000000005"/>
    <n v="289240.31"/>
    <x v="3"/>
    <m/>
    <s v="PowerStream Inc 0341663018"/>
    <x v="0"/>
  </r>
  <r>
    <s v="PBS"/>
    <s v="EWMP LDC"/>
    <s v="Aggregate"/>
    <n v="201012"/>
    <x v="0"/>
    <s v="0341663018"/>
    <s v="03416-63018"/>
    <s v="29710212"/>
    <s v="300158213"/>
    <s v="700043241"/>
    <s v="431341"/>
    <s v="A"/>
    <d v="2010-11-06T00:00:00"/>
    <d v="2010-12-07T00:00:00"/>
    <x v="4"/>
    <n v="55367"/>
    <n v="118485.38"/>
    <n v="289240.31"/>
    <x v="4"/>
    <m/>
    <s v="PowerStream Inc 0341663018"/>
    <x v="0"/>
  </r>
  <r>
    <s v="PBS"/>
    <s v="EWMP LDC"/>
    <s v="Aggregate"/>
    <n v="201012"/>
    <x v="0"/>
    <s v="0341663018"/>
    <s v="03416-63018"/>
    <s v="29710212"/>
    <s v="300158213"/>
    <s v="700043241"/>
    <s v="431341"/>
    <s v="A"/>
    <d v="2010-11-06T00:00:00"/>
    <d v="2010-12-07T00:00:00"/>
    <x v="5"/>
    <n v="55367"/>
    <n v="146722.54999999999"/>
    <n v="289240.31"/>
    <x v="5"/>
    <m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0"/>
    <n v="54708"/>
    <n v="19500.759999999998"/>
    <n v="288195.90000000002"/>
    <x v="0"/>
    <n v="0.80645199999999995"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0"/>
    <n v="54708"/>
    <n v="5135.4799999999996"/>
    <n v="288195.90000000002"/>
    <x v="0"/>
    <n v="0.193548"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6"/>
    <n v="54708"/>
    <n v="273.54000000000002"/>
    <n v="288195.90000000002"/>
    <x v="6"/>
    <m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3"/>
    <n v="54708"/>
    <n v="-547.08000000000004"/>
    <n v="288195.90000000002"/>
    <x v="3"/>
    <m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4"/>
    <n v="55080"/>
    <n v="117871.2"/>
    <n v="288195.90000000002"/>
    <x v="4"/>
    <m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5"/>
    <n v="55080"/>
    <n v="145962"/>
    <n v="288195.90000000002"/>
    <x v="5"/>
    <m/>
    <s v="PowerStream Inc 0341663018"/>
    <x v="0"/>
  </r>
  <r>
    <s v="PBS"/>
    <s v="EWMP LDC"/>
    <s v="Aggregate"/>
    <n v="201102"/>
    <x v="1"/>
    <s v="0341663018"/>
    <s v="03416-63018"/>
    <s v="29710212"/>
    <s v="300158213"/>
    <s v="700043241"/>
    <s v="445660"/>
    <s v="A"/>
    <d v="2011-01-07T00:00:00"/>
    <d v="2011-02-05T00:00:00"/>
    <x v="0"/>
    <n v="53201"/>
    <n v="25802.49"/>
    <n v="282084.09999999998"/>
    <x v="0"/>
    <m/>
    <s v="PowerStream Inc 0341663018"/>
    <x v="0"/>
  </r>
  <r>
    <s v="PBS"/>
    <s v="EWMP LDC"/>
    <s v="Aggregate"/>
    <n v="201102"/>
    <x v="1"/>
    <s v="0341663018"/>
    <s v="03416-63018"/>
    <s v="29710212"/>
    <s v="300158213"/>
    <s v="700043241"/>
    <s v="445660"/>
    <s v="A"/>
    <d v="2011-01-07T00:00:00"/>
    <d v="2011-02-05T00:00:00"/>
    <x v="6"/>
    <n v="53201"/>
    <n v="266.01"/>
    <n v="282084.09999999998"/>
    <x v="6"/>
    <m/>
    <s v="PowerStream Inc 0341663018"/>
    <x v="0"/>
  </r>
  <r>
    <s v="PBS"/>
    <s v="EWMP LDC"/>
    <s v="Aggregate"/>
    <n v="201102"/>
    <x v="1"/>
    <s v="0341663018"/>
    <s v="03416-63018"/>
    <s v="29710212"/>
    <s v="300158213"/>
    <s v="700043241"/>
    <s v="445660"/>
    <s v="A"/>
    <d v="2011-01-07T00:00:00"/>
    <d v="2011-02-05T00:00:00"/>
    <x v="3"/>
    <n v="53201"/>
    <n v="-532.01"/>
    <n v="282084.09999999998"/>
    <x v="3"/>
    <m/>
    <s v="PowerStream Inc 0341663018"/>
    <x v="0"/>
  </r>
  <r>
    <s v="PBS"/>
    <s v="EWMP LDC"/>
    <s v="Aggregate"/>
    <n v="201102"/>
    <x v="1"/>
    <s v="0341663018"/>
    <s v="03416-63018"/>
    <s v="29710212"/>
    <s v="300158213"/>
    <s v="700043241"/>
    <s v="445660"/>
    <s v="A"/>
    <d v="2011-01-07T00:00:00"/>
    <d v="2011-02-05T00:00:00"/>
    <x v="4"/>
    <n v="53559"/>
    <n v="114616.26"/>
    <n v="282084.09999999998"/>
    <x v="4"/>
    <m/>
    <s v="PowerStream Inc 0341663018"/>
    <x v="0"/>
  </r>
  <r>
    <s v="PBS"/>
    <s v="EWMP LDC"/>
    <s v="Aggregate"/>
    <n v="201102"/>
    <x v="1"/>
    <s v="0341663018"/>
    <s v="03416-63018"/>
    <s v="29710212"/>
    <s v="300158213"/>
    <s v="700043241"/>
    <s v="445660"/>
    <s v="A"/>
    <d v="2011-01-07T00:00:00"/>
    <d v="2011-02-05T00:00:00"/>
    <x v="5"/>
    <n v="53559"/>
    <n v="141931.35"/>
    <n v="282084.09999999998"/>
    <x v="5"/>
    <m/>
    <s v="PowerStream Inc 0341663018"/>
    <x v="0"/>
  </r>
  <r>
    <s v="PBS"/>
    <s v="EWMP LDC"/>
    <s v="Aggregate"/>
    <n v="201103"/>
    <x v="1"/>
    <s v="0341663018"/>
    <s v="03416-63018"/>
    <s v="29710212"/>
    <s v="300158213"/>
    <s v="700043241"/>
    <s v="454126"/>
    <s v="A"/>
    <d v="2011-02-05T00:00:00"/>
    <d v="2011-03-08T00:00:00"/>
    <x v="0"/>
    <n v="51135"/>
    <n v="24800.48"/>
    <n v="271090.90000000002"/>
    <x v="0"/>
    <m/>
    <s v="PowerStream Inc 0341663018"/>
    <x v="0"/>
  </r>
  <r>
    <s v="PBS"/>
    <s v="EWMP LDC"/>
    <s v="Aggregate"/>
    <n v="201103"/>
    <x v="1"/>
    <s v="0341663018"/>
    <s v="03416-63018"/>
    <s v="29710212"/>
    <s v="300158213"/>
    <s v="700043241"/>
    <s v="454126"/>
    <s v="A"/>
    <d v="2011-02-05T00:00:00"/>
    <d v="2011-03-08T00:00:00"/>
    <x v="6"/>
    <n v="51135"/>
    <n v="255.68"/>
    <n v="271090.90000000002"/>
    <x v="6"/>
    <m/>
    <s v="PowerStream Inc 0341663018"/>
    <x v="0"/>
  </r>
  <r>
    <s v="PBS"/>
    <s v="EWMP LDC"/>
    <s v="Aggregate"/>
    <n v="201103"/>
    <x v="1"/>
    <s v="0341663018"/>
    <s v="03416-63018"/>
    <s v="29710212"/>
    <s v="300158213"/>
    <s v="700043241"/>
    <s v="454126"/>
    <s v="A"/>
    <d v="2011-02-05T00:00:00"/>
    <d v="2011-03-08T00:00:00"/>
    <x v="3"/>
    <n v="51135"/>
    <n v="-511.35"/>
    <n v="271090.90000000002"/>
    <x v="3"/>
    <m/>
    <s v="PowerStream Inc 0341663018"/>
    <x v="0"/>
  </r>
  <r>
    <s v="PBS"/>
    <s v="EWMP LDC"/>
    <s v="Aggregate"/>
    <n v="201103"/>
    <x v="1"/>
    <s v="0341663018"/>
    <s v="03416-63018"/>
    <s v="29710212"/>
    <s v="300158213"/>
    <s v="700043241"/>
    <s v="454126"/>
    <s v="A"/>
    <d v="2011-02-05T00:00:00"/>
    <d v="2011-03-08T00:00:00"/>
    <x v="4"/>
    <n v="51471"/>
    <n v="110147.94"/>
    <n v="271090.90000000002"/>
    <x v="4"/>
    <m/>
    <s v="PowerStream Inc 0341663018"/>
    <x v="0"/>
  </r>
  <r>
    <s v="PBS"/>
    <s v="EWMP LDC"/>
    <s v="Aggregate"/>
    <n v="201103"/>
    <x v="1"/>
    <s v="0341663018"/>
    <s v="03416-63018"/>
    <s v="29710212"/>
    <s v="300158213"/>
    <s v="700043241"/>
    <s v="454126"/>
    <s v="A"/>
    <d v="2011-02-05T00:00:00"/>
    <d v="2011-03-08T00:00:00"/>
    <x v="5"/>
    <n v="51471"/>
    <n v="136398.15"/>
    <n v="271090.90000000002"/>
    <x v="5"/>
    <m/>
    <s v="PowerStream Inc 0341663018"/>
    <x v="0"/>
  </r>
  <r>
    <s v="PBS"/>
    <s v="EWMP LDC"/>
    <s v="Aggregate"/>
    <n v="201104"/>
    <x v="1"/>
    <s v="0341663018"/>
    <s v="03416-63018"/>
    <s v="29710212"/>
    <s v="300158213"/>
    <s v="700043241"/>
    <s v="462425"/>
    <s v="A"/>
    <d v="2011-03-08T00:00:00"/>
    <d v="2011-04-07T00:00:00"/>
    <x v="0"/>
    <n v="47501"/>
    <n v="23037.99"/>
    <n v="251882.23999999999"/>
    <x v="0"/>
    <m/>
    <s v="PowerStream Inc 0341663018"/>
    <x v="0"/>
  </r>
  <r>
    <s v="PBS"/>
    <s v="EWMP LDC"/>
    <s v="Aggregate"/>
    <n v="201104"/>
    <x v="1"/>
    <s v="0341663018"/>
    <s v="03416-63018"/>
    <s v="29710212"/>
    <s v="300158213"/>
    <s v="700043241"/>
    <s v="462425"/>
    <s v="A"/>
    <d v="2011-03-08T00:00:00"/>
    <d v="2011-04-07T00:00:00"/>
    <x v="6"/>
    <n v="47501"/>
    <n v="237.51"/>
    <n v="251882.23999999999"/>
    <x v="6"/>
    <m/>
    <s v="PowerStream Inc 0341663018"/>
    <x v="0"/>
  </r>
  <r>
    <s v="PBS"/>
    <s v="EWMP LDC"/>
    <s v="Aggregate"/>
    <n v="201104"/>
    <x v="1"/>
    <s v="0341663018"/>
    <s v="03416-63018"/>
    <s v="29710212"/>
    <s v="300158213"/>
    <s v="700043241"/>
    <s v="462425"/>
    <s v="A"/>
    <d v="2011-03-08T00:00:00"/>
    <d v="2011-04-07T00:00:00"/>
    <x v="3"/>
    <n v="47501"/>
    <n v="-475.01"/>
    <n v="251882.23999999999"/>
    <x v="3"/>
    <m/>
    <s v="PowerStream Inc 0341663018"/>
    <x v="0"/>
  </r>
  <r>
    <s v="PBS"/>
    <s v="EWMP LDC"/>
    <s v="Aggregate"/>
    <n v="201104"/>
    <x v="1"/>
    <s v="0341663018"/>
    <s v="03416-63018"/>
    <s v="29710212"/>
    <s v="300158213"/>
    <s v="700043241"/>
    <s v="462425"/>
    <s v="A"/>
    <d v="2011-03-08T00:00:00"/>
    <d v="2011-04-07T00:00:00"/>
    <x v="4"/>
    <n v="47825"/>
    <n v="102345.5"/>
    <n v="251882.23999999999"/>
    <x v="4"/>
    <m/>
    <s v="PowerStream Inc 0341663018"/>
    <x v="0"/>
  </r>
  <r>
    <s v="PBS"/>
    <s v="EWMP LDC"/>
    <s v="Aggregate"/>
    <n v="201104"/>
    <x v="1"/>
    <s v="0341663018"/>
    <s v="03416-63018"/>
    <s v="29710212"/>
    <s v="300158213"/>
    <s v="700043241"/>
    <s v="462425"/>
    <s v="A"/>
    <d v="2011-03-08T00:00:00"/>
    <d v="2011-04-07T00:00:00"/>
    <x v="5"/>
    <n v="47825"/>
    <n v="126736.25"/>
    <n v="251882.23999999999"/>
    <x v="5"/>
    <m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0"/>
    <n v="43762"/>
    <n v="15436.06"/>
    <n v="231376.12"/>
    <x v="0"/>
    <n v="0.72727299999999995"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0"/>
    <n v="43762"/>
    <n v="8115.85"/>
    <n v="231376.12"/>
    <x v="0"/>
    <n v="0.272727"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6"/>
    <n v="43762"/>
    <n v="218.81"/>
    <n v="231376.12"/>
    <x v="6"/>
    <m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3"/>
    <n v="43762"/>
    <n v="-318.27"/>
    <n v="231376.12"/>
    <x v="3"/>
    <n v="0.72727299999999995"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4"/>
    <n v="44038"/>
    <n v="94241.32"/>
    <n v="231376.12"/>
    <x v="4"/>
    <m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5"/>
    <n v="42899"/>
    <n v="113682.35"/>
    <n v="231376.12"/>
    <x v="5"/>
    <m/>
    <s v="PowerStream Inc 0341663018"/>
    <x v="0"/>
  </r>
  <r>
    <s v="PBS"/>
    <s v="EWMP LDC"/>
    <s v="Aggregate"/>
    <n v="201106"/>
    <x v="1"/>
    <s v="0341663018"/>
    <s v="03416-63018"/>
    <s v="29710212"/>
    <s v="300158213"/>
    <s v="700043241"/>
    <s v="479682"/>
    <s v="A"/>
    <d v="2011-05-10T00:00:00"/>
    <d v="2011-06-08T00:00:00"/>
    <x v="0"/>
    <n v="59628"/>
    <n v="40547.040000000001"/>
    <n v="328484.68"/>
    <x v="0"/>
    <m/>
    <s v="PowerStream Inc 0341663018"/>
    <x v="0"/>
  </r>
  <r>
    <s v="PBS"/>
    <s v="EWMP LDC"/>
    <s v="Aggregate"/>
    <n v="201106"/>
    <x v="1"/>
    <s v="0341663018"/>
    <s v="03416-63018"/>
    <s v="29710212"/>
    <s v="300158213"/>
    <s v="700043241"/>
    <s v="479682"/>
    <s v="A"/>
    <d v="2011-05-10T00:00:00"/>
    <d v="2011-06-08T00:00:00"/>
    <x v="6"/>
    <n v="59628"/>
    <n v="298.14"/>
    <n v="328484.68"/>
    <x v="6"/>
    <m/>
    <s v="PowerStream Inc 0341663018"/>
    <x v="0"/>
  </r>
  <r>
    <s v="PBS"/>
    <s v="EWMP LDC"/>
    <s v="Aggregate"/>
    <n v="201106"/>
    <x v="1"/>
    <s v="0341663018"/>
    <s v="03416-63018"/>
    <s v="29710212"/>
    <s v="300158213"/>
    <s v="700043241"/>
    <s v="479682"/>
    <s v="A"/>
    <d v="2011-05-10T00:00:00"/>
    <d v="2011-06-08T00:00:00"/>
    <x v="4"/>
    <n v="60050"/>
    <n v="128507"/>
    <n v="328484.68"/>
    <x v="4"/>
    <m/>
    <s v="PowerStream Inc 0341663018"/>
    <x v="0"/>
  </r>
  <r>
    <s v="PBS"/>
    <s v="EWMP LDC"/>
    <s v="Aggregate"/>
    <n v="201106"/>
    <x v="1"/>
    <s v="0341663018"/>
    <s v="03416-63018"/>
    <s v="29710212"/>
    <s v="300158213"/>
    <s v="700043241"/>
    <s v="479682"/>
    <s v="A"/>
    <d v="2011-05-10T00:00:00"/>
    <d v="2011-06-08T00:00:00"/>
    <x v="5"/>
    <n v="60050"/>
    <n v="159132.5"/>
    <n v="328484.68"/>
    <x v="5"/>
    <m/>
    <s v="PowerStream Inc 0341663018"/>
    <x v="0"/>
  </r>
  <r>
    <s v="PBS"/>
    <s v="EWMP LDC"/>
    <s v="Aggregate"/>
    <n v="201107"/>
    <x v="1"/>
    <s v="0341663018"/>
    <s v="03416-63018"/>
    <s v="29710212"/>
    <s v="300158213"/>
    <s v="700043241"/>
    <s v="489060"/>
    <s v="A"/>
    <d v="2011-06-08T00:00:00"/>
    <d v="2011-07-09T00:00:00"/>
    <x v="0"/>
    <n v="65751"/>
    <n v="44710.68"/>
    <n v="362118.28"/>
    <x v="0"/>
    <m/>
    <s v="PowerStream Inc 0341663018"/>
    <x v="0"/>
  </r>
  <r>
    <s v="PBS"/>
    <s v="EWMP LDC"/>
    <s v="Aggregate"/>
    <n v="201107"/>
    <x v="1"/>
    <s v="0341663018"/>
    <s v="03416-63018"/>
    <s v="29710212"/>
    <s v="300158213"/>
    <s v="700043241"/>
    <s v="489060"/>
    <s v="A"/>
    <d v="2011-06-08T00:00:00"/>
    <d v="2011-07-09T00:00:00"/>
    <x v="6"/>
    <n v="65751"/>
    <n v="328.76"/>
    <n v="362118.28"/>
    <x v="6"/>
    <m/>
    <s v="PowerStream Inc 0341663018"/>
    <x v="0"/>
  </r>
  <r>
    <s v="PBS"/>
    <s v="EWMP LDC"/>
    <s v="Aggregate"/>
    <n v="201107"/>
    <x v="1"/>
    <s v="0341663018"/>
    <s v="03416-63018"/>
    <s v="29710212"/>
    <s v="300158213"/>
    <s v="700043241"/>
    <s v="489060"/>
    <s v="A"/>
    <d v="2011-06-08T00:00:00"/>
    <d v="2011-07-09T00:00:00"/>
    <x v="4"/>
    <n v="66196"/>
    <n v="141659.44"/>
    <n v="362118.28"/>
    <x v="4"/>
    <m/>
    <s v="PowerStream Inc 0341663018"/>
    <x v="0"/>
  </r>
  <r>
    <s v="PBS"/>
    <s v="EWMP LDC"/>
    <s v="Aggregate"/>
    <n v="201107"/>
    <x v="1"/>
    <s v="0341663018"/>
    <s v="03416-63018"/>
    <s v="29710212"/>
    <s v="300158213"/>
    <s v="700043241"/>
    <s v="489060"/>
    <s v="A"/>
    <d v="2011-06-08T00:00:00"/>
    <d v="2011-07-09T00:00:00"/>
    <x v="5"/>
    <n v="66196"/>
    <n v="175419.4"/>
    <n v="362118.28"/>
    <x v="5"/>
    <m/>
    <s v="PowerStream Inc 0341663018"/>
    <x v="0"/>
  </r>
  <r>
    <s v="PBS"/>
    <s v="EWMP LDC"/>
    <s v="Aggregate"/>
    <n v="201108"/>
    <x v="1"/>
    <s v="0341663018"/>
    <s v="03416-63018"/>
    <s v="29710212"/>
    <s v="300158213"/>
    <s v="700043241"/>
    <s v="513632"/>
    <s v="A"/>
    <d v="2011-07-09T00:00:00"/>
    <d v="2011-08-09T00:00:00"/>
    <x v="0"/>
    <n v="69515"/>
    <n v="47270.2"/>
    <n v="383195.6"/>
    <x v="0"/>
    <m/>
    <s v="PowerStream Inc 0341663018"/>
    <x v="0"/>
  </r>
  <r>
    <s v="PBS"/>
    <s v="EWMP LDC"/>
    <s v="Aggregate"/>
    <n v="201108"/>
    <x v="1"/>
    <s v="0341663018"/>
    <s v="03416-63018"/>
    <s v="29710212"/>
    <s v="300158213"/>
    <s v="700043241"/>
    <s v="513632"/>
    <s v="A"/>
    <d v="2011-07-09T00:00:00"/>
    <d v="2011-08-09T00:00:00"/>
    <x v="6"/>
    <n v="69515"/>
    <n v="347.58"/>
    <n v="383195.6"/>
    <x v="6"/>
    <m/>
    <s v="PowerStream Inc 0341663018"/>
    <x v="0"/>
  </r>
  <r>
    <s v="PBS"/>
    <s v="EWMP LDC"/>
    <s v="Aggregate"/>
    <n v="201108"/>
    <x v="1"/>
    <s v="0341663018"/>
    <s v="03416-63018"/>
    <s v="29710212"/>
    <s v="300158213"/>
    <s v="700043241"/>
    <s v="513632"/>
    <s v="A"/>
    <d v="2011-07-09T00:00:00"/>
    <d v="2011-08-09T00:00:00"/>
    <x v="4"/>
    <n v="70058"/>
    <n v="149924.12"/>
    <n v="383195.6"/>
    <x v="4"/>
    <m/>
    <s v="PowerStream Inc 0341663018"/>
    <x v="0"/>
  </r>
  <r>
    <s v="PBS"/>
    <s v="EWMP LDC"/>
    <s v="Aggregate"/>
    <n v="201108"/>
    <x v="1"/>
    <s v="0341663018"/>
    <s v="03416-63018"/>
    <s v="29710212"/>
    <s v="300158213"/>
    <s v="700043241"/>
    <s v="513632"/>
    <s v="A"/>
    <d v="2011-07-09T00:00:00"/>
    <d v="2011-08-09T00:00:00"/>
    <x v="5"/>
    <n v="70058"/>
    <n v="185653.7"/>
    <n v="383195.6"/>
    <x v="5"/>
    <m/>
    <s v="PowerStream Inc 0341663018"/>
    <x v="0"/>
  </r>
  <r>
    <s v="PBS"/>
    <s v="EWMP LDC"/>
    <s v="Aggregate"/>
    <n v="201109"/>
    <x v="1"/>
    <s v="0341663018"/>
    <s v="03416-63018"/>
    <s v="29710212"/>
    <s v="300158213"/>
    <s v="700043241"/>
    <s v="517018"/>
    <s v="A"/>
    <d v="2011-08-09T00:00:00"/>
    <d v="2011-09-08T00:00:00"/>
    <x v="0"/>
    <n v="56824"/>
    <n v="38640.32"/>
    <n v="313017.82"/>
    <x v="0"/>
    <m/>
    <s v="PowerStream Inc 0341663018"/>
    <x v="0"/>
  </r>
  <r>
    <s v="PBS"/>
    <s v="EWMP LDC"/>
    <s v="Aggregate"/>
    <n v="201109"/>
    <x v="1"/>
    <s v="0341663018"/>
    <s v="03416-63018"/>
    <s v="29710212"/>
    <s v="300158213"/>
    <s v="700043241"/>
    <s v="517018"/>
    <s v="A"/>
    <d v="2011-08-09T00:00:00"/>
    <d v="2011-09-08T00:00:00"/>
    <x v="6"/>
    <n v="56824"/>
    <n v="284.12"/>
    <n v="313017.82"/>
    <x v="6"/>
    <m/>
    <s v="PowerStream Inc 0341663018"/>
    <x v="0"/>
  </r>
  <r>
    <s v="PBS"/>
    <s v="EWMP LDC"/>
    <s v="Aggregate"/>
    <n v="201109"/>
    <x v="1"/>
    <s v="0341663018"/>
    <s v="03416-63018"/>
    <s v="29710212"/>
    <s v="300158213"/>
    <s v="700043241"/>
    <s v="517018"/>
    <s v="A"/>
    <d v="2011-08-09T00:00:00"/>
    <d v="2011-09-08T00:00:00"/>
    <x v="4"/>
    <n v="57222"/>
    <n v="122455.08"/>
    <n v="313017.82"/>
    <x v="4"/>
    <m/>
    <s v="PowerStream Inc 0341663018"/>
    <x v="0"/>
  </r>
  <r>
    <s v="PBS"/>
    <s v="EWMP LDC"/>
    <s v="Aggregate"/>
    <n v="201109"/>
    <x v="1"/>
    <s v="0341663018"/>
    <s v="03416-63018"/>
    <s v="29710212"/>
    <s v="300158213"/>
    <s v="700043241"/>
    <s v="517018"/>
    <s v="A"/>
    <d v="2011-08-09T00:00:00"/>
    <d v="2011-09-08T00:00:00"/>
    <x v="5"/>
    <n v="57222"/>
    <n v="151638.29999999999"/>
    <n v="313017.82"/>
    <x v="5"/>
    <m/>
    <s v="PowerStream Inc 0341663018"/>
    <x v="0"/>
  </r>
  <r>
    <s v="PBS"/>
    <s v="EWMP LDC"/>
    <s v="Aggregate"/>
    <n v="201110"/>
    <x v="1"/>
    <s v="0341663018"/>
    <s v="03416-63018"/>
    <s v="29710212"/>
    <s v="300158213"/>
    <s v="700043241"/>
    <s v="521090"/>
    <s v="A"/>
    <d v="2011-09-08T00:00:00"/>
    <d v="2011-10-07T00:00:00"/>
    <x v="0"/>
    <n v="51440"/>
    <n v="34979.199999999997"/>
    <n v="283267.39"/>
    <x v="0"/>
    <m/>
    <s v="PowerStream Inc 0341663018"/>
    <x v="0"/>
  </r>
  <r>
    <s v="PBS"/>
    <s v="EWMP LDC"/>
    <s v="Aggregate"/>
    <n v="201110"/>
    <x v="1"/>
    <s v="0341663018"/>
    <s v="03416-63018"/>
    <s v="29710212"/>
    <s v="300158213"/>
    <s v="700043241"/>
    <s v="521090"/>
    <s v="A"/>
    <d v="2011-09-08T00:00:00"/>
    <d v="2011-10-07T00:00:00"/>
    <x v="6"/>
    <n v="51440"/>
    <n v="257.2"/>
    <n v="283267.39"/>
    <x v="6"/>
    <m/>
    <s v="PowerStream Inc 0341663018"/>
    <x v="0"/>
  </r>
  <r>
    <s v="PBS"/>
    <s v="EWMP LDC"/>
    <s v="Aggregate"/>
    <n v="201110"/>
    <x v="1"/>
    <s v="0341663018"/>
    <s v="03416-63018"/>
    <s v="29710212"/>
    <s v="300158213"/>
    <s v="700043241"/>
    <s v="521090"/>
    <s v="A"/>
    <d v="2011-09-08T00:00:00"/>
    <d v="2011-10-07T00:00:00"/>
    <x v="4"/>
    <n v="51781"/>
    <n v="110811.34"/>
    <n v="283267.39"/>
    <x v="4"/>
    <m/>
    <s v="PowerStream Inc 0341663018"/>
    <x v="0"/>
  </r>
  <r>
    <s v="PBS"/>
    <s v="EWMP LDC"/>
    <s v="Aggregate"/>
    <n v="201110"/>
    <x v="1"/>
    <s v="0341663018"/>
    <s v="03416-63018"/>
    <s v="29710212"/>
    <s v="300158213"/>
    <s v="700043241"/>
    <s v="521090"/>
    <s v="A"/>
    <d v="2011-09-08T00:00:00"/>
    <d v="2011-10-07T00:00:00"/>
    <x v="5"/>
    <n v="51781"/>
    <n v="137219.65"/>
    <n v="283267.39"/>
    <x v="5"/>
    <m/>
    <s v="PowerStream Inc 0341663018"/>
    <x v="0"/>
  </r>
  <r>
    <s v="PBS"/>
    <s v="EWMP LDC"/>
    <s v="Aggregate"/>
    <n v="201111"/>
    <x v="1"/>
    <s v="0341663018"/>
    <s v="03416-63018"/>
    <s v="29710212"/>
    <s v="300158213"/>
    <s v="700043241"/>
    <s v="532448"/>
    <s v="A"/>
    <d v="2011-10-07T00:00:00"/>
    <d v="2011-11-08T00:00:00"/>
    <x v="0"/>
    <n v="45327"/>
    <n v="30822.36"/>
    <n v="248786.95"/>
    <x v="0"/>
    <m/>
    <s v="PowerStream Inc 0341663018"/>
    <x v="0"/>
  </r>
  <r>
    <s v="PBS"/>
    <s v="EWMP LDC"/>
    <s v="Aggregate"/>
    <n v="201111"/>
    <x v="1"/>
    <s v="0341663018"/>
    <s v="03416-63018"/>
    <s v="29710212"/>
    <s v="300158213"/>
    <s v="700043241"/>
    <s v="532448"/>
    <s v="A"/>
    <d v="2011-10-07T00:00:00"/>
    <d v="2011-11-08T00:00:00"/>
    <x v="6"/>
    <n v="45327"/>
    <n v="226.64"/>
    <n v="248786.95"/>
    <x v="6"/>
    <m/>
    <s v="PowerStream Inc 0341663018"/>
    <x v="0"/>
  </r>
  <r>
    <s v="PBS"/>
    <s v="EWMP LDC"/>
    <s v="Aggregate"/>
    <n v="201111"/>
    <x v="1"/>
    <s v="0341663018"/>
    <s v="03416-63018"/>
    <s v="29710212"/>
    <s v="300158213"/>
    <s v="700043241"/>
    <s v="532448"/>
    <s v="A"/>
    <d v="2011-10-07T00:00:00"/>
    <d v="2011-11-08T00:00:00"/>
    <x v="4"/>
    <n v="45615"/>
    <n v="97616.1"/>
    <n v="248786.95"/>
    <x v="4"/>
    <m/>
    <s v="PowerStream Inc 0341663018"/>
    <x v="0"/>
  </r>
  <r>
    <s v="PBS"/>
    <s v="EWMP LDC"/>
    <s v="Aggregate"/>
    <n v="201111"/>
    <x v="1"/>
    <s v="0341663018"/>
    <s v="03416-63018"/>
    <s v="29710212"/>
    <s v="300158213"/>
    <s v="700043241"/>
    <s v="532448"/>
    <s v="A"/>
    <d v="2011-10-07T00:00:00"/>
    <d v="2011-11-08T00:00:00"/>
    <x v="5"/>
    <n v="45329"/>
    <n v="120121.85"/>
    <n v="248786.95"/>
    <x v="5"/>
    <m/>
    <s v="PowerStream Inc 0341663018"/>
    <x v="0"/>
  </r>
  <r>
    <s v="PBS"/>
    <s v="EWMP LDC"/>
    <s v="Aggregate"/>
    <n v="201112"/>
    <x v="1"/>
    <s v="0341663018"/>
    <s v="03416-63018"/>
    <s v="29710212"/>
    <s v="300158213"/>
    <s v="700043241"/>
    <s v="544396"/>
    <s v="A"/>
    <d v="2011-11-08T00:00:00"/>
    <d v="2011-12-08T00:00:00"/>
    <x v="0"/>
    <n v="50277"/>
    <n v="34188.36"/>
    <n v="276808.96000000002"/>
    <x v="0"/>
    <m/>
    <s v="PowerStream Inc 0341663018"/>
    <x v="0"/>
  </r>
  <r>
    <s v="PBS"/>
    <s v="EWMP LDC"/>
    <s v="Aggregate"/>
    <n v="201112"/>
    <x v="1"/>
    <s v="0341663018"/>
    <s v="03416-63018"/>
    <s v="29710212"/>
    <s v="300158213"/>
    <s v="700043241"/>
    <s v="544396"/>
    <s v="A"/>
    <d v="2011-11-08T00:00:00"/>
    <d v="2011-12-08T00:00:00"/>
    <x v="6"/>
    <n v="50277"/>
    <n v="251.39"/>
    <n v="276808.96000000002"/>
    <x v="6"/>
    <m/>
    <s v="PowerStream Inc 0341663018"/>
    <x v="0"/>
  </r>
  <r>
    <s v="PBS"/>
    <s v="EWMP LDC"/>
    <s v="Aggregate"/>
    <n v="201112"/>
    <x v="1"/>
    <s v="0341663018"/>
    <s v="03416-63018"/>
    <s v="29710212"/>
    <s v="300158213"/>
    <s v="700043241"/>
    <s v="544396"/>
    <s v="A"/>
    <d v="2011-11-08T00:00:00"/>
    <d v="2011-12-08T00:00:00"/>
    <x v="4"/>
    <n v="50599"/>
    <n v="108281.86"/>
    <n v="276808.96000000002"/>
    <x v="4"/>
    <m/>
    <s v="PowerStream Inc 0341663018"/>
    <x v="0"/>
  </r>
  <r>
    <s v="PBS"/>
    <s v="EWMP LDC"/>
    <s v="Aggregate"/>
    <n v="201112"/>
    <x v="1"/>
    <s v="0341663018"/>
    <s v="03416-63018"/>
    <s v="29710212"/>
    <s v="300158213"/>
    <s v="700043241"/>
    <s v="544396"/>
    <s v="A"/>
    <d v="2011-11-08T00:00:00"/>
    <d v="2011-12-08T00:00:00"/>
    <x v="5"/>
    <n v="50599"/>
    <n v="134087.35"/>
    <n v="276808.96000000002"/>
    <x v="5"/>
    <m/>
    <s v="PowerStream Inc 0341663018"/>
    <x v="0"/>
  </r>
  <r>
    <s v="PBS"/>
    <s v="EWMP LDC"/>
    <s v="Aggregate"/>
    <n v="201201"/>
    <x v="2"/>
    <s v="0341663018"/>
    <s v="03416-63018"/>
    <s v="29710212"/>
    <s v="300158213"/>
    <s v="700043241"/>
    <s v="556591"/>
    <s v="A"/>
    <d v="2011-12-08T00:00:00"/>
    <d v="2012-01-10T00:00:00"/>
    <x v="0"/>
    <n v="51100"/>
    <n v="25271.279999999999"/>
    <n v="281212.08"/>
    <x v="0"/>
    <n v="0.72727299999999995"/>
    <s v="PowerStream Inc 0341663018"/>
    <x v="0"/>
  </r>
  <r>
    <s v="PBS"/>
    <s v="EWMP LDC"/>
    <s v="Aggregate"/>
    <n v="201201"/>
    <x v="2"/>
    <s v="0341663018"/>
    <s v="03416-63018"/>
    <s v="29710212"/>
    <s v="300158213"/>
    <s v="700043241"/>
    <s v="556591"/>
    <s v="A"/>
    <d v="2011-12-08T00:00:00"/>
    <d v="2012-01-10T00:00:00"/>
    <x v="0"/>
    <n v="51100"/>
    <n v="9309.48"/>
    <n v="281212.08"/>
    <x v="0"/>
    <n v="0.272727"/>
    <s v="PowerStream Inc 0341663018"/>
    <x v="0"/>
  </r>
  <r>
    <s v="PBS"/>
    <s v="EWMP LDC"/>
    <s v="Aggregate"/>
    <n v="201201"/>
    <x v="2"/>
    <s v="0341663018"/>
    <s v="03416-63018"/>
    <s v="29710212"/>
    <s v="300158213"/>
    <s v="700043241"/>
    <s v="556591"/>
    <s v="A"/>
    <d v="2011-12-08T00:00:00"/>
    <d v="2012-01-10T00:00:00"/>
    <x v="6"/>
    <n v="51100"/>
    <n v="185.82"/>
    <n v="281212.08"/>
    <x v="6"/>
    <n v="0.72727299999999995"/>
    <s v="PowerStream Inc 0341663018"/>
    <x v="0"/>
  </r>
  <r>
    <s v="PBS"/>
    <s v="EWMP LDC"/>
    <s v="Aggregate"/>
    <n v="201201"/>
    <x v="2"/>
    <s v="0341663018"/>
    <s v="03416-63018"/>
    <s v="29710212"/>
    <s v="300158213"/>
    <s v="700043241"/>
    <s v="556591"/>
    <s v="A"/>
    <d v="2011-12-08T00:00:00"/>
    <d v="2012-01-10T00:00:00"/>
    <x v="4"/>
    <n v="51450"/>
    <n v="110103"/>
    <n v="281212.08"/>
    <x v="4"/>
    <m/>
    <s v="PowerStream Inc 0341663018"/>
    <x v="0"/>
  </r>
  <r>
    <s v="PBS"/>
    <s v="EWMP LDC"/>
    <s v="Aggregate"/>
    <n v="201201"/>
    <x v="2"/>
    <s v="0341663018"/>
    <s v="03416-63018"/>
    <s v="29710212"/>
    <s v="300158213"/>
    <s v="700043241"/>
    <s v="556591"/>
    <s v="A"/>
    <d v="2011-12-08T00:00:00"/>
    <d v="2012-01-10T00:00:00"/>
    <x v="5"/>
    <n v="51450"/>
    <n v="136342.5"/>
    <n v="281212.08"/>
    <x v="5"/>
    <m/>
    <s v="PowerStream Inc 0341663018"/>
    <x v="0"/>
  </r>
  <r>
    <s v="PBS"/>
    <s v="EWMP LDC"/>
    <s v="Aggregate"/>
    <n v="201202"/>
    <x v="2"/>
    <s v="0341663018"/>
    <s v="03416-63018"/>
    <s v="29710212"/>
    <s v="300158213"/>
    <s v="700043241"/>
    <s v="569338"/>
    <s v="A"/>
    <d v="2012-01-10T00:00:00"/>
    <d v="2012-02-08T00:00:00"/>
    <x v="0"/>
    <n v="49330"/>
    <n v="32952.44"/>
    <n v="270823.84000000003"/>
    <x v="0"/>
    <m/>
    <s v="PowerStream Inc 0341663018"/>
    <x v="0"/>
  </r>
  <r>
    <s v="PBS"/>
    <s v="EWMP LDC"/>
    <s v="Aggregate"/>
    <n v="201202"/>
    <x v="2"/>
    <s v="0341663018"/>
    <s v="03416-63018"/>
    <s v="29710212"/>
    <s v="300158213"/>
    <s v="700043241"/>
    <s v="569338"/>
    <s v="A"/>
    <d v="2012-01-10T00:00:00"/>
    <d v="2012-02-08T00:00:00"/>
    <x v="4"/>
    <n v="49660"/>
    <n v="106272.4"/>
    <n v="270823.84000000003"/>
    <x v="4"/>
    <m/>
    <s v="PowerStream Inc 0341663018"/>
    <x v="0"/>
  </r>
  <r>
    <s v="PBS"/>
    <s v="EWMP LDC"/>
    <s v="Aggregate"/>
    <n v="201202"/>
    <x v="2"/>
    <s v="0341663018"/>
    <s v="03416-63018"/>
    <s v="29710212"/>
    <s v="300158213"/>
    <s v="700043241"/>
    <s v="569338"/>
    <s v="A"/>
    <d v="2012-01-10T00:00:00"/>
    <d v="2012-02-08T00:00:00"/>
    <x v="5"/>
    <n v="49660"/>
    <n v="131599"/>
    <n v="270823.84000000003"/>
    <x v="5"/>
    <m/>
    <s v="PowerStream Inc 0341663018"/>
    <x v="0"/>
  </r>
  <r>
    <s v="PBS"/>
    <s v="EWMP LDC"/>
    <s v="Aggregate"/>
    <n v="201203"/>
    <x v="2"/>
    <s v="0341663018"/>
    <s v="03416-63018"/>
    <s v="29710212"/>
    <s v="300158213"/>
    <s v="700043241"/>
    <s v="582991"/>
    <s v="A"/>
    <d v="2012-02-08T00:00:00"/>
    <d v="2012-03-08T00:00:00"/>
    <x v="0"/>
    <n v="47829"/>
    <n v="31949.77"/>
    <n v="262088.44"/>
    <x v="0"/>
    <m/>
    <s v="PowerStream Inc 0341663018"/>
    <x v="0"/>
  </r>
  <r>
    <s v="PBS"/>
    <s v="EWMP LDC"/>
    <s v="Aggregate"/>
    <n v="201203"/>
    <x v="2"/>
    <s v="0341663018"/>
    <s v="03416-63018"/>
    <s v="29710212"/>
    <s v="300158213"/>
    <s v="700043241"/>
    <s v="582991"/>
    <s v="A"/>
    <d v="2012-02-08T00:00:00"/>
    <d v="2012-03-08T00:00:00"/>
    <x v="4"/>
    <n v="48148"/>
    <n v="103036.72"/>
    <n v="262088.44"/>
    <x v="4"/>
    <m/>
    <s v="PowerStream Inc 0341663018"/>
    <x v="0"/>
  </r>
  <r>
    <s v="PBS"/>
    <s v="EWMP LDC"/>
    <s v="Aggregate"/>
    <n v="201203"/>
    <x v="2"/>
    <s v="0341663018"/>
    <s v="03416-63018"/>
    <s v="29710212"/>
    <s v="300158213"/>
    <s v="700043241"/>
    <s v="582991"/>
    <s v="A"/>
    <d v="2012-02-08T00:00:00"/>
    <d v="2012-03-08T00:00:00"/>
    <x v="5"/>
    <n v="47963"/>
    <n v="127101.95"/>
    <n v="262088.44"/>
    <x v="5"/>
    <m/>
    <s v="PowerStream Inc 0341663018"/>
    <x v="0"/>
  </r>
  <r>
    <s v="PBS"/>
    <s v="EWMP LDC"/>
    <s v="Aggregate"/>
    <n v="201204"/>
    <x v="2"/>
    <s v="0341663018"/>
    <s v="03416-63018"/>
    <s v="29710212"/>
    <s v="300158213"/>
    <s v="700043241"/>
    <s v="596637"/>
    <s v="A"/>
    <d v="2012-03-08T00:00:00"/>
    <d v="2012-04-06T00:00:00"/>
    <x v="0"/>
    <n v="43957"/>
    <n v="29363.279999999999"/>
    <n v="240119.11"/>
    <x v="0"/>
    <m/>
    <s v="PowerStream Inc 0341663018"/>
    <x v="0"/>
  </r>
  <r>
    <s v="PBS"/>
    <s v="EWMP LDC"/>
    <s v="Aggregate"/>
    <n v="201204"/>
    <x v="2"/>
    <s v="0341663018"/>
    <s v="03416-63018"/>
    <s v="29710212"/>
    <s v="300158213"/>
    <s v="700043241"/>
    <s v="596637"/>
    <s v="A"/>
    <d v="2012-03-08T00:00:00"/>
    <d v="2012-04-06T00:00:00"/>
    <x v="4"/>
    <n v="44242"/>
    <n v="94677.88"/>
    <n v="240119.11"/>
    <x v="4"/>
    <m/>
    <s v="PowerStream Inc 0341663018"/>
    <x v="0"/>
  </r>
  <r>
    <s v="PBS"/>
    <s v="EWMP LDC"/>
    <s v="Aggregate"/>
    <n v="201204"/>
    <x v="2"/>
    <s v="0341663018"/>
    <s v="03416-63018"/>
    <s v="29710212"/>
    <s v="300158213"/>
    <s v="700043241"/>
    <s v="596637"/>
    <s v="A"/>
    <d v="2012-03-08T00:00:00"/>
    <d v="2012-04-06T00:00:00"/>
    <x v="5"/>
    <n v="43803"/>
    <n v="116077.95"/>
    <n v="240119.11"/>
    <x v="5"/>
    <m/>
    <s v="PowerStream Inc 0341663018"/>
    <x v="0"/>
  </r>
  <r>
    <s v="PBS"/>
    <s v="EWMP LDC"/>
    <s v="Aggregate"/>
    <n v="201205"/>
    <x v="2"/>
    <s v="0341663018"/>
    <s v="03416-63018"/>
    <s v="29710212"/>
    <s v="300158213"/>
    <s v="700043241"/>
    <s v="610406"/>
    <s v="A"/>
    <d v="2012-04-06T00:00:00"/>
    <d v="2012-05-09T00:00:00"/>
    <x v="0"/>
    <n v="59926"/>
    <n v="40030.57"/>
    <n v="323944.76"/>
    <x v="0"/>
    <m/>
    <s v="PowerStream Inc 0341663018"/>
    <x v="0"/>
  </r>
  <r>
    <s v="PBS"/>
    <s v="EWMP LDC"/>
    <s v="Aggregate"/>
    <n v="201205"/>
    <x v="2"/>
    <s v="0341663018"/>
    <s v="03416-63018"/>
    <s v="29710212"/>
    <s v="300158213"/>
    <s v="700043241"/>
    <s v="610406"/>
    <s v="A"/>
    <d v="2012-04-06T00:00:00"/>
    <d v="2012-05-09T00:00:00"/>
    <x v="4"/>
    <n v="60371"/>
    <n v="129193.94"/>
    <n v="323944.76"/>
    <x v="4"/>
    <m/>
    <s v="PowerStream Inc 0341663018"/>
    <x v="0"/>
  </r>
  <r>
    <s v="PBS"/>
    <s v="EWMP LDC"/>
    <s v="Aggregate"/>
    <n v="201205"/>
    <x v="2"/>
    <s v="0341663018"/>
    <s v="03416-63018"/>
    <s v="29710212"/>
    <s v="300158213"/>
    <s v="700043241"/>
    <s v="610406"/>
    <s v="A"/>
    <d v="2012-04-06T00:00:00"/>
    <d v="2012-05-09T00:00:00"/>
    <x v="5"/>
    <n v="58385"/>
    <n v="154720.25"/>
    <n v="323944.76"/>
    <x v="5"/>
    <m/>
    <s v="PowerStream Inc 0341663018"/>
    <x v="0"/>
  </r>
  <r>
    <s v="PBS"/>
    <s v="EWMP LDC"/>
    <s v="Aggregate"/>
    <n v="201206"/>
    <x v="2"/>
    <s v="0341663018"/>
    <s v="03416-63018"/>
    <s v="29710212"/>
    <s v="300158213"/>
    <s v="700043241"/>
    <s v="624842"/>
    <s v="A"/>
    <d v="2012-05-09T00:00:00"/>
    <d v="2012-06-08T00:00:00"/>
    <x v="0"/>
    <n v="57478"/>
    <n v="38395.300000000003"/>
    <n v="315721.93"/>
    <x v="0"/>
    <m/>
    <s v="PowerStream Inc 0341663018"/>
    <x v="0"/>
  </r>
  <r>
    <s v="PBS"/>
    <s v="EWMP LDC"/>
    <s v="Aggregate"/>
    <n v="201206"/>
    <x v="2"/>
    <s v="0341663018"/>
    <s v="03416-63018"/>
    <s v="29710212"/>
    <s v="300158213"/>
    <s v="700043241"/>
    <s v="624842"/>
    <s v="A"/>
    <d v="2012-05-09T00:00:00"/>
    <d v="2012-06-08T00:00:00"/>
    <x v="4"/>
    <n v="57897"/>
    <n v="123899.58"/>
    <n v="315721.93"/>
    <x v="4"/>
    <m/>
    <s v="PowerStream Inc 0341663018"/>
    <x v="0"/>
  </r>
  <r>
    <s v="PBS"/>
    <s v="EWMP LDC"/>
    <s v="Aggregate"/>
    <n v="201206"/>
    <x v="2"/>
    <s v="0341663018"/>
    <s v="03416-63018"/>
    <s v="29710212"/>
    <s v="300158213"/>
    <s v="700043241"/>
    <s v="624842"/>
    <s v="A"/>
    <d v="2012-05-09T00:00:00"/>
    <d v="2012-06-08T00:00:00"/>
    <x v="5"/>
    <n v="57897"/>
    <n v="153427.04999999999"/>
    <n v="315721.93"/>
    <x v="5"/>
    <m/>
    <s v="PowerStream Inc 0341663018"/>
    <x v="0"/>
  </r>
  <r>
    <s v="PBS"/>
    <s v="EWMP LDC"/>
    <s v="Aggregate"/>
    <n v="201207"/>
    <x v="2"/>
    <s v="0341663018"/>
    <s v="03416-63018"/>
    <s v="29710212"/>
    <s v="300158213"/>
    <s v="700043241"/>
    <s v="639640"/>
    <s v="A"/>
    <d v="2012-06-08T00:00:00"/>
    <d v="2012-07-07T00:00:00"/>
    <x v="0"/>
    <n v="67972"/>
    <n v="45405.3"/>
    <n v="373625.68"/>
    <x v="0"/>
    <m/>
    <s v="PowerStream Inc 0341663018"/>
    <x v="0"/>
  </r>
  <r>
    <s v="PBS"/>
    <s v="EWMP LDC"/>
    <s v="Aggregate"/>
    <n v="201207"/>
    <x v="2"/>
    <s v="0341663018"/>
    <s v="03416-63018"/>
    <s v="29710212"/>
    <s v="300158213"/>
    <s v="700043241"/>
    <s v="639640"/>
    <s v="A"/>
    <d v="2012-06-08T00:00:00"/>
    <d v="2012-07-07T00:00:00"/>
    <x v="4"/>
    <n v="68522"/>
    <n v="146637.07999999999"/>
    <n v="373625.68"/>
    <x v="4"/>
    <m/>
    <s v="PowerStream Inc 0341663018"/>
    <x v="0"/>
  </r>
  <r>
    <s v="PBS"/>
    <s v="EWMP LDC"/>
    <s v="Aggregate"/>
    <n v="201207"/>
    <x v="2"/>
    <s v="0341663018"/>
    <s v="03416-63018"/>
    <s v="29710212"/>
    <s v="300158213"/>
    <s v="700043241"/>
    <s v="639640"/>
    <s v="A"/>
    <d v="2012-06-08T00:00:00"/>
    <d v="2012-07-07T00:00:00"/>
    <x v="5"/>
    <n v="68522"/>
    <n v="181583.3"/>
    <n v="373625.68"/>
    <x v="5"/>
    <m/>
    <s v="PowerStream Inc 0341663018"/>
    <x v="0"/>
  </r>
  <r>
    <s v="PBS"/>
    <s v="EWMP LDC"/>
    <s v="Aggregate"/>
    <n v="201208"/>
    <x v="2"/>
    <s v="0341663018"/>
    <s v="03416-63018"/>
    <s v="29710212"/>
    <s v="300158213"/>
    <s v="700043241"/>
    <s v="654174"/>
    <s v="A"/>
    <d v="2012-07-07T00:00:00"/>
    <d v="2012-08-08T00:00:00"/>
    <x v="0"/>
    <n v="68493"/>
    <n v="45753.32"/>
    <n v="376454.92"/>
    <x v="0"/>
    <m/>
    <s v="PowerStream Inc 0341663018"/>
    <x v="0"/>
  </r>
  <r>
    <s v="PBS"/>
    <s v="EWMP LDC"/>
    <s v="Aggregate"/>
    <n v="201208"/>
    <x v="2"/>
    <s v="0341663018"/>
    <s v="03416-63018"/>
    <s v="29710212"/>
    <s v="300158213"/>
    <s v="700043241"/>
    <s v="654174"/>
    <s v="A"/>
    <d v="2012-07-07T00:00:00"/>
    <d v="2012-08-08T00:00:00"/>
    <x v="4"/>
    <n v="69040"/>
    <n v="147745.60000000001"/>
    <n v="376454.92"/>
    <x v="4"/>
    <m/>
    <s v="PowerStream Inc 0341663018"/>
    <x v="0"/>
  </r>
  <r>
    <s v="PBS"/>
    <s v="EWMP LDC"/>
    <s v="Aggregate"/>
    <n v="201208"/>
    <x v="2"/>
    <s v="0341663018"/>
    <s v="03416-63018"/>
    <s v="29710212"/>
    <s v="300158213"/>
    <s v="700043241"/>
    <s v="654174"/>
    <s v="A"/>
    <d v="2012-07-07T00:00:00"/>
    <d v="2012-08-08T00:00:00"/>
    <x v="5"/>
    <n v="69040"/>
    <n v="182956"/>
    <n v="376454.92"/>
    <x v="5"/>
    <m/>
    <s v="PowerStream Inc 0341663018"/>
    <x v="0"/>
  </r>
  <r>
    <s v="PBS"/>
    <s v="EWMP LDC"/>
    <s v="Aggregate"/>
    <n v="201209"/>
    <x v="2"/>
    <s v="0341663018"/>
    <s v="03416-63018"/>
    <s v="29710212"/>
    <s v="300158213"/>
    <s v="700043241"/>
    <s v="669923"/>
    <s v="A"/>
    <d v="2012-08-08T00:00:00"/>
    <d v="2012-09-07T00:00:00"/>
    <x v="0"/>
    <n v="57729"/>
    <n v="38562.97"/>
    <n v="317130.21000000002"/>
    <x v="0"/>
    <m/>
    <s v="PowerStream Inc 0341663018"/>
    <x v="0"/>
  </r>
  <r>
    <s v="PBS"/>
    <s v="EWMP LDC"/>
    <s v="Aggregate"/>
    <n v="201209"/>
    <x v="2"/>
    <s v="0341663018"/>
    <s v="03416-63018"/>
    <s v="29710212"/>
    <s v="300158213"/>
    <s v="700043241"/>
    <s v="669923"/>
    <s v="A"/>
    <d v="2012-08-08T00:00:00"/>
    <d v="2012-09-07T00:00:00"/>
    <x v="4"/>
    <n v="58156"/>
    <n v="124453.84"/>
    <n v="317130.21000000002"/>
    <x v="4"/>
    <m/>
    <s v="PowerStream Inc 0341663018"/>
    <x v="0"/>
  </r>
  <r>
    <s v="PBS"/>
    <s v="EWMP LDC"/>
    <s v="Aggregate"/>
    <n v="201209"/>
    <x v="2"/>
    <s v="0341663018"/>
    <s v="03416-63018"/>
    <s v="29710212"/>
    <s v="300158213"/>
    <s v="700043241"/>
    <s v="669923"/>
    <s v="A"/>
    <d v="2012-08-08T00:00:00"/>
    <d v="2012-09-07T00:00:00"/>
    <x v="5"/>
    <n v="58156"/>
    <n v="154113.4"/>
    <n v="317130.21000000002"/>
    <x v="5"/>
    <m/>
    <s v="PowerStream Inc 0341663018"/>
    <x v="0"/>
  </r>
  <r>
    <s v="PBS"/>
    <s v="EWMP LDC"/>
    <s v="Aggregate"/>
    <n v="201210"/>
    <x v="2"/>
    <s v="0341663018"/>
    <s v="03416-63018"/>
    <s v="29710212"/>
    <s v="300158213"/>
    <s v="700043241"/>
    <s v="685535"/>
    <s v="A"/>
    <d v="2012-09-07T00:00:00"/>
    <d v="2012-10-06T00:00:00"/>
    <x v="0"/>
    <n v="50596"/>
    <n v="33798.129999999997"/>
    <n v="277791.15000000002"/>
    <x v="0"/>
    <m/>
    <s v="PowerStream Inc 0341663018"/>
    <x v="0"/>
  </r>
  <r>
    <s v="PBS"/>
    <s v="EWMP LDC"/>
    <s v="Aggregate"/>
    <n v="201210"/>
    <x v="2"/>
    <s v="0341663018"/>
    <s v="03416-63018"/>
    <s v="29710212"/>
    <s v="300158213"/>
    <s v="700043241"/>
    <s v="685535"/>
    <s v="A"/>
    <d v="2012-09-07T00:00:00"/>
    <d v="2012-10-06T00:00:00"/>
    <x v="4"/>
    <n v="50938"/>
    <n v="109007.32"/>
    <n v="277791.15000000002"/>
    <x v="4"/>
    <m/>
    <s v="PowerStream Inc 0341663018"/>
    <x v="0"/>
  </r>
  <r>
    <s v="PBS"/>
    <s v="EWMP LDC"/>
    <s v="Aggregate"/>
    <n v="201210"/>
    <x v="2"/>
    <s v="0341663018"/>
    <s v="03416-63018"/>
    <s v="29710212"/>
    <s v="300158213"/>
    <s v="700043241"/>
    <s v="685535"/>
    <s v="A"/>
    <d v="2012-09-07T00:00:00"/>
    <d v="2012-10-06T00:00:00"/>
    <x v="5"/>
    <n v="50938"/>
    <n v="134985.70000000001"/>
    <n v="277791.15000000002"/>
    <x v="5"/>
    <m/>
    <s v="PowerStream Inc 0341663018"/>
    <x v="0"/>
  </r>
  <r>
    <s v="PBS"/>
    <s v="EWMP LDC"/>
    <s v="Aggregate"/>
    <n v="201211"/>
    <x v="2"/>
    <s v="0341663018"/>
    <s v="03416-63018"/>
    <s v="29710212"/>
    <s v="300158213"/>
    <s v="700043241"/>
    <s v="700709"/>
    <s v="A"/>
    <d v="2012-10-06T00:00:00"/>
    <d v="2012-11-07T00:00:00"/>
    <x v="0"/>
    <n v="46612"/>
    <n v="31136.82"/>
    <n v="255864.46"/>
    <x v="0"/>
    <m/>
    <s v="PowerStream Inc 0341663018"/>
    <x v="0"/>
  </r>
  <r>
    <s v="PBS"/>
    <s v="EWMP LDC"/>
    <s v="Aggregate"/>
    <n v="201211"/>
    <x v="2"/>
    <s v="0341663018"/>
    <s v="03416-63018"/>
    <s v="29710212"/>
    <s v="300158213"/>
    <s v="700043241"/>
    <s v="700709"/>
    <s v="A"/>
    <d v="2012-10-06T00:00:00"/>
    <d v="2012-11-07T00:00:00"/>
    <x v="4"/>
    <n v="46916"/>
    <n v="100400.24"/>
    <n v="255864.46"/>
    <x v="4"/>
    <m/>
    <s v="PowerStream Inc 0341663018"/>
    <x v="0"/>
  </r>
  <r>
    <s v="PBS"/>
    <s v="EWMP LDC"/>
    <s v="Aggregate"/>
    <n v="201211"/>
    <x v="2"/>
    <s v="0341663018"/>
    <s v="03416-63018"/>
    <s v="29710212"/>
    <s v="300158213"/>
    <s v="700043241"/>
    <s v="700709"/>
    <s v="A"/>
    <d v="2012-10-06T00:00:00"/>
    <d v="2012-11-07T00:00:00"/>
    <x v="5"/>
    <n v="46916"/>
    <n v="124327.4"/>
    <n v="255864.46"/>
    <x v="5"/>
    <m/>
    <s v="PowerStream Inc 0341663018"/>
    <x v="0"/>
  </r>
  <r>
    <s v="PBS"/>
    <s v="EWMP LDC"/>
    <s v="Aggregate"/>
    <n v="201212"/>
    <x v="2"/>
    <s v="0341663018"/>
    <s v="03416-63018"/>
    <s v="29710212"/>
    <s v="300158213"/>
    <s v="700043241"/>
    <s v="717143"/>
    <s v="A"/>
    <d v="2012-11-07T00:00:00"/>
    <d v="2012-12-07T00:00:00"/>
    <x v="0"/>
    <n v="48229"/>
    <n v="32216.97"/>
    <n v="264723.57"/>
    <x v="0"/>
    <m/>
    <s v="PowerStream Inc 0341663018"/>
    <x v="0"/>
  </r>
  <r>
    <s v="PBS"/>
    <s v="EWMP LDC"/>
    <s v="Aggregate"/>
    <n v="201212"/>
    <x v="2"/>
    <s v="0341663018"/>
    <s v="03416-63018"/>
    <s v="29710212"/>
    <s v="300158213"/>
    <s v="700043241"/>
    <s v="717143"/>
    <s v="A"/>
    <d v="2012-11-07T00:00:00"/>
    <d v="2012-12-07T00:00:00"/>
    <x v="4"/>
    <n v="48540"/>
    <n v="103875.6"/>
    <n v="264723.57"/>
    <x v="4"/>
    <m/>
    <s v="PowerStream Inc 0341663018"/>
    <x v="0"/>
  </r>
  <r>
    <s v="PBS"/>
    <s v="EWMP LDC"/>
    <s v="Aggregate"/>
    <n v="201212"/>
    <x v="2"/>
    <s v="0341663018"/>
    <s v="03416-63018"/>
    <s v="29710212"/>
    <s v="300158213"/>
    <s v="700043241"/>
    <s v="717143"/>
    <s v="A"/>
    <d v="2012-11-07T00:00:00"/>
    <d v="2012-12-07T00:00:00"/>
    <x v="5"/>
    <n v="48540"/>
    <n v="128631"/>
    <n v="264723.57"/>
    <x v="5"/>
    <m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0"/>
    <n v="55874"/>
    <n v="28275.64"/>
    <n v="320535.19"/>
    <x v="0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0"/>
    <n v="55874"/>
    <n v="9143.01"/>
    <n v="320535.19"/>
    <x v="0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7"/>
    <n v="55874"/>
    <n v="0"/>
    <n v="320535.19"/>
    <x v="1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7"/>
    <n v="55874"/>
    <n v="135.44999999999999"/>
    <n v="320535.19"/>
    <x v="1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8"/>
    <n v="55874"/>
    <n v="0"/>
    <n v="320535.19"/>
    <x v="7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8"/>
    <n v="55874"/>
    <n v="108.36"/>
    <n v="320535.19"/>
    <x v="7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9"/>
    <n v="55874"/>
    <n v="0"/>
    <n v="320535.19"/>
    <x v="8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9"/>
    <n v="55874"/>
    <n v="-13.55"/>
    <n v="320535.19"/>
    <x v="8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10"/>
    <n v="55874"/>
    <n v="0"/>
    <n v="320535.19"/>
    <x v="6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10"/>
    <n v="55874"/>
    <n v="3724.93"/>
    <n v="320535.19"/>
    <x v="6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4"/>
    <n v="56231"/>
    <n v="91162.41"/>
    <n v="320535.19"/>
    <x v="4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4"/>
    <n v="56231"/>
    <n v="31761.96"/>
    <n v="320535.19"/>
    <x v="4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5"/>
    <n v="56231"/>
    <n v="112888.03"/>
    <n v="320535.19"/>
    <x v="5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5"/>
    <n v="56231"/>
    <n v="43348.95"/>
    <n v="320535.19"/>
    <x v="5"/>
    <n v="0.242424"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0"/>
    <n v="54796"/>
    <n v="36987.300000000003"/>
    <n v="356825.66"/>
    <x v="0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7"/>
    <n v="54796"/>
    <n v="547.96"/>
    <n v="356825.66"/>
    <x v="1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8"/>
    <n v="54796"/>
    <n v="438.37"/>
    <n v="356825.66"/>
    <x v="7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9"/>
    <n v="54796"/>
    <n v="-54.8"/>
    <n v="356825.66"/>
    <x v="8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10"/>
    <n v="54796"/>
    <n v="15068.9"/>
    <n v="356825.66"/>
    <x v="6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4"/>
    <n v="55143"/>
    <n v="128483.19"/>
    <n v="356825.66"/>
    <x v="4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5"/>
    <n v="55143"/>
    <n v="175354.74"/>
    <n v="356825.66"/>
    <x v="5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0"/>
    <n v="48419"/>
    <n v="32682.83"/>
    <n v="314856.87"/>
    <x v="0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7"/>
    <n v="48419"/>
    <n v="484.19"/>
    <n v="314856.87"/>
    <x v="1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8"/>
    <n v="48419"/>
    <n v="387.35"/>
    <n v="314856.87"/>
    <x v="7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9"/>
    <n v="48419"/>
    <n v="-48.42"/>
    <n v="314856.87"/>
    <x v="8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10"/>
    <n v="48419"/>
    <n v="13315.23"/>
    <n v="314856.87"/>
    <x v="6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4"/>
    <n v="48729"/>
    <n v="113538.57"/>
    <n v="314856.87"/>
    <x v="4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5"/>
    <n v="48584"/>
    <n v="154497.12"/>
    <n v="314856.87"/>
    <x v="5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0"/>
    <n v="42937"/>
    <n v="28982.48"/>
    <n v="273386.48"/>
    <x v="0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7"/>
    <n v="42937"/>
    <n v="429.37"/>
    <n v="273386.48"/>
    <x v="1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8"/>
    <n v="42937"/>
    <n v="343.5"/>
    <n v="273386.48"/>
    <x v="7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9"/>
    <n v="42937"/>
    <n v="-42.94"/>
    <n v="273386.48"/>
    <x v="8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10"/>
    <n v="42937"/>
    <n v="11807.68"/>
    <n v="273386.48"/>
    <x v="6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4"/>
    <n v="43207"/>
    <n v="100672.31"/>
    <n v="273386.48"/>
    <x v="4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5"/>
    <n v="41256"/>
    <n v="131194.07999999999"/>
    <n v="273386.48"/>
    <x v="5"/>
    <m/>
    <s v="PowerStream Inc 0341663018"/>
    <x v="0"/>
  </r>
  <r>
    <s v="PBS"/>
    <s v="EWMP LDC"/>
    <s v="Aggregate"/>
    <n v="201001"/>
    <x v="0"/>
    <s v="0344415005"/>
    <s v="03444-15005"/>
    <s v="45623024"/>
    <s v="300254502"/>
    <s v="700087248"/>
    <s v="374682"/>
    <s v="A"/>
    <d v="2009-12-08T00:00:00"/>
    <d v="2010-01-08T00:00:00"/>
    <x v="0"/>
    <n v="8747"/>
    <n v="3061.45"/>
    <n v="41173.86"/>
    <x v="0"/>
    <m/>
    <s v="Veridian Connections Inc. 0344415005"/>
    <x v="32"/>
  </r>
  <r>
    <s v="PBS"/>
    <s v="EWMP LDC"/>
    <s v="Aggregate"/>
    <n v="201001"/>
    <x v="0"/>
    <s v="0344415005"/>
    <s v="03444-15005"/>
    <s v="45623024"/>
    <s v="300254502"/>
    <s v="700087248"/>
    <s v="374682"/>
    <s v="A"/>
    <d v="2009-12-08T00:00:00"/>
    <d v="2010-01-08T00:00:00"/>
    <x v="1"/>
    <n v="8747"/>
    <n v="183.69"/>
    <n v="41173.86"/>
    <x v="1"/>
    <m/>
    <s v="Veridian Connections Inc. 0344415005"/>
    <x v="32"/>
  </r>
  <r>
    <s v="PBS"/>
    <s v="EWMP LDC"/>
    <s v="Aggregate"/>
    <n v="201001"/>
    <x v="0"/>
    <s v="0344415005"/>
    <s v="03444-15005"/>
    <s v="45623024"/>
    <s v="300254502"/>
    <s v="700087248"/>
    <s v="374682"/>
    <s v="A"/>
    <d v="2009-12-08T00:00:00"/>
    <d v="2010-01-08T00:00:00"/>
    <x v="3"/>
    <n v="8747"/>
    <n v="-87.47"/>
    <n v="41173.86"/>
    <x v="3"/>
    <m/>
    <s v="Veridian Connections Inc. 0344415005"/>
    <x v="32"/>
  </r>
  <r>
    <s v="PBS"/>
    <s v="EWMP LDC"/>
    <s v="Aggregate"/>
    <n v="201001"/>
    <x v="0"/>
    <s v="0344415005"/>
    <s v="03444-15005"/>
    <s v="45623024"/>
    <s v="300254502"/>
    <s v="700087248"/>
    <s v="374682"/>
    <s v="A"/>
    <d v="2009-12-08T00:00:00"/>
    <d v="2010-01-08T00:00:00"/>
    <x v="4"/>
    <n v="9045"/>
    <n v="17999.55"/>
    <n v="41173.86"/>
    <x v="4"/>
    <m/>
    <s v="Veridian Connections Inc. 0344415005"/>
    <x v="32"/>
  </r>
  <r>
    <s v="PBS"/>
    <s v="EWMP LDC"/>
    <s v="Aggregate"/>
    <n v="201001"/>
    <x v="0"/>
    <s v="0344415005"/>
    <s v="03444-15005"/>
    <s v="45623024"/>
    <s v="300254502"/>
    <s v="700087248"/>
    <s v="374682"/>
    <s v="A"/>
    <d v="2009-12-08T00:00:00"/>
    <d v="2010-01-08T00:00:00"/>
    <x v="5"/>
    <n v="8936"/>
    <n v="20016.64"/>
    <n v="41173.86"/>
    <x v="5"/>
    <m/>
    <s v="Veridian Connections Inc. 0344415005"/>
    <x v="32"/>
  </r>
  <r>
    <s v="PBS"/>
    <s v="EWMP LDC"/>
    <s v="Aggregate"/>
    <n v="201002"/>
    <x v="0"/>
    <s v="0344415005"/>
    <s v="03444-15005"/>
    <s v="45623024"/>
    <s v="300254502"/>
    <s v="700087248"/>
    <s v="379183"/>
    <s v="A"/>
    <d v="2010-01-08T00:00:00"/>
    <d v="2010-02-06T00:00:00"/>
    <x v="0"/>
    <n v="8588"/>
    <n v="3005.8"/>
    <n v="40658.44"/>
    <x v="0"/>
    <m/>
    <s v="Veridian Connections Inc. 0344415005"/>
    <x v="32"/>
  </r>
  <r>
    <s v="PBS"/>
    <s v="EWMP LDC"/>
    <s v="Aggregate"/>
    <n v="201002"/>
    <x v="0"/>
    <s v="0344415005"/>
    <s v="03444-15005"/>
    <s v="45623024"/>
    <s v="300254502"/>
    <s v="700087248"/>
    <s v="379183"/>
    <s v="A"/>
    <d v="2010-01-08T00:00:00"/>
    <d v="2010-02-06T00:00:00"/>
    <x v="1"/>
    <n v="8588"/>
    <n v="180.35"/>
    <n v="40658.44"/>
    <x v="1"/>
    <m/>
    <s v="Veridian Connections Inc. 0344415005"/>
    <x v="32"/>
  </r>
  <r>
    <s v="PBS"/>
    <s v="EWMP LDC"/>
    <s v="Aggregate"/>
    <n v="201002"/>
    <x v="0"/>
    <s v="0344415005"/>
    <s v="03444-15005"/>
    <s v="45623024"/>
    <s v="300254502"/>
    <s v="700087248"/>
    <s v="379183"/>
    <s v="A"/>
    <d v="2010-01-08T00:00:00"/>
    <d v="2010-02-06T00:00:00"/>
    <x v="3"/>
    <n v="8588"/>
    <n v="-85.88"/>
    <n v="40658.44"/>
    <x v="3"/>
    <m/>
    <s v="Veridian Connections Inc. 0344415005"/>
    <x v="32"/>
  </r>
  <r>
    <s v="PBS"/>
    <s v="EWMP LDC"/>
    <s v="Aggregate"/>
    <n v="201002"/>
    <x v="0"/>
    <s v="0344415005"/>
    <s v="03444-15005"/>
    <s v="45623024"/>
    <s v="300254502"/>
    <s v="700087248"/>
    <s v="379183"/>
    <s v="A"/>
    <d v="2010-01-08T00:00:00"/>
    <d v="2010-02-06T00:00:00"/>
    <x v="4"/>
    <n v="8879"/>
    <n v="17669.21"/>
    <n v="40658.44"/>
    <x v="4"/>
    <m/>
    <s v="Veridian Connections Inc. 0344415005"/>
    <x v="32"/>
  </r>
  <r>
    <s v="PBS"/>
    <s v="EWMP LDC"/>
    <s v="Aggregate"/>
    <n v="201002"/>
    <x v="0"/>
    <s v="0344415005"/>
    <s v="03444-15005"/>
    <s v="45623024"/>
    <s v="300254502"/>
    <s v="700087248"/>
    <s v="379183"/>
    <s v="A"/>
    <d v="2010-01-08T00:00:00"/>
    <d v="2010-02-06T00:00:00"/>
    <x v="5"/>
    <n v="8879"/>
    <n v="19888.96"/>
    <n v="40658.44"/>
    <x v="5"/>
    <m/>
    <s v="Veridian Connections Inc. 0344415005"/>
    <x v="32"/>
  </r>
  <r>
    <s v="PBS"/>
    <s v="EWMP LDC"/>
    <s v="Aggregate"/>
    <n v="201003"/>
    <x v="0"/>
    <s v="0344415005"/>
    <s v="03444-15005"/>
    <s v="45623024"/>
    <s v="300254502"/>
    <s v="700087248"/>
    <s v="383816"/>
    <s v="A"/>
    <d v="2010-02-06T00:00:00"/>
    <d v="2010-03-09T00:00:00"/>
    <x v="0"/>
    <n v="8013"/>
    <n v="2804.55"/>
    <n v="37938.239999999998"/>
    <x v="0"/>
    <m/>
    <s v="Veridian Connections Inc. 0344415005"/>
    <x v="32"/>
  </r>
  <r>
    <s v="PBS"/>
    <s v="EWMP LDC"/>
    <s v="Aggregate"/>
    <n v="201003"/>
    <x v="0"/>
    <s v="0344415005"/>
    <s v="03444-15005"/>
    <s v="45623024"/>
    <s v="300254502"/>
    <s v="700087248"/>
    <s v="383816"/>
    <s v="A"/>
    <d v="2010-02-06T00:00:00"/>
    <d v="2010-03-09T00:00:00"/>
    <x v="1"/>
    <n v="8013"/>
    <n v="168.27"/>
    <n v="37938.239999999998"/>
    <x v="1"/>
    <m/>
    <s v="Veridian Connections Inc. 0344415005"/>
    <x v="32"/>
  </r>
  <r>
    <s v="PBS"/>
    <s v="EWMP LDC"/>
    <s v="Aggregate"/>
    <n v="201003"/>
    <x v="0"/>
    <s v="0344415005"/>
    <s v="03444-15005"/>
    <s v="45623024"/>
    <s v="300254502"/>
    <s v="700087248"/>
    <s v="383816"/>
    <s v="A"/>
    <d v="2010-02-06T00:00:00"/>
    <d v="2010-03-09T00:00:00"/>
    <x v="3"/>
    <n v="8013"/>
    <n v="-80.13"/>
    <n v="37938.239999999998"/>
    <x v="3"/>
    <m/>
    <s v="Veridian Connections Inc. 0344415005"/>
    <x v="32"/>
  </r>
  <r>
    <s v="PBS"/>
    <s v="EWMP LDC"/>
    <s v="Aggregate"/>
    <n v="201003"/>
    <x v="0"/>
    <s v="0344415005"/>
    <s v="03444-15005"/>
    <s v="45623024"/>
    <s v="300254502"/>
    <s v="700087248"/>
    <s v="383816"/>
    <s v="A"/>
    <d v="2010-02-06T00:00:00"/>
    <d v="2010-03-09T00:00:00"/>
    <x v="4"/>
    <n v="8285"/>
    <n v="16487.150000000001"/>
    <n v="37938.239999999998"/>
    <x v="4"/>
    <m/>
    <s v="Veridian Connections Inc. 0344415005"/>
    <x v="32"/>
  </r>
  <r>
    <s v="PBS"/>
    <s v="EWMP LDC"/>
    <s v="Aggregate"/>
    <n v="201003"/>
    <x v="0"/>
    <s v="0344415005"/>
    <s v="03444-15005"/>
    <s v="45623024"/>
    <s v="300254502"/>
    <s v="700087248"/>
    <s v="383816"/>
    <s v="A"/>
    <d v="2010-02-06T00:00:00"/>
    <d v="2010-03-09T00:00:00"/>
    <x v="5"/>
    <n v="8285"/>
    <n v="18558.400000000001"/>
    <n v="37938.239999999998"/>
    <x v="5"/>
    <m/>
    <s v="Veridian Connections Inc. 0344415005"/>
    <x v="32"/>
  </r>
  <r>
    <s v="PBS"/>
    <s v="EWMP LDC"/>
    <s v="Aggregate"/>
    <n v="201004"/>
    <x v="0"/>
    <s v="0344415005"/>
    <s v="03444-15005"/>
    <s v="45623024"/>
    <s v="300254502"/>
    <s v="700087248"/>
    <s v="388628"/>
    <s v="A"/>
    <d v="2010-03-09T00:00:00"/>
    <d v="2010-04-10T00:00:00"/>
    <x v="0"/>
    <n v="6793"/>
    <n v="2377.5500000000002"/>
    <n v="32163.79"/>
    <x v="0"/>
    <m/>
    <s v="Veridian Connections Inc. 0344415005"/>
    <x v="32"/>
  </r>
  <r>
    <s v="PBS"/>
    <s v="EWMP LDC"/>
    <s v="Aggregate"/>
    <n v="201004"/>
    <x v="0"/>
    <s v="0344415005"/>
    <s v="03444-15005"/>
    <s v="45623024"/>
    <s v="300254502"/>
    <s v="700087248"/>
    <s v="388628"/>
    <s v="A"/>
    <d v="2010-03-09T00:00:00"/>
    <d v="2010-04-10T00:00:00"/>
    <x v="1"/>
    <n v="6793"/>
    <n v="142.65"/>
    <n v="32163.79"/>
    <x v="1"/>
    <m/>
    <s v="Veridian Connections Inc. 0344415005"/>
    <x v="32"/>
  </r>
  <r>
    <s v="PBS"/>
    <s v="EWMP LDC"/>
    <s v="Aggregate"/>
    <n v="201004"/>
    <x v="0"/>
    <s v="0344415005"/>
    <s v="03444-15005"/>
    <s v="45623024"/>
    <s v="300254502"/>
    <s v="700087248"/>
    <s v="388628"/>
    <s v="A"/>
    <d v="2010-03-09T00:00:00"/>
    <d v="2010-04-10T00:00:00"/>
    <x v="3"/>
    <n v="6793"/>
    <n v="-67.930000000000007"/>
    <n v="32163.79"/>
    <x v="3"/>
    <m/>
    <s v="Veridian Connections Inc. 0344415005"/>
    <x v="32"/>
  </r>
  <r>
    <s v="PBS"/>
    <s v="EWMP LDC"/>
    <s v="Aggregate"/>
    <n v="201004"/>
    <x v="0"/>
    <s v="0344415005"/>
    <s v="03444-15005"/>
    <s v="45623024"/>
    <s v="300254502"/>
    <s v="700087248"/>
    <s v="388628"/>
    <s v="A"/>
    <d v="2010-03-09T00:00:00"/>
    <d v="2010-04-10T00:00:00"/>
    <x v="4"/>
    <n v="7024"/>
    <n v="13977.76"/>
    <n v="32163.79"/>
    <x v="4"/>
    <m/>
    <s v="Veridian Connections Inc. 0344415005"/>
    <x v="32"/>
  </r>
  <r>
    <s v="PBS"/>
    <s v="EWMP LDC"/>
    <s v="Aggregate"/>
    <n v="201004"/>
    <x v="0"/>
    <s v="0344415005"/>
    <s v="03444-15005"/>
    <s v="45623024"/>
    <s v="300254502"/>
    <s v="700087248"/>
    <s v="388628"/>
    <s v="A"/>
    <d v="2010-03-09T00:00:00"/>
    <d v="2010-04-10T00:00:00"/>
    <x v="5"/>
    <n v="7024"/>
    <n v="15733.76"/>
    <n v="32163.79"/>
    <x v="5"/>
    <m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0"/>
    <n v="5428"/>
    <n v="1286.96"/>
    <n v="26752.59"/>
    <x v="0"/>
    <n v="0.67741899999999999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0"/>
    <n v="5428"/>
    <n v="773.93"/>
    <n v="26752.59"/>
    <x v="0"/>
    <n v="0.32258100000000001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1"/>
    <n v="5428"/>
    <n v="77.22"/>
    <n v="26752.59"/>
    <x v="1"/>
    <n v="0.67741899999999999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6"/>
    <n v="5428"/>
    <n v="8.75"/>
    <n v="26752.59"/>
    <x v="6"/>
    <n v="0.32258100000000001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3"/>
    <n v="5428"/>
    <n v="-36.770000000000003"/>
    <n v="26752.59"/>
    <x v="3"/>
    <n v="0.67741899999999999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3"/>
    <n v="5428"/>
    <n v="-17.510000000000002"/>
    <n v="26752.59"/>
    <x v="3"/>
    <n v="0.32258100000000001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4"/>
    <n v="5612"/>
    <n v="7565.33"/>
    <n v="26752.59"/>
    <x v="4"/>
    <n v="0.67741899999999999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4"/>
    <n v="5612"/>
    <n v="3874.09"/>
    <n v="26752.59"/>
    <x v="4"/>
    <n v="0.32258100000000001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5"/>
    <n v="5573"/>
    <n v="8456.57"/>
    <n v="26752.59"/>
    <x v="5"/>
    <n v="0.67741899999999999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5"/>
    <n v="5573"/>
    <n v="4764.0200000000004"/>
    <n v="26752.59"/>
    <x v="5"/>
    <n v="0.32258100000000001"/>
    <s v="Veridian Connections Inc. 0344415005"/>
    <x v="32"/>
  </r>
  <r>
    <s v="PBS"/>
    <s v="EWMP LDC"/>
    <s v="Aggregate"/>
    <n v="201006"/>
    <x v="0"/>
    <s v="0344415005"/>
    <s v="03444-15005"/>
    <s v="45623024"/>
    <s v="300254502"/>
    <s v="700087248"/>
    <s v="398134"/>
    <s v="A"/>
    <d v="2010-05-11T00:00:00"/>
    <d v="2010-06-09T00:00:00"/>
    <x v="0"/>
    <n v="6079"/>
    <n v="2686.92"/>
    <n v="32766.47"/>
    <x v="0"/>
    <m/>
    <s v="Veridian Connections Inc. 0344415005"/>
    <x v="32"/>
  </r>
  <r>
    <s v="PBS"/>
    <s v="EWMP LDC"/>
    <s v="Aggregate"/>
    <n v="201006"/>
    <x v="0"/>
    <s v="0344415005"/>
    <s v="03444-15005"/>
    <s v="45623024"/>
    <s v="300254502"/>
    <s v="700087248"/>
    <s v="398134"/>
    <s v="A"/>
    <d v="2010-05-11T00:00:00"/>
    <d v="2010-06-09T00:00:00"/>
    <x v="6"/>
    <n v="6079"/>
    <n v="30.4"/>
    <n v="32766.47"/>
    <x v="6"/>
    <m/>
    <s v="Veridian Connections Inc. 0344415005"/>
    <x v="32"/>
  </r>
  <r>
    <s v="PBS"/>
    <s v="EWMP LDC"/>
    <s v="Aggregate"/>
    <n v="201006"/>
    <x v="0"/>
    <s v="0344415005"/>
    <s v="03444-15005"/>
    <s v="45623024"/>
    <s v="300254502"/>
    <s v="700087248"/>
    <s v="398134"/>
    <s v="A"/>
    <d v="2010-05-11T00:00:00"/>
    <d v="2010-06-09T00:00:00"/>
    <x v="3"/>
    <n v="6079"/>
    <n v="-60.79"/>
    <n v="32766.47"/>
    <x v="3"/>
    <m/>
    <s v="Veridian Connections Inc. 0344415005"/>
    <x v="32"/>
  </r>
  <r>
    <s v="PBS"/>
    <s v="EWMP LDC"/>
    <s v="Aggregate"/>
    <n v="201006"/>
    <x v="0"/>
    <s v="0344415005"/>
    <s v="03444-15005"/>
    <s v="45623024"/>
    <s v="300254502"/>
    <s v="700087248"/>
    <s v="398134"/>
    <s v="A"/>
    <d v="2010-05-11T00:00:00"/>
    <d v="2010-06-09T00:00:00"/>
    <x v="4"/>
    <n v="6286"/>
    <n v="13452.04"/>
    <n v="32766.47"/>
    <x v="4"/>
    <m/>
    <s v="Veridian Connections Inc. 0344415005"/>
    <x v="32"/>
  </r>
  <r>
    <s v="PBS"/>
    <s v="EWMP LDC"/>
    <s v="Aggregate"/>
    <n v="201006"/>
    <x v="0"/>
    <s v="0344415005"/>
    <s v="03444-15005"/>
    <s v="45623024"/>
    <s v="300254502"/>
    <s v="700087248"/>
    <s v="398134"/>
    <s v="A"/>
    <d v="2010-05-11T00:00:00"/>
    <d v="2010-06-09T00:00:00"/>
    <x v="5"/>
    <n v="6286"/>
    <n v="16657.900000000001"/>
    <n v="32766.47"/>
    <x v="5"/>
    <m/>
    <s v="Veridian Connections Inc. 0344415005"/>
    <x v="32"/>
  </r>
  <r>
    <s v="PBS"/>
    <s v="EWMP LDC"/>
    <s v="Aggregate"/>
    <n v="201007"/>
    <x v="0"/>
    <s v="0344415005"/>
    <s v="03444-15005"/>
    <s v="45623024"/>
    <s v="300254502"/>
    <s v="700087248"/>
    <s v="403382"/>
    <s v="A"/>
    <d v="2010-06-09T00:00:00"/>
    <d v="2010-07-10T00:00:00"/>
    <x v="0"/>
    <n v="7076"/>
    <n v="3127.59"/>
    <n v="38140.639999999999"/>
    <x v="0"/>
    <m/>
    <s v="Veridian Connections Inc. 0344415005"/>
    <x v="32"/>
  </r>
  <r>
    <s v="PBS"/>
    <s v="EWMP LDC"/>
    <s v="Aggregate"/>
    <n v="201007"/>
    <x v="0"/>
    <s v="0344415005"/>
    <s v="03444-15005"/>
    <s v="45623024"/>
    <s v="300254502"/>
    <s v="700087248"/>
    <s v="403382"/>
    <s v="A"/>
    <d v="2010-06-09T00:00:00"/>
    <d v="2010-07-10T00:00:00"/>
    <x v="6"/>
    <n v="7076"/>
    <n v="35.380000000000003"/>
    <n v="38140.639999999999"/>
    <x v="6"/>
    <m/>
    <s v="Veridian Connections Inc. 0344415005"/>
    <x v="32"/>
  </r>
  <r>
    <s v="PBS"/>
    <s v="EWMP LDC"/>
    <s v="Aggregate"/>
    <n v="201007"/>
    <x v="0"/>
    <s v="0344415005"/>
    <s v="03444-15005"/>
    <s v="45623024"/>
    <s v="300254502"/>
    <s v="700087248"/>
    <s v="403382"/>
    <s v="A"/>
    <d v="2010-06-09T00:00:00"/>
    <d v="2010-07-10T00:00:00"/>
    <x v="3"/>
    <n v="7076"/>
    <n v="-70.760000000000005"/>
    <n v="38140.639999999999"/>
    <x v="3"/>
    <m/>
    <s v="Veridian Connections Inc. 0344415005"/>
    <x v="32"/>
  </r>
  <r>
    <s v="PBS"/>
    <s v="EWMP LDC"/>
    <s v="Aggregate"/>
    <n v="201007"/>
    <x v="0"/>
    <s v="0344415005"/>
    <s v="03444-15005"/>
    <s v="45623024"/>
    <s v="300254502"/>
    <s v="700087248"/>
    <s v="403382"/>
    <s v="A"/>
    <d v="2010-06-09T00:00:00"/>
    <d v="2010-07-10T00:00:00"/>
    <x v="4"/>
    <n v="7317"/>
    <n v="15658.38"/>
    <n v="38140.639999999999"/>
    <x v="4"/>
    <m/>
    <s v="Veridian Connections Inc. 0344415005"/>
    <x v="32"/>
  </r>
  <r>
    <s v="PBS"/>
    <s v="EWMP LDC"/>
    <s v="Aggregate"/>
    <n v="201007"/>
    <x v="0"/>
    <s v="0344415005"/>
    <s v="03444-15005"/>
    <s v="45623024"/>
    <s v="300254502"/>
    <s v="700087248"/>
    <s v="403382"/>
    <s v="A"/>
    <d v="2010-06-09T00:00:00"/>
    <d v="2010-07-10T00:00:00"/>
    <x v="5"/>
    <n v="7317"/>
    <n v="19390.05"/>
    <n v="38140.639999999999"/>
    <x v="5"/>
    <m/>
    <s v="Veridian Connections Inc. 0344415005"/>
    <x v="32"/>
  </r>
  <r>
    <s v="PBS"/>
    <s v="EWMP LDC"/>
    <s v="Aggregate"/>
    <n v="201008"/>
    <x v="0"/>
    <s v="0344415005"/>
    <s v="03444-15005"/>
    <s v="45623024"/>
    <s v="300254502"/>
    <s v="700087248"/>
    <s v="408415"/>
    <s v="A"/>
    <d v="2010-07-10T00:00:00"/>
    <d v="2010-08-10T00:00:00"/>
    <x v="0"/>
    <n v="6797"/>
    <n v="3004.27"/>
    <n v="36634.410000000003"/>
    <x v="0"/>
    <m/>
    <s v="Veridian Connections Inc. 0344415005"/>
    <x v="32"/>
  </r>
  <r>
    <s v="PBS"/>
    <s v="EWMP LDC"/>
    <s v="Aggregate"/>
    <n v="201008"/>
    <x v="0"/>
    <s v="0344415005"/>
    <s v="03444-15005"/>
    <s v="45623024"/>
    <s v="300254502"/>
    <s v="700087248"/>
    <s v="408415"/>
    <s v="A"/>
    <d v="2010-07-10T00:00:00"/>
    <d v="2010-08-10T00:00:00"/>
    <x v="6"/>
    <n v="6797"/>
    <n v="33.99"/>
    <n v="36634.410000000003"/>
    <x v="6"/>
    <m/>
    <s v="Veridian Connections Inc. 0344415005"/>
    <x v="32"/>
  </r>
  <r>
    <s v="PBS"/>
    <s v="EWMP LDC"/>
    <s v="Aggregate"/>
    <n v="201008"/>
    <x v="0"/>
    <s v="0344415005"/>
    <s v="03444-15005"/>
    <s v="45623024"/>
    <s v="300254502"/>
    <s v="700087248"/>
    <s v="408415"/>
    <s v="A"/>
    <d v="2010-07-10T00:00:00"/>
    <d v="2010-08-10T00:00:00"/>
    <x v="3"/>
    <n v="6797"/>
    <n v="-67.97"/>
    <n v="36634.410000000003"/>
    <x v="3"/>
    <m/>
    <s v="Veridian Connections Inc. 0344415005"/>
    <x v="32"/>
  </r>
  <r>
    <s v="PBS"/>
    <s v="EWMP LDC"/>
    <s v="Aggregate"/>
    <n v="201008"/>
    <x v="0"/>
    <s v="0344415005"/>
    <s v="03444-15005"/>
    <s v="45623024"/>
    <s v="300254502"/>
    <s v="700087248"/>
    <s v="408415"/>
    <s v="A"/>
    <d v="2010-07-10T00:00:00"/>
    <d v="2010-08-10T00:00:00"/>
    <x v="4"/>
    <n v="7028"/>
    <n v="15039.92"/>
    <n v="36634.410000000003"/>
    <x v="4"/>
    <m/>
    <s v="Veridian Connections Inc. 0344415005"/>
    <x v="32"/>
  </r>
  <r>
    <s v="PBS"/>
    <s v="EWMP LDC"/>
    <s v="Aggregate"/>
    <n v="201008"/>
    <x v="0"/>
    <s v="0344415005"/>
    <s v="03444-15005"/>
    <s v="45623024"/>
    <s v="300254502"/>
    <s v="700087248"/>
    <s v="408415"/>
    <s v="A"/>
    <d v="2010-07-10T00:00:00"/>
    <d v="2010-08-10T00:00:00"/>
    <x v="5"/>
    <n v="7028"/>
    <n v="18624.2"/>
    <n v="36634.410000000003"/>
    <x v="5"/>
    <m/>
    <s v="Veridian Connections Inc. 0344415005"/>
    <x v="32"/>
  </r>
  <r>
    <s v="PBS"/>
    <s v="EWMP LDC"/>
    <s v="Aggregate"/>
    <n v="201009"/>
    <x v="0"/>
    <s v="0344415005"/>
    <s v="03444-15005"/>
    <s v="45623024"/>
    <s v="300254502"/>
    <s v="700087248"/>
    <s v="413665"/>
    <s v="A"/>
    <d v="2010-08-10T00:00:00"/>
    <d v="2010-09-09T00:00:00"/>
    <x v="0"/>
    <n v="6944"/>
    <n v="3069.25"/>
    <n v="37426.730000000003"/>
    <x v="0"/>
    <m/>
    <s v="Veridian Connections Inc. 0344415005"/>
    <x v="32"/>
  </r>
  <r>
    <s v="PBS"/>
    <s v="EWMP LDC"/>
    <s v="Aggregate"/>
    <n v="201009"/>
    <x v="0"/>
    <s v="0344415005"/>
    <s v="03444-15005"/>
    <s v="45623024"/>
    <s v="300254502"/>
    <s v="700087248"/>
    <s v="413665"/>
    <s v="A"/>
    <d v="2010-08-10T00:00:00"/>
    <d v="2010-09-09T00:00:00"/>
    <x v="6"/>
    <n v="6944"/>
    <n v="34.72"/>
    <n v="37426.730000000003"/>
    <x v="6"/>
    <m/>
    <s v="Veridian Connections Inc. 0344415005"/>
    <x v="32"/>
  </r>
  <r>
    <s v="PBS"/>
    <s v="EWMP LDC"/>
    <s v="Aggregate"/>
    <n v="201009"/>
    <x v="0"/>
    <s v="0344415005"/>
    <s v="03444-15005"/>
    <s v="45623024"/>
    <s v="300254502"/>
    <s v="700087248"/>
    <s v="413665"/>
    <s v="A"/>
    <d v="2010-08-10T00:00:00"/>
    <d v="2010-09-09T00:00:00"/>
    <x v="3"/>
    <n v="6944"/>
    <n v="-69.44"/>
    <n v="37426.730000000003"/>
    <x v="3"/>
    <m/>
    <s v="Veridian Connections Inc. 0344415005"/>
    <x v="32"/>
  </r>
  <r>
    <s v="PBS"/>
    <s v="EWMP LDC"/>
    <s v="Aggregate"/>
    <n v="201009"/>
    <x v="0"/>
    <s v="0344415005"/>
    <s v="03444-15005"/>
    <s v="45623024"/>
    <s v="300254502"/>
    <s v="700087248"/>
    <s v="413665"/>
    <s v="A"/>
    <d v="2010-08-10T00:00:00"/>
    <d v="2010-09-09T00:00:00"/>
    <x v="4"/>
    <n v="7180"/>
    <n v="15365.2"/>
    <n v="37426.730000000003"/>
    <x v="4"/>
    <m/>
    <s v="Veridian Connections Inc. 0344415005"/>
    <x v="32"/>
  </r>
  <r>
    <s v="PBS"/>
    <s v="EWMP LDC"/>
    <s v="Aggregate"/>
    <n v="201009"/>
    <x v="0"/>
    <s v="0344415005"/>
    <s v="03444-15005"/>
    <s v="45623024"/>
    <s v="300254502"/>
    <s v="700087248"/>
    <s v="413665"/>
    <s v="A"/>
    <d v="2010-08-10T00:00:00"/>
    <d v="2010-09-09T00:00:00"/>
    <x v="5"/>
    <n v="7180"/>
    <n v="19027"/>
    <n v="37426.730000000003"/>
    <x v="5"/>
    <m/>
    <s v="Veridian Connections Inc. 0344415005"/>
    <x v="32"/>
  </r>
  <r>
    <s v="PBS"/>
    <s v="EWMP LDC"/>
    <s v="Aggregate"/>
    <n v="201010"/>
    <x v="0"/>
    <s v="0344415005"/>
    <s v="03444-15005"/>
    <s v="45623024"/>
    <s v="300254502"/>
    <s v="700087248"/>
    <s v="419613"/>
    <s v="A"/>
    <d v="2010-09-09T00:00:00"/>
    <d v="2010-10-09T00:00:00"/>
    <x v="0"/>
    <n v="5470"/>
    <n v="2417.7399999999998"/>
    <n v="29275.93"/>
    <x v="0"/>
    <m/>
    <s v="Veridian Connections Inc. 0344415005"/>
    <x v="32"/>
  </r>
  <r>
    <s v="PBS"/>
    <s v="EWMP LDC"/>
    <s v="Aggregate"/>
    <n v="201010"/>
    <x v="0"/>
    <s v="0344415005"/>
    <s v="03444-15005"/>
    <s v="45623024"/>
    <s v="300254502"/>
    <s v="700087248"/>
    <s v="419613"/>
    <s v="A"/>
    <d v="2010-09-09T00:00:00"/>
    <d v="2010-10-09T00:00:00"/>
    <x v="6"/>
    <n v="5470"/>
    <n v="27.35"/>
    <n v="29275.93"/>
    <x v="6"/>
    <m/>
    <s v="Veridian Connections Inc. 0344415005"/>
    <x v="32"/>
  </r>
  <r>
    <s v="PBS"/>
    <s v="EWMP LDC"/>
    <s v="Aggregate"/>
    <n v="201010"/>
    <x v="0"/>
    <s v="0344415005"/>
    <s v="03444-15005"/>
    <s v="45623024"/>
    <s v="300254502"/>
    <s v="700087248"/>
    <s v="419613"/>
    <s v="A"/>
    <d v="2010-09-09T00:00:00"/>
    <d v="2010-10-09T00:00:00"/>
    <x v="3"/>
    <n v="5470"/>
    <n v="-54.7"/>
    <n v="29275.93"/>
    <x v="3"/>
    <m/>
    <s v="Veridian Connections Inc. 0344415005"/>
    <x v="32"/>
  </r>
  <r>
    <s v="PBS"/>
    <s v="EWMP LDC"/>
    <s v="Aggregate"/>
    <n v="201010"/>
    <x v="0"/>
    <s v="0344415005"/>
    <s v="03444-15005"/>
    <s v="45623024"/>
    <s v="300254502"/>
    <s v="700087248"/>
    <s v="419613"/>
    <s v="A"/>
    <d v="2010-09-09T00:00:00"/>
    <d v="2010-10-09T00:00:00"/>
    <x v="4"/>
    <n v="5656"/>
    <n v="12103.84"/>
    <n v="29275.93"/>
    <x v="4"/>
    <m/>
    <s v="Veridian Connections Inc. 0344415005"/>
    <x v="32"/>
  </r>
  <r>
    <s v="PBS"/>
    <s v="EWMP LDC"/>
    <s v="Aggregate"/>
    <n v="201010"/>
    <x v="0"/>
    <s v="0344415005"/>
    <s v="03444-15005"/>
    <s v="45623024"/>
    <s v="300254502"/>
    <s v="700087248"/>
    <s v="419613"/>
    <s v="A"/>
    <d v="2010-09-09T00:00:00"/>
    <d v="2010-10-09T00:00:00"/>
    <x v="5"/>
    <n v="5578"/>
    <n v="14781.7"/>
    <n v="29275.93"/>
    <x v="5"/>
    <m/>
    <s v="Veridian Connections Inc. 0344415005"/>
    <x v="32"/>
  </r>
  <r>
    <s v="PBS"/>
    <s v="EWMP LDC"/>
    <s v="Aggregate"/>
    <n v="201011"/>
    <x v="0"/>
    <s v="0344415005"/>
    <s v="03444-15005"/>
    <s v="45623024"/>
    <s v="300254502"/>
    <s v="700087248"/>
    <s v="425593"/>
    <s v="A"/>
    <d v="2010-10-09T00:00:00"/>
    <d v="2010-11-10T00:00:00"/>
    <x v="0"/>
    <n v="6268"/>
    <n v="2770.46"/>
    <n v="33783.11"/>
    <x v="0"/>
    <m/>
    <s v="Veridian Connections Inc. 0344415005"/>
    <x v="32"/>
  </r>
  <r>
    <s v="PBS"/>
    <s v="EWMP LDC"/>
    <s v="Aggregate"/>
    <n v="201011"/>
    <x v="0"/>
    <s v="0344415005"/>
    <s v="03444-15005"/>
    <s v="45623024"/>
    <s v="300254502"/>
    <s v="700087248"/>
    <s v="425593"/>
    <s v="A"/>
    <d v="2010-10-09T00:00:00"/>
    <d v="2010-11-10T00:00:00"/>
    <x v="6"/>
    <n v="6268"/>
    <n v="31.34"/>
    <n v="33783.11"/>
    <x v="6"/>
    <m/>
    <s v="Veridian Connections Inc. 0344415005"/>
    <x v="32"/>
  </r>
  <r>
    <s v="PBS"/>
    <s v="EWMP LDC"/>
    <s v="Aggregate"/>
    <n v="201011"/>
    <x v="0"/>
    <s v="0344415005"/>
    <s v="03444-15005"/>
    <s v="45623024"/>
    <s v="300254502"/>
    <s v="700087248"/>
    <s v="425593"/>
    <s v="A"/>
    <d v="2010-10-09T00:00:00"/>
    <d v="2010-11-10T00:00:00"/>
    <x v="3"/>
    <n v="6268"/>
    <n v="-62.68"/>
    <n v="33783.11"/>
    <x v="3"/>
    <m/>
    <s v="Veridian Connections Inc. 0344415005"/>
    <x v="32"/>
  </r>
  <r>
    <s v="PBS"/>
    <s v="EWMP LDC"/>
    <s v="Aggregate"/>
    <n v="201011"/>
    <x v="0"/>
    <s v="0344415005"/>
    <s v="03444-15005"/>
    <s v="45623024"/>
    <s v="300254502"/>
    <s v="700087248"/>
    <s v="425593"/>
    <s v="A"/>
    <d v="2010-10-09T00:00:00"/>
    <d v="2010-11-10T00:00:00"/>
    <x v="4"/>
    <n v="6481"/>
    <n v="13869.34"/>
    <n v="33783.11"/>
    <x v="4"/>
    <m/>
    <s v="Veridian Connections Inc. 0344415005"/>
    <x v="32"/>
  </r>
  <r>
    <s v="PBS"/>
    <s v="EWMP LDC"/>
    <s v="Aggregate"/>
    <n v="201011"/>
    <x v="0"/>
    <s v="0344415005"/>
    <s v="03444-15005"/>
    <s v="45623024"/>
    <s v="300254502"/>
    <s v="700087248"/>
    <s v="425593"/>
    <s v="A"/>
    <d v="2010-10-09T00:00:00"/>
    <d v="2010-11-10T00:00:00"/>
    <x v="5"/>
    <n v="6481"/>
    <n v="17174.650000000001"/>
    <n v="33783.11"/>
    <x v="5"/>
    <m/>
    <s v="Veridian Connections Inc. 0344415005"/>
    <x v="32"/>
  </r>
  <r>
    <s v="PBS"/>
    <s v="EWMP LDC"/>
    <s v="Aggregate"/>
    <n v="201012"/>
    <x v="0"/>
    <s v="0344415005"/>
    <s v="03444-15005"/>
    <s v="45623024"/>
    <s v="300254502"/>
    <s v="700087248"/>
    <s v="431982"/>
    <s v="A"/>
    <d v="2010-11-10T00:00:00"/>
    <d v="2010-12-09T00:00:00"/>
    <x v="0"/>
    <n v="7937"/>
    <n v="3508.15"/>
    <n v="42780"/>
    <x v="0"/>
    <m/>
    <s v="Veridian Connections Inc. 0344415005"/>
    <x v="32"/>
  </r>
  <r>
    <s v="PBS"/>
    <s v="EWMP LDC"/>
    <s v="Aggregate"/>
    <n v="201012"/>
    <x v="0"/>
    <s v="0344415005"/>
    <s v="03444-15005"/>
    <s v="45623024"/>
    <s v="300254502"/>
    <s v="700087248"/>
    <s v="431982"/>
    <s v="A"/>
    <d v="2010-11-10T00:00:00"/>
    <d v="2010-12-09T00:00:00"/>
    <x v="6"/>
    <n v="7937"/>
    <n v="39.69"/>
    <n v="42780"/>
    <x v="6"/>
    <m/>
    <s v="Veridian Connections Inc. 0344415005"/>
    <x v="32"/>
  </r>
  <r>
    <s v="PBS"/>
    <s v="EWMP LDC"/>
    <s v="Aggregate"/>
    <n v="201012"/>
    <x v="0"/>
    <s v="0344415005"/>
    <s v="03444-15005"/>
    <s v="45623024"/>
    <s v="300254502"/>
    <s v="700087248"/>
    <s v="431982"/>
    <s v="A"/>
    <d v="2010-11-10T00:00:00"/>
    <d v="2010-12-09T00:00:00"/>
    <x v="3"/>
    <n v="7937"/>
    <n v="-79.37"/>
    <n v="42780"/>
    <x v="3"/>
    <m/>
    <s v="Veridian Connections Inc. 0344415005"/>
    <x v="32"/>
  </r>
  <r>
    <s v="PBS"/>
    <s v="EWMP LDC"/>
    <s v="Aggregate"/>
    <n v="201012"/>
    <x v="0"/>
    <s v="0344415005"/>
    <s v="03444-15005"/>
    <s v="45623024"/>
    <s v="300254502"/>
    <s v="700087248"/>
    <s v="431982"/>
    <s v="A"/>
    <d v="2010-11-10T00:00:00"/>
    <d v="2010-12-09T00:00:00"/>
    <x v="4"/>
    <n v="8207"/>
    <n v="17562.98"/>
    <n v="42780"/>
    <x v="4"/>
    <m/>
    <s v="Veridian Connections Inc. 0344415005"/>
    <x v="32"/>
  </r>
  <r>
    <s v="PBS"/>
    <s v="EWMP LDC"/>
    <s v="Aggregate"/>
    <n v="201012"/>
    <x v="0"/>
    <s v="0344415005"/>
    <s v="03444-15005"/>
    <s v="45623024"/>
    <s v="300254502"/>
    <s v="700087248"/>
    <s v="431982"/>
    <s v="A"/>
    <d v="2010-11-10T00:00:00"/>
    <d v="2010-12-09T00:00:00"/>
    <x v="5"/>
    <n v="8207"/>
    <n v="21748.55"/>
    <n v="42780"/>
    <x v="5"/>
    <m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0"/>
    <n v="8539"/>
    <n v="2630.53"/>
    <n v="46138.51"/>
    <x v="0"/>
    <n v="0.69696999999999998"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0"/>
    <n v="8539"/>
    <n v="1254.97"/>
    <n v="46138.51"/>
    <x v="0"/>
    <n v="0.30303000000000002"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6"/>
    <n v="8539"/>
    <n v="42.7"/>
    <n v="46138.51"/>
    <x v="6"/>
    <m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3"/>
    <n v="8539"/>
    <n v="-85.39"/>
    <n v="46138.51"/>
    <x v="3"/>
    <m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4"/>
    <n v="8830"/>
    <n v="18896.2"/>
    <n v="46138.51"/>
    <x v="4"/>
    <m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5"/>
    <n v="8830"/>
    <n v="23399.5"/>
    <n v="46138.51"/>
    <x v="5"/>
    <m/>
    <s v="Veridian Connections Inc. 0344415005"/>
    <x v="32"/>
  </r>
  <r>
    <s v="PBS"/>
    <s v="EWMP LDC"/>
    <s v="Aggregate"/>
    <n v="201102"/>
    <x v="1"/>
    <s v="0344415005"/>
    <s v="03444-15005"/>
    <s v="45623024"/>
    <s v="300254502"/>
    <s v="700087248"/>
    <s v="446547"/>
    <s v="A"/>
    <d v="2011-01-11T00:00:00"/>
    <d v="2011-02-09T00:00:00"/>
    <x v="0"/>
    <n v="8815"/>
    <n v="4275.28"/>
    <n v="47892.06"/>
    <x v="0"/>
    <m/>
    <s v="Veridian Connections Inc. 0344415005"/>
    <x v="32"/>
  </r>
  <r>
    <s v="PBS"/>
    <s v="EWMP LDC"/>
    <s v="Aggregate"/>
    <n v="201102"/>
    <x v="1"/>
    <s v="0344415005"/>
    <s v="03444-15005"/>
    <s v="45623024"/>
    <s v="300254502"/>
    <s v="700087248"/>
    <s v="446547"/>
    <s v="A"/>
    <d v="2011-01-11T00:00:00"/>
    <d v="2011-02-09T00:00:00"/>
    <x v="6"/>
    <n v="8815"/>
    <n v="44.08"/>
    <n v="47892.06"/>
    <x v="6"/>
    <m/>
    <s v="Veridian Connections Inc. 0344415005"/>
    <x v="32"/>
  </r>
  <r>
    <s v="PBS"/>
    <s v="EWMP LDC"/>
    <s v="Aggregate"/>
    <n v="201102"/>
    <x v="1"/>
    <s v="0344415005"/>
    <s v="03444-15005"/>
    <s v="45623024"/>
    <s v="300254502"/>
    <s v="700087248"/>
    <s v="446547"/>
    <s v="A"/>
    <d v="2011-01-11T00:00:00"/>
    <d v="2011-02-09T00:00:00"/>
    <x v="3"/>
    <n v="8815"/>
    <n v="-88.15"/>
    <n v="47892.06"/>
    <x v="3"/>
    <m/>
    <s v="Veridian Connections Inc. 0344415005"/>
    <x v="32"/>
  </r>
  <r>
    <s v="PBS"/>
    <s v="EWMP LDC"/>
    <s v="Aggregate"/>
    <n v="201102"/>
    <x v="1"/>
    <s v="0344415005"/>
    <s v="03444-15005"/>
    <s v="45623024"/>
    <s v="300254502"/>
    <s v="700087248"/>
    <s v="446547"/>
    <s v="A"/>
    <d v="2011-01-11T00:00:00"/>
    <d v="2011-02-09T00:00:00"/>
    <x v="4"/>
    <n v="9115"/>
    <n v="19506.099999999999"/>
    <n v="47892.06"/>
    <x v="4"/>
    <m/>
    <s v="Veridian Connections Inc. 0344415005"/>
    <x v="32"/>
  </r>
  <r>
    <s v="PBS"/>
    <s v="EWMP LDC"/>
    <s v="Aggregate"/>
    <n v="201102"/>
    <x v="1"/>
    <s v="0344415005"/>
    <s v="03444-15005"/>
    <s v="45623024"/>
    <s v="300254502"/>
    <s v="700087248"/>
    <s v="446547"/>
    <s v="A"/>
    <d v="2011-01-11T00:00:00"/>
    <d v="2011-02-09T00:00:00"/>
    <x v="5"/>
    <n v="9115"/>
    <n v="24154.75"/>
    <n v="47892.06"/>
    <x v="5"/>
    <m/>
    <s v="Veridian Connections Inc. 0344415005"/>
    <x v="32"/>
  </r>
  <r>
    <s v="PBS"/>
    <s v="EWMP LDC"/>
    <s v="Aggregate"/>
    <n v="201103"/>
    <x v="1"/>
    <s v="0344415005"/>
    <s v="03444-15005"/>
    <s v="45623024"/>
    <s v="300254502"/>
    <s v="700087248"/>
    <s v="454815"/>
    <s v="A"/>
    <d v="2011-02-09T00:00:00"/>
    <d v="2011-03-10T00:00:00"/>
    <x v="0"/>
    <n v="8057"/>
    <n v="3907.65"/>
    <n v="43772.86"/>
    <x v="0"/>
    <m/>
    <s v="Veridian Connections Inc. 0344415005"/>
    <x v="32"/>
  </r>
  <r>
    <s v="PBS"/>
    <s v="EWMP LDC"/>
    <s v="Aggregate"/>
    <n v="201103"/>
    <x v="1"/>
    <s v="0344415005"/>
    <s v="03444-15005"/>
    <s v="45623024"/>
    <s v="300254502"/>
    <s v="700087248"/>
    <s v="454815"/>
    <s v="A"/>
    <d v="2011-02-09T00:00:00"/>
    <d v="2011-03-10T00:00:00"/>
    <x v="6"/>
    <n v="8057"/>
    <n v="40.29"/>
    <n v="43772.86"/>
    <x v="6"/>
    <m/>
    <s v="Veridian Connections Inc. 0344415005"/>
    <x v="32"/>
  </r>
  <r>
    <s v="PBS"/>
    <s v="EWMP LDC"/>
    <s v="Aggregate"/>
    <n v="201103"/>
    <x v="1"/>
    <s v="0344415005"/>
    <s v="03444-15005"/>
    <s v="45623024"/>
    <s v="300254502"/>
    <s v="700087248"/>
    <s v="454815"/>
    <s v="A"/>
    <d v="2011-02-09T00:00:00"/>
    <d v="2011-03-10T00:00:00"/>
    <x v="3"/>
    <n v="8057"/>
    <n v="-80.569999999999993"/>
    <n v="43772.86"/>
    <x v="3"/>
    <m/>
    <s v="Veridian Connections Inc. 0344415005"/>
    <x v="32"/>
  </r>
  <r>
    <s v="PBS"/>
    <s v="EWMP LDC"/>
    <s v="Aggregate"/>
    <n v="201103"/>
    <x v="1"/>
    <s v="0344415005"/>
    <s v="03444-15005"/>
    <s v="45623024"/>
    <s v="300254502"/>
    <s v="700087248"/>
    <s v="454815"/>
    <s v="A"/>
    <d v="2011-02-09T00:00:00"/>
    <d v="2011-03-10T00:00:00"/>
    <x v="4"/>
    <n v="8331"/>
    <n v="17828.34"/>
    <n v="43772.86"/>
    <x v="4"/>
    <m/>
    <s v="Veridian Connections Inc. 0344415005"/>
    <x v="32"/>
  </r>
  <r>
    <s v="PBS"/>
    <s v="EWMP LDC"/>
    <s v="Aggregate"/>
    <n v="201103"/>
    <x v="1"/>
    <s v="0344415005"/>
    <s v="03444-15005"/>
    <s v="45623024"/>
    <s v="300254502"/>
    <s v="700087248"/>
    <s v="454815"/>
    <s v="A"/>
    <d v="2011-02-09T00:00:00"/>
    <d v="2011-03-10T00:00:00"/>
    <x v="5"/>
    <n v="8331"/>
    <n v="22077.15"/>
    <n v="43772.86"/>
    <x v="5"/>
    <m/>
    <s v="Veridian Connections Inc. 0344415005"/>
    <x v="32"/>
  </r>
  <r>
    <s v="PBS"/>
    <s v="EWMP LDC"/>
    <s v="Aggregate"/>
    <n v="201104"/>
    <x v="1"/>
    <s v="0344415005"/>
    <s v="03444-15005"/>
    <s v="45623024"/>
    <s v="300254502"/>
    <s v="700087248"/>
    <s v="463214"/>
    <s v="A"/>
    <d v="2011-03-10T00:00:00"/>
    <d v="2011-04-09T00:00:00"/>
    <x v="0"/>
    <n v="7040"/>
    <n v="3414.4"/>
    <n v="38250.400000000001"/>
    <x v="0"/>
    <m/>
    <s v="Veridian Connections Inc. 0344415005"/>
    <x v="32"/>
  </r>
  <r>
    <s v="PBS"/>
    <s v="EWMP LDC"/>
    <s v="Aggregate"/>
    <n v="201104"/>
    <x v="1"/>
    <s v="0344415005"/>
    <s v="03444-15005"/>
    <s v="45623024"/>
    <s v="300254502"/>
    <s v="700087248"/>
    <s v="463214"/>
    <s v="A"/>
    <d v="2011-03-10T00:00:00"/>
    <d v="2011-04-09T00:00:00"/>
    <x v="6"/>
    <n v="7040"/>
    <n v="35.200000000000003"/>
    <n v="38250.400000000001"/>
    <x v="6"/>
    <m/>
    <s v="Veridian Connections Inc. 0344415005"/>
    <x v="32"/>
  </r>
  <r>
    <s v="PBS"/>
    <s v="EWMP LDC"/>
    <s v="Aggregate"/>
    <n v="201104"/>
    <x v="1"/>
    <s v="0344415005"/>
    <s v="03444-15005"/>
    <s v="45623024"/>
    <s v="300254502"/>
    <s v="700087248"/>
    <s v="463214"/>
    <s v="A"/>
    <d v="2011-03-10T00:00:00"/>
    <d v="2011-04-09T00:00:00"/>
    <x v="3"/>
    <n v="7040"/>
    <n v="-70.400000000000006"/>
    <n v="38250.400000000001"/>
    <x v="3"/>
    <m/>
    <s v="Veridian Connections Inc. 0344415005"/>
    <x v="32"/>
  </r>
  <r>
    <s v="PBS"/>
    <s v="EWMP LDC"/>
    <s v="Aggregate"/>
    <n v="201104"/>
    <x v="1"/>
    <s v="0344415005"/>
    <s v="03444-15005"/>
    <s v="45623024"/>
    <s v="300254502"/>
    <s v="700087248"/>
    <s v="463214"/>
    <s v="A"/>
    <d v="2011-03-10T00:00:00"/>
    <d v="2011-04-09T00:00:00"/>
    <x v="4"/>
    <n v="7280"/>
    <n v="15579.2"/>
    <n v="38250.400000000001"/>
    <x v="4"/>
    <m/>
    <s v="Veridian Connections Inc. 0344415005"/>
    <x v="32"/>
  </r>
  <r>
    <s v="PBS"/>
    <s v="EWMP LDC"/>
    <s v="Aggregate"/>
    <n v="201104"/>
    <x v="1"/>
    <s v="0344415005"/>
    <s v="03444-15005"/>
    <s v="45623024"/>
    <s v="300254502"/>
    <s v="700087248"/>
    <s v="463214"/>
    <s v="A"/>
    <d v="2011-03-10T00:00:00"/>
    <d v="2011-04-09T00:00:00"/>
    <x v="5"/>
    <n v="7280"/>
    <n v="19292"/>
    <n v="38250.400000000001"/>
    <x v="5"/>
    <m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0"/>
    <n v="6348"/>
    <n v="2052.52"/>
    <n v="34922.379999999997"/>
    <x v="0"/>
    <n v="0.66666700000000001"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0"/>
    <n v="6348"/>
    <n v="1438.88"/>
    <n v="34922.379999999997"/>
    <x v="0"/>
    <n v="0.33333299999999999"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6"/>
    <n v="6348"/>
    <n v="31.74"/>
    <n v="34922.379999999997"/>
    <x v="6"/>
    <m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3"/>
    <n v="6348"/>
    <n v="-42.32"/>
    <n v="34922.379999999997"/>
    <x v="3"/>
    <n v="0.66666700000000001"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4"/>
    <n v="6564"/>
    <n v="14046.96"/>
    <n v="34922.379999999997"/>
    <x v="4"/>
    <m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5"/>
    <n v="6564"/>
    <n v="17394.599999999999"/>
    <n v="34922.379999999997"/>
    <x v="5"/>
    <m/>
    <s v="Veridian Connections Inc. 0344415005"/>
    <x v="32"/>
  </r>
  <r>
    <s v="PBS"/>
    <s v="EWMP LDC"/>
    <s v="Aggregate"/>
    <n v="201106"/>
    <x v="1"/>
    <s v="0344415005"/>
    <s v="03444-15005"/>
    <s v="45623024"/>
    <s v="300254502"/>
    <s v="700087248"/>
    <s v="480634"/>
    <s v="A"/>
    <d v="2011-05-12T00:00:00"/>
    <d v="2011-06-11T00:00:00"/>
    <x v="0"/>
    <n v="6283"/>
    <n v="4272.4399999999996"/>
    <n v="35424.49"/>
    <x v="0"/>
    <m/>
    <s v="Veridian Connections Inc. 0344415005"/>
    <x v="32"/>
  </r>
  <r>
    <s v="PBS"/>
    <s v="EWMP LDC"/>
    <s v="Aggregate"/>
    <n v="201106"/>
    <x v="1"/>
    <s v="0344415005"/>
    <s v="03444-15005"/>
    <s v="45623024"/>
    <s v="300254502"/>
    <s v="700087248"/>
    <s v="480634"/>
    <s v="A"/>
    <d v="2011-05-12T00:00:00"/>
    <d v="2011-06-11T00:00:00"/>
    <x v="6"/>
    <n v="6283"/>
    <n v="31.42"/>
    <n v="35424.49"/>
    <x v="6"/>
    <m/>
    <s v="Veridian Connections Inc. 0344415005"/>
    <x v="32"/>
  </r>
  <r>
    <s v="PBS"/>
    <s v="EWMP LDC"/>
    <s v="Aggregate"/>
    <n v="201106"/>
    <x v="1"/>
    <s v="0344415005"/>
    <s v="03444-15005"/>
    <s v="45623024"/>
    <s v="300254502"/>
    <s v="700087248"/>
    <s v="480634"/>
    <s v="A"/>
    <d v="2011-05-12T00:00:00"/>
    <d v="2011-06-11T00:00:00"/>
    <x v="4"/>
    <n v="6497"/>
    <n v="13903.58"/>
    <n v="35424.49"/>
    <x v="4"/>
    <m/>
    <s v="Veridian Connections Inc. 0344415005"/>
    <x v="32"/>
  </r>
  <r>
    <s v="PBS"/>
    <s v="EWMP LDC"/>
    <s v="Aggregate"/>
    <n v="201106"/>
    <x v="1"/>
    <s v="0344415005"/>
    <s v="03444-15005"/>
    <s v="45623024"/>
    <s v="300254502"/>
    <s v="700087248"/>
    <s v="480634"/>
    <s v="A"/>
    <d v="2011-05-12T00:00:00"/>
    <d v="2011-06-11T00:00:00"/>
    <x v="5"/>
    <n v="6497"/>
    <n v="17217.05"/>
    <n v="35424.49"/>
    <x v="5"/>
    <m/>
    <s v="Veridian Connections Inc. 0344415005"/>
    <x v="32"/>
  </r>
  <r>
    <s v="PBS"/>
    <s v="EWMP LDC"/>
    <s v="Aggregate"/>
    <n v="201107"/>
    <x v="1"/>
    <s v="0344415005"/>
    <s v="03444-15005"/>
    <s v="45623024"/>
    <s v="300254502"/>
    <s v="700087248"/>
    <s v="489950"/>
    <s v="A"/>
    <d v="2011-06-11T00:00:00"/>
    <d v="2011-07-13T00:00:00"/>
    <x v="0"/>
    <n v="6537"/>
    <n v="4445.16"/>
    <n v="36853.46"/>
    <x v="0"/>
    <m/>
    <s v="Veridian Connections Inc. 0344415005"/>
    <x v="32"/>
  </r>
  <r>
    <s v="PBS"/>
    <s v="EWMP LDC"/>
    <s v="Aggregate"/>
    <n v="201107"/>
    <x v="1"/>
    <s v="0344415005"/>
    <s v="03444-15005"/>
    <s v="45623024"/>
    <s v="300254502"/>
    <s v="700087248"/>
    <s v="489950"/>
    <s v="A"/>
    <d v="2011-06-11T00:00:00"/>
    <d v="2011-07-13T00:00:00"/>
    <x v="6"/>
    <n v="6537"/>
    <n v="32.69"/>
    <n v="36853.46"/>
    <x v="6"/>
    <m/>
    <s v="Veridian Connections Inc. 0344415005"/>
    <x v="32"/>
  </r>
  <r>
    <s v="PBS"/>
    <s v="EWMP LDC"/>
    <s v="Aggregate"/>
    <n v="201107"/>
    <x v="1"/>
    <s v="0344415005"/>
    <s v="03444-15005"/>
    <s v="45623024"/>
    <s v="300254502"/>
    <s v="700087248"/>
    <s v="489950"/>
    <s v="A"/>
    <d v="2011-06-11T00:00:00"/>
    <d v="2011-07-13T00:00:00"/>
    <x v="4"/>
    <n v="6759"/>
    <n v="14464.26"/>
    <n v="36853.46"/>
    <x v="4"/>
    <m/>
    <s v="Veridian Connections Inc. 0344415005"/>
    <x v="32"/>
  </r>
  <r>
    <s v="PBS"/>
    <s v="EWMP LDC"/>
    <s v="Aggregate"/>
    <n v="201107"/>
    <x v="1"/>
    <s v="0344415005"/>
    <s v="03444-15005"/>
    <s v="45623024"/>
    <s v="300254502"/>
    <s v="700087248"/>
    <s v="489950"/>
    <s v="A"/>
    <d v="2011-06-11T00:00:00"/>
    <d v="2011-07-13T00:00:00"/>
    <x v="5"/>
    <n v="6759"/>
    <n v="17911.349999999999"/>
    <n v="36853.46"/>
    <x v="5"/>
    <m/>
    <s v="Veridian Connections Inc. 0344415005"/>
    <x v="32"/>
  </r>
  <r>
    <s v="PBS"/>
    <s v="EWMP LDC"/>
    <s v="Aggregate"/>
    <n v="201108"/>
    <x v="1"/>
    <s v="0344415005"/>
    <s v="03444-15005"/>
    <s v="45623024"/>
    <s v="300254502"/>
    <s v="700087248"/>
    <s v="500578"/>
    <s v="A"/>
    <d v="2011-07-13T00:00:00"/>
    <d v="2011-08-12T00:00:00"/>
    <x v="0"/>
    <n v="7417"/>
    <n v="5043.5600000000004"/>
    <n v="41815.160000000003"/>
    <x v="0"/>
    <m/>
    <s v="Veridian Connections Inc. 0344415005"/>
    <x v="32"/>
  </r>
  <r>
    <s v="PBS"/>
    <s v="EWMP LDC"/>
    <s v="Aggregate"/>
    <n v="201108"/>
    <x v="1"/>
    <s v="0344415005"/>
    <s v="03444-15005"/>
    <s v="45623024"/>
    <s v="300254502"/>
    <s v="700087248"/>
    <s v="500578"/>
    <s v="A"/>
    <d v="2011-07-13T00:00:00"/>
    <d v="2011-08-12T00:00:00"/>
    <x v="6"/>
    <n v="7417"/>
    <n v="37.090000000000003"/>
    <n v="41815.160000000003"/>
    <x v="6"/>
    <m/>
    <s v="Veridian Connections Inc. 0344415005"/>
    <x v="32"/>
  </r>
  <r>
    <s v="PBS"/>
    <s v="EWMP LDC"/>
    <s v="Aggregate"/>
    <n v="201108"/>
    <x v="1"/>
    <s v="0344415005"/>
    <s v="03444-15005"/>
    <s v="45623024"/>
    <s v="300254502"/>
    <s v="700087248"/>
    <s v="500578"/>
    <s v="A"/>
    <d v="2011-07-13T00:00:00"/>
    <d v="2011-08-12T00:00:00"/>
    <x v="4"/>
    <n v="7669"/>
    <n v="16411.66"/>
    <n v="41815.160000000003"/>
    <x v="4"/>
    <m/>
    <s v="Veridian Connections Inc. 0344415005"/>
    <x v="32"/>
  </r>
  <r>
    <s v="PBS"/>
    <s v="EWMP LDC"/>
    <s v="Aggregate"/>
    <n v="201108"/>
    <x v="1"/>
    <s v="0344415005"/>
    <s v="03444-15005"/>
    <s v="45623024"/>
    <s v="300254502"/>
    <s v="700087248"/>
    <s v="500578"/>
    <s v="A"/>
    <d v="2011-07-13T00:00:00"/>
    <d v="2011-08-12T00:00:00"/>
    <x v="5"/>
    <n v="7669"/>
    <n v="20322.849999999999"/>
    <n v="41815.160000000003"/>
    <x v="5"/>
    <m/>
    <s v="Veridian Connections Inc. 0344415005"/>
    <x v="32"/>
  </r>
  <r>
    <s v="PBS"/>
    <s v="EWMP LDC"/>
    <s v="Aggregate"/>
    <n v="201109"/>
    <x v="1"/>
    <s v="0344415005"/>
    <s v="03444-15005"/>
    <s v="45623024"/>
    <s v="300254502"/>
    <s v="700087248"/>
    <s v="511076"/>
    <s v="A"/>
    <d v="2011-08-12T00:00:00"/>
    <d v="2011-09-13T00:00:00"/>
    <x v="0"/>
    <n v="5988"/>
    <n v="4071.84"/>
    <n v="33761.46"/>
    <x v="0"/>
    <m/>
    <s v="Veridian Connections Inc. 0344415005"/>
    <x v="32"/>
  </r>
  <r>
    <s v="PBS"/>
    <s v="EWMP LDC"/>
    <s v="Aggregate"/>
    <n v="201109"/>
    <x v="1"/>
    <s v="0344415005"/>
    <s v="03444-15005"/>
    <s v="45623024"/>
    <s v="300254502"/>
    <s v="700087248"/>
    <s v="511076"/>
    <s v="A"/>
    <d v="2011-08-12T00:00:00"/>
    <d v="2011-09-13T00:00:00"/>
    <x v="6"/>
    <n v="5988"/>
    <n v="29.94"/>
    <n v="33761.46"/>
    <x v="6"/>
    <m/>
    <s v="Veridian Connections Inc. 0344415005"/>
    <x v="32"/>
  </r>
  <r>
    <s v="PBS"/>
    <s v="EWMP LDC"/>
    <s v="Aggregate"/>
    <n v="201109"/>
    <x v="1"/>
    <s v="0344415005"/>
    <s v="03444-15005"/>
    <s v="45623024"/>
    <s v="300254502"/>
    <s v="700087248"/>
    <s v="511076"/>
    <s v="A"/>
    <d v="2011-08-12T00:00:00"/>
    <d v="2011-09-13T00:00:00"/>
    <x v="4"/>
    <n v="6192"/>
    <n v="13250.88"/>
    <n v="33761.46"/>
    <x v="4"/>
    <m/>
    <s v="Veridian Connections Inc. 0344415005"/>
    <x v="32"/>
  </r>
  <r>
    <s v="PBS"/>
    <s v="EWMP LDC"/>
    <s v="Aggregate"/>
    <n v="201109"/>
    <x v="1"/>
    <s v="0344415005"/>
    <s v="03444-15005"/>
    <s v="45623024"/>
    <s v="300254502"/>
    <s v="700087248"/>
    <s v="511076"/>
    <s v="A"/>
    <d v="2011-08-12T00:00:00"/>
    <d v="2011-09-13T00:00:00"/>
    <x v="5"/>
    <n v="6192"/>
    <n v="16408.8"/>
    <n v="33761.46"/>
    <x v="5"/>
    <m/>
    <s v="Veridian Connections Inc. 0344415005"/>
    <x v="32"/>
  </r>
  <r>
    <s v="PBS"/>
    <s v="EWMP LDC"/>
    <s v="Aggregate"/>
    <n v="201110"/>
    <x v="1"/>
    <s v="0344415005"/>
    <s v="03444-15005"/>
    <s v="45623024"/>
    <s v="300254502"/>
    <s v="700087248"/>
    <s v="522174"/>
    <s v="A"/>
    <d v="2011-09-13T00:00:00"/>
    <d v="2011-10-12T00:00:00"/>
    <x v="0"/>
    <n v="5588"/>
    <n v="3799.84"/>
    <n v="31313.599999999999"/>
    <x v="0"/>
    <m/>
    <s v="Veridian Connections Inc. 0344415005"/>
    <x v="32"/>
  </r>
  <r>
    <s v="PBS"/>
    <s v="EWMP LDC"/>
    <s v="Aggregate"/>
    <n v="201110"/>
    <x v="1"/>
    <s v="0344415005"/>
    <s v="03444-15005"/>
    <s v="45623024"/>
    <s v="300254502"/>
    <s v="700087248"/>
    <s v="522174"/>
    <s v="A"/>
    <d v="2011-09-13T00:00:00"/>
    <d v="2011-10-12T00:00:00"/>
    <x v="6"/>
    <n v="5588"/>
    <n v="27.94"/>
    <n v="31313.599999999999"/>
    <x v="6"/>
    <m/>
    <s v="Veridian Connections Inc. 0344415005"/>
    <x v="32"/>
  </r>
  <r>
    <s v="PBS"/>
    <s v="EWMP LDC"/>
    <s v="Aggregate"/>
    <n v="201110"/>
    <x v="1"/>
    <s v="0344415005"/>
    <s v="03444-15005"/>
    <s v="45623024"/>
    <s v="300254502"/>
    <s v="700087248"/>
    <s v="522174"/>
    <s v="A"/>
    <d v="2011-09-13T00:00:00"/>
    <d v="2011-10-12T00:00:00"/>
    <x v="4"/>
    <n v="5778"/>
    <n v="12364.92"/>
    <n v="31313.599999999999"/>
    <x v="4"/>
    <m/>
    <s v="Veridian Connections Inc. 0344415005"/>
    <x v="32"/>
  </r>
  <r>
    <s v="PBS"/>
    <s v="EWMP LDC"/>
    <s v="Aggregate"/>
    <n v="201110"/>
    <x v="1"/>
    <s v="0344415005"/>
    <s v="03444-15005"/>
    <s v="45623024"/>
    <s v="300254502"/>
    <s v="700087248"/>
    <s v="522174"/>
    <s v="A"/>
    <d v="2011-09-13T00:00:00"/>
    <d v="2011-10-12T00:00:00"/>
    <x v="5"/>
    <n v="5706"/>
    <n v="15120.9"/>
    <n v="31313.599999999999"/>
    <x v="5"/>
    <m/>
    <s v="Veridian Connections Inc. 0344415005"/>
    <x v="32"/>
  </r>
  <r>
    <s v="PBS"/>
    <s v="EWMP LDC"/>
    <s v="Aggregate"/>
    <n v="201111"/>
    <x v="1"/>
    <s v="0344415005"/>
    <s v="03444-15005"/>
    <s v="45623024"/>
    <s v="300254502"/>
    <s v="700087248"/>
    <s v="533594"/>
    <s v="A"/>
    <d v="2011-10-12T00:00:00"/>
    <d v="2011-11-11T00:00:00"/>
    <x v="0"/>
    <n v="6109"/>
    <n v="4154.12"/>
    <n v="34207.760000000002"/>
    <x v="0"/>
    <m/>
    <s v="Veridian Connections Inc. 0344415005"/>
    <x v="32"/>
  </r>
  <r>
    <s v="PBS"/>
    <s v="EWMP LDC"/>
    <s v="Aggregate"/>
    <n v="201111"/>
    <x v="1"/>
    <s v="0344415005"/>
    <s v="03444-15005"/>
    <s v="45623024"/>
    <s v="300254502"/>
    <s v="700087248"/>
    <s v="533594"/>
    <s v="A"/>
    <d v="2011-10-12T00:00:00"/>
    <d v="2011-11-11T00:00:00"/>
    <x v="6"/>
    <n v="6109"/>
    <n v="30.55"/>
    <n v="34207.760000000002"/>
    <x v="6"/>
    <m/>
    <s v="Veridian Connections Inc. 0344415005"/>
    <x v="32"/>
  </r>
  <r>
    <s v="PBS"/>
    <s v="EWMP LDC"/>
    <s v="Aggregate"/>
    <n v="201111"/>
    <x v="1"/>
    <s v="0344415005"/>
    <s v="03444-15005"/>
    <s v="45623024"/>
    <s v="300254502"/>
    <s v="700087248"/>
    <s v="533594"/>
    <s v="A"/>
    <d v="2011-10-12T00:00:00"/>
    <d v="2011-11-11T00:00:00"/>
    <x v="4"/>
    <n v="6316"/>
    <n v="13516.24"/>
    <n v="34207.760000000002"/>
    <x v="4"/>
    <m/>
    <s v="Veridian Connections Inc. 0344415005"/>
    <x v="32"/>
  </r>
  <r>
    <s v="PBS"/>
    <s v="EWMP LDC"/>
    <s v="Aggregate"/>
    <n v="201111"/>
    <x v="1"/>
    <s v="0344415005"/>
    <s v="03444-15005"/>
    <s v="45623024"/>
    <s v="300254502"/>
    <s v="700087248"/>
    <s v="533594"/>
    <s v="A"/>
    <d v="2011-10-12T00:00:00"/>
    <d v="2011-11-11T00:00:00"/>
    <x v="5"/>
    <n v="6229"/>
    <n v="16506.849999999999"/>
    <n v="34207.760000000002"/>
    <x v="5"/>
    <m/>
    <s v="Veridian Connections Inc. 0344415005"/>
    <x v="32"/>
  </r>
  <r>
    <s v="PBS"/>
    <s v="EWMP LDC"/>
    <s v="Aggregate"/>
    <n v="201112"/>
    <x v="1"/>
    <s v="0344415005"/>
    <s v="03444-15005"/>
    <s v="45623024"/>
    <s v="300254502"/>
    <s v="700087248"/>
    <s v="545514"/>
    <s v="A"/>
    <d v="2011-11-11T00:00:00"/>
    <d v="2011-12-10T00:00:00"/>
    <x v="0"/>
    <n v="7132"/>
    <n v="4849.76"/>
    <n v="40206.879999999997"/>
    <x v="0"/>
    <m/>
    <s v="Veridian Connections Inc. 0344415005"/>
    <x v="32"/>
  </r>
  <r>
    <s v="PBS"/>
    <s v="EWMP LDC"/>
    <s v="Aggregate"/>
    <n v="201112"/>
    <x v="1"/>
    <s v="0344415005"/>
    <s v="03444-15005"/>
    <s v="45623024"/>
    <s v="300254502"/>
    <s v="700087248"/>
    <s v="545514"/>
    <s v="A"/>
    <d v="2011-11-11T00:00:00"/>
    <d v="2011-12-10T00:00:00"/>
    <x v="6"/>
    <n v="7132"/>
    <n v="35.659999999999997"/>
    <n v="40206.879999999997"/>
    <x v="6"/>
    <m/>
    <s v="Veridian Connections Inc. 0344415005"/>
    <x v="32"/>
  </r>
  <r>
    <s v="PBS"/>
    <s v="EWMP LDC"/>
    <s v="Aggregate"/>
    <n v="201112"/>
    <x v="1"/>
    <s v="0344415005"/>
    <s v="03444-15005"/>
    <s v="45623024"/>
    <s v="300254502"/>
    <s v="700087248"/>
    <s v="545514"/>
    <s v="A"/>
    <d v="2011-11-11T00:00:00"/>
    <d v="2011-12-10T00:00:00"/>
    <x v="4"/>
    <n v="7374"/>
    <n v="15780.36"/>
    <n v="40206.879999999997"/>
    <x v="4"/>
    <m/>
    <s v="Veridian Connections Inc. 0344415005"/>
    <x v="32"/>
  </r>
  <r>
    <s v="PBS"/>
    <s v="EWMP LDC"/>
    <s v="Aggregate"/>
    <n v="201112"/>
    <x v="1"/>
    <s v="0344415005"/>
    <s v="03444-15005"/>
    <s v="45623024"/>
    <s v="300254502"/>
    <s v="700087248"/>
    <s v="545514"/>
    <s v="A"/>
    <d v="2011-11-11T00:00:00"/>
    <d v="2011-12-10T00:00:00"/>
    <x v="5"/>
    <n v="7374"/>
    <n v="19541.099999999999"/>
    <n v="40206.879999999997"/>
    <x v="5"/>
    <m/>
    <s v="Veridian Connections Inc. 0344415005"/>
    <x v="32"/>
  </r>
  <r>
    <s v="PBS"/>
    <s v="EWMP LDC"/>
    <s v="Aggregate"/>
    <n v="201201"/>
    <x v="2"/>
    <s v="0344415005"/>
    <s v="03444-15005"/>
    <s v="45623024"/>
    <s v="300254502"/>
    <s v="700087248"/>
    <s v="557794"/>
    <s v="A"/>
    <d v="2011-12-10T00:00:00"/>
    <d v="2012-01-12T00:00:00"/>
    <x v="0"/>
    <n v="8289"/>
    <n v="3757.68"/>
    <n v="46585.38"/>
    <x v="0"/>
    <n v="0.66666700000000001"/>
    <s v="Veridian Connections Inc. 0344415005"/>
    <x v="32"/>
  </r>
  <r>
    <s v="PBS"/>
    <s v="EWMP LDC"/>
    <s v="Aggregate"/>
    <n v="201201"/>
    <x v="2"/>
    <s v="0344415005"/>
    <s v="03444-15005"/>
    <s v="45623024"/>
    <s v="300254502"/>
    <s v="700087248"/>
    <s v="557794"/>
    <s v="A"/>
    <d v="2011-12-10T00:00:00"/>
    <d v="2012-01-12T00:00:00"/>
    <x v="0"/>
    <n v="8289"/>
    <n v="1845.68"/>
    <n v="46585.38"/>
    <x v="0"/>
    <n v="0.33333299999999999"/>
    <s v="Veridian Connections Inc. 0344415005"/>
    <x v="32"/>
  </r>
  <r>
    <s v="PBS"/>
    <s v="EWMP LDC"/>
    <s v="Aggregate"/>
    <n v="201201"/>
    <x v="2"/>
    <s v="0344415005"/>
    <s v="03444-15005"/>
    <s v="45623024"/>
    <s v="300254502"/>
    <s v="700087248"/>
    <s v="557794"/>
    <s v="A"/>
    <d v="2011-12-10T00:00:00"/>
    <d v="2012-01-12T00:00:00"/>
    <x v="6"/>
    <n v="8289"/>
    <n v="27.63"/>
    <n v="46585.38"/>
    <x v="6"/>
    <n v="0.66666700000000001"/>
    <s v="Veridian Connections Inc. 0344415005"/>
    <x v="32"/>
  </r>
  <r>
    <s v="PBS"/>
    <s v="EWMP LDC"/>
    <s v="Aggregate"/>
    <n v="201201"/>
    <x v="2"/>
    <s v="0344415005"/>
    <s v="03444-15005"/>
    <s v="45623024"/>
    <s v="300254502"/>
    <s v="700087248"/>
    <s v="557794"/>
    <s v="A"/>
    <d v="2011-12-10T00:00:00"/>
    <d v="2012-01-12T00:00:00"/>
    <x v="4"/>
    <n v="8571"/>
    <n v="18341.939999999999"/>
    <n v="46585.38"/>
    <x v="4"/>
    <m/>
    <s v="Veridian Connections Inc. 0344415005"/>
    <x v="32"/>
  </r>
  <r>
    <s v="PBS"/>
    <s v="EWMP LDC"/>
    <s v="Aggregate"/>
    <n v="201201"/>
    <x v="2"/>
    <s v="0344415005"/>
    <s v="03444-15005"/>
    <s v="45623024"/>
    <s v="300254502"/>
    <s v="700087248"/>
    <s v="557794"/>
    <s v="A"/>
    <d v="2011-12-10T00:00:00"/>
    <d v="2012-01-12T00:00:00"/>
    <x v="5"/>
    <n v="8533"/>
    <n v="22612.45"/>
    <n v="46585.38"/>
    <x v="5"/>
    <m/>
    <s v="Veridian Connections Inc. 0344415005"/>
    <x v="32"/>
  </r>
  <r>
    <s v="PBS"/>
    <s v="EWMP LDC"/>
    <s v="Aggregate"/>
    <n v="201202"/>
    <x v="2"/>
    <s v="0344415005"/>
    <s v="03444-15005"/>
    <s v="45623024"/>
    <s v="300254502"/>
    <s v="700087248"/>
    <s v="570522"/>
    <s v="A"/>
    <d v="2012-01-12T00:00:00"/>
    <d v="2012-02-10T00:00:00"/>
    <x v="0"/>
    <n v="7861"/>
    <n v="5251.15"/>
    <n v="44184.27"/>
    <x v="0"/>
    <m/>
    <s v="Veridian Connections Inc. 0344415005"/>
    <x v="32"/>
  </r>
  <r>
    <s v="PBS"/>
    <s v="EWMP LDC"/>
    <s v="Aggregate"/>
    <n v="201202"/>
    <x v="2"/>
    <s v="0344415005"/>
    <s v="03444-15005"/>
    <s v="45623024"/>
    <s v="300254502"/>
    <s v="700087248"/>
    <s v="570522"/>
    <s v="A"/>
    <d v="2012-01-12T00:00:00"/>
    <d v="2012-02-10T00:00:00"/>
    <x v="4"/>
    <n v="8128"/>
    <n v="17393.919999999998"/>
    <n v="44184.27"/>
    <x v="4"/>
    <m/>
    <s v="Veridian Connections Inc. 0344415005"/>
    <x v="32"/>
  </r>
  <r>
    <s v="PBS"/>
    <s v="EWMP LDC"/>
    <s v="Aggregate"/>
    <n v="201202"/>
    <x v="2"/>
    <s v="0344415005"/>
    <s v="03444-15005"/>
    <s v="45623024"/>
    <s v="300254502"/>
    <s v="700087248"/>
    <s v="570522"/>
    <s v="A"/>
    <d v="2012-01-12T00:00:00"/>
    <d v="2012-02-10T00:00:00"/>
    <x v="5"/>
    <n v="8128"/>
    <n v="21539.200000000001"/>
    <n v="44184.27"/>
    <x v="5"/>
    <m/>
    <s v="Veridian Connections Inc. 0344415005"/>
    <x v="32"/>
  </r>
  <r>
    <s v="PBS"/>
    <s v="EWMP LDC"/>
    <s v="Aggregate"/>
    <n v="201203"/>
    <x v="2"/>
    <s v="0344415005"/>
    <s v="03444-15005"/>
    <s v="45623024"/>
    <s v="300254502"/>
    <s v="700087248"/>
    <s v="584287"/>
    <s v="A"/>
    <d v="2012-02-10T00:00:00"/>
    <d v="2012-03-10T00:00:00"/>
    <x v="0"/>
    <n v="7553"/>
    <n v="5045.3999999999996"/>
    <n v="41803.4"/>
    <x v="0"/>
    <m/>
    <s v="Veridian Connections Inc. 0344415005"/>
    <x v="32"/>
  </r>
  <r>
    <s v="PBS"/>
    <s v="EWMP LDC"/>
    <s v="Aggregate"/>
    <n v="201203"/>
    <x v="2"/>
    <s v="0344415005"/>
    <s v="03444-15005"/>
    <s v="45623024"/>
    <s v="300254502"/>
    <s v="700087248"/>
    <s v="584287"/>
    <s v="A"/>
    <d v="2012-02-10T00:00:00"/>
    <d v="2012-03-10T00:00:00"/>
    <x v="4"/>
    <n v="7810"/>
    <n v="16713.400000000001"/>
    <n v="41803.4"/>
    <x v="4"/>
    <m/>
    <s v="Veridian Connections Inc. 0344415005"/>
    <x v="32"/>
  </r>
  <r>
    <s v="PBS"/>
    <s v="EWMP LDC"/>
    <s v="Aggregate"/>
    <n v="201203"/>
    <x v="2"/>
    <s v="0344415005"/>
    <s v="03444-15005"/>
    <s v="45623024"/>
    <s v="300254502"/>
    <s v="700087248"/>
    <s v="584287"/>
    <s v="A"/>
    <d v="2012-02-10T00:00:00"/>
    <d v="2012-03-10T00:00:00"/>
    <x v="5"/>
    <n v="7564"/>
    <n v="20044.599999999999"/>
    <n v="41803.4"/>
    <x v="5"/>
    <m/>
    <s v="Veridian Connections Inc. 0344415005"/>
    <x v="32"/>
  </r>
  <r>
    <s v="PBS"/>
    <s v="EWMP LDC"/>
    <s v="Aggregate"/>
    <n v="201204"/>
    <x v="2"/>
    <s v="0344415005"/>
    <s v="03444-15005"/>
    <s v="45623024"/>
    <s v="300254502"/>
    <s v="700087248"/>
    <s v="597930"/>
    <s v="A"/>
    <d v="2012-03-10T00:00:00"/>
    <d v="2012-04-12T00:00:00"/>
    <x v="0"/>
    <n v="6867"/>
    <n v="4587.16"/>
    <n v="36245.1"/>
    <x v="0"/>
    <m/>
    <s v="Veridian Connections Inc. 0344415005"/>
    <x v="32"/>
  </r>
  <r>
    <s v="PBS"/>
    <s v="EWMP LDC"/>
    <s v="Aggregate"/>
    <n v="201204"/>
    <x v="2"/>
    <s v="0344415005"/>
    <s v="03444-15005"/>
    <s v="45623024"/>
    <s v="300254502"/>
    <s v="700087248"/>
    <s v="597930"/>
    <s v="A"/>
    <d v="2012-03-10T00:00:00"/>
    <d v="2012-04-12T00:00:00"/>
    <x v="4"/>
    <n v="7101"/>
    <n v="15196.14"/>
    <n v="36245.1"/>
    <x v="4"/>
    <m/>
    <s v="Veridian Connections Inc. 0344415005"/>
    <x v="32"/>
  </r>
  <r>
    <s v="PBS"/>
    <s v="EWMP LDC"/>
    <s v="Aggregate"/>
    <n v="201204"/>
    <x v="2"/>
    <s v="0344415005"/>
    <s v="03444-15005"/>
    <s v="45623024"/>
    <s v="300254502"/>
    <s v="700087248"/>
    <s v="597930"/>
    <s v="A"/>
    <d v="2012-03-10T00:00:00"/>
    <d v="2012-04-12T00:00:00"/>
    <x v="5"/>
    <n v="6212"/>
    <n v="16461.8"/>
    <n v="36245.1"/>
    <x v="5"/>
    <m/>
    <s v="Veridian Connections Inc. 0344415005"/>
    <x v="32"/>
  </r>
  <r>
    <s v="PBS"/>
    <s v="EWMP LDC"/>
    <s v="Aggregate"/>
    <n v="201205"/>
    <x v="2"/>
    <s v="0344415005"/>
    <s v="03444-15005"/>
    <s v="45623024"/>
    <s v="300254502"/>
    <s v="700087248"/>
    <s v="611711"/>
    <s v="A"/>
    <d v="2012-04-12T00:00:00"/>
    <d v="2012-05-11T00:00:00"/>
    <x v="0"/>
    <n v="5898"/>
    <n v="3939.86"/>
    <n v="33154.07"/>
    <x v="0"/>
    <m/>
    <s v="Veridian Connections Inc. 0344415005"/>
    <x v="32"/>
  </r>
  <r>
    <s v="PBS"/>
    <s v="EWMP LDC"/>
    <s v="Aggregate"/>
    <n v="201205"/>
    <x v="2"/>
    <s v="0344415005"/>
    <s v="03444-15005"/>
    <s v="45623024"/>
    <s v="300254502"/>
    <s v="700087248"/>
    <s v="611711"/>
    <s v="A"/>
    <d v="2012-04-12T00:00:00"/>
    <d v="2012-05-11T00:00:00"/>
    <x v="4"/>
    <n v="6099"/>
    <n v="13051.86"/>
    <n v="33154.07"/>
    <x v="4"/>
    <m/>
    <s v="Veridian Connections Inc. 0344415005"/>
    <x v="32"/>
  </r>
  <r>
    <s v="PBS"/>
    <s v="EWMP LDC"/>
    <s v="Aggregate"/>
    <n v="201205"/>
    <x v="2"/>
    <s v="0344415005"/>
    <s v="03444-15005"/>
    <s v="45623024"/>
    <s v="300254502"/>
    <s v="700087248"/>
    <s v="611711"/>
    <s v="A"/>
    <d v="2012-04-12T00:00:00"/>
    <d v="2012-05-11T00:00:00"/>
    <x v="5"/>
    <n v="6099"/>
    <n v="16162.35"/>
    <n v="33154.07"/>
    <x v="5"/>
    <m/>
    <s v="Veridian Connections Inc. 0344415005"/>
    <x v="32"/>
  </r>
  <r>
    <s v="PBS"/>
    <s v="EWMP LDC"/>
    <s v="Aggregate"/>
    <n v="201206"/>
    <x v="2"/>
    <s v="0344415005"/>
    <s v="03444-15005"/>
    <s v="45623024"/>
    <s v="300254502"/>
    <s v="700087248"/>
    <s v="626170"/>
    <s v="A"/>
    <d v="2012-05-11T00:00:00"/>
    <d v="2012-06-12T00:00:00"/>
    <x v="0"/>
    <n v="6434"/>
    <n v="4297.91"/>
    <n v="36165.78"/>
    <x v="0"/>
    <m/>
    <s v="Veridian Connections Inc. 0344415005"/>
    <x v="32"/>
  </r>
  <r>
    <s v="PBS"/>
    <s v="EWMP LDC"/>
    <s v="Aggregate"/>
    <n v="201206"/>
    <x v="2"/>
    <s v="0344415005"/>
    <s v="03444-15005"/>
    <s v="45623024"/>
    <s v="300254502"/>
    <s v="700087248"/>
    <s v="626170"/>
    <s v="A"/>
    <d v="2012-05-11T00:00:00"/>
    <d v="2012-06-12T00:00:00"/>
    <x v="4"/>
    <n v="6653"/>
    <n v="14237.42"/>
    <n v="36165.78"/>
    <x v="4"/>
    <m/>
    <s v="Veridian Connections Inc. 0344415005"/>
    <x v="32"/>
  </r>
  <r>
    <s v="PBS"/>
    <s v="EWMP LDC"/>
    <s v="Aggregate"/>
    <n v="201206"/>
    <x v="2"/>
    <s v="0344415005"/>
    <s v="03444-15005"/>
    <s v="45623024"/>
    <s v="300254502"/>
    <s v="700087248"/>
    <s v="626170"/>
    <s v="A"/>
    <d v="2012-05-11T00:00:00"/>
    <d v="2012-06-12T00:00:00"/>
    <x v="5"/>
    <n v="6653"/>
    <n v="17630.45"/>
    <n v="36165.78"/>
    <x v="5"/>
    <m/>
    <s v="Veridian Connections Inc. 0344415005"/>
    <x v="32"/>
  </r>
  <r>
    <s v="PBS"/>
    <s v="EWMP LDC"/>
    <s v="Aggregate"/>
    <n v="201207"/>
    <x v="2"/>
    <s v="0344415005"/>
    <s v="03444-15005"/>
    <s v="45623024"/>
    <s v="300254502"/>
    <s v="700087248"/>
    <s v="641008"/>
    <s v="A"/>
    <d v="2012-06-12T00:00:00"/>
    <d v="2012-07-11T00:00:00"/>
    <x v="0"/>
    <n v="7066"/>
    <n v="4720.09"/>
    <n v="39715.83"/>
    <x v="0"/>
    <m/>
    <s v="Veridian Connections Inc. 0344415005"/>
    <x v="32"/>
  </r>
  <r>
    <s v="PBS"/>
    <s v="EWMP LDC"/>
    <s v="Aggregate"/>
    <n v="201207"/>
    <x v="2"/>
    <s v="0344415005"/>
    <s v="03444-15005"/>
    <s v="45623024"/>
    <s v="300254502"/>
    <s v="700087248"/>
    <s v="641008"/>
    <s v="A"/>
    <d v="2012-06-12T00:00:00"/>
    <d v="2012-07-11T00:00:00"/>
    <x v="4"/>
    <n v="7306"/>
    <n v="15634.84"/>
    <n v="39715.83"/>
    <x v="4"/>
    <m/>
    <s v="Veridian Connections Inc. 0344415005"/>
    <x v="32"/>
  </r>
  <r>
    <s v="PBS"/>
    <s v="EWMP LDC"/>
    <s v="Aggregate"/>
    <n v="201207"/>
    <x v="2"/>
    <s v="0344415005"/>
    <s v="03444-15005"/>
    <s v="45623024"/>
    <s v="300254502"/>
    <s v="700087248"/>
    <s v="641008"/>
    <s v="A"/>
    <d v="2012-06-12T00:00:00"/>
    <d v="2012-07-11T00:00:00"/>
    <x v="5"/>
    <n v="7306"/>
    <n v="19360.900000000001"/>
    <n v="39715.83"/>
    <x v="5"/>
    <m/>
    <s v="Veridian Connections Inc. 0344415005"/>
    <x v="32"/>
  </r>
  <r>
    <s v="PBS"/>
    <s v="EWMP LDC"/>
    <s v="Aggregate"/>
    <n v="201208"/>
    <x v="2"/>
    <s v="0344415005"/>
    <s v="03444-15005"/>
    <s v="45623024"/>
    <s v="300254502"/>
    <s v="700087248"/>
    <s v="656075"/>
    <s v="A"/>
    <d v="2012-07-11T00:00:00"/>
    <d v="2012-08-11T00:00:00"/>
    <x v="0"/>
    <n v="7120"/>
    <n v="4756.16"/>
    <n v="40020.14"/>
    <x v="0"/>
    <m/>
    <s v="Veridian Connections Inc. 0344415005"/>
    <x v="32"/>
  </r>
  <r>
    <s v="PBS"/>
    <s v="EWMP LDC"/>
    <s v="Aggregate"/>
    <n v="201208"/>
    <x v="2"/>
    <s v="0344415005"/>
    <s v="03444-15005"/>
    <s v="45623024"/>
    <s v="300254502"/>
    <s v="700087248"/>
    <s v="656075"/>
    <s v="A"/>
    <d v="2012-07-11T00:00:00"/>
    <d v="2012-08-11T00:00:00"/>
    <x v="4"/>
    <n v="7362"/>
    <n v="15754.68"/>
    <n v="40020.14"/>
    <x v="4"/>
    <m/>
    <s v="Veridian Connections Inc. 0344415005"/>
    <x v="32"/>
  </r>
  <r>
    <s v="PBS"/>
    <s v="EWMP LDC"/>
    <s v="Aggregate"/>
    <n v="201208"/>
    <x v="2"/>
    <s v="0344415005"/>
    <s v="03444-15005"/>
    <s v="45623024"/>
    <s v="300254502"/>
    <s v="700087248"/>
    <s v="656075"/>
    <s v="A"/>
    <d v="2012-07-11T00:00:00"/>
    <d v="2012-08-11T00:00:00"/>
    <x v="5"/>
    <n v="7362"/>
    <n v="19509.3"/>
    <n v="40020.14"/>
    <x v="5"/>
    <m/>
    <s v="Veridian Connections Inc. 0344415005"/>
    <x v="32"/>
  </r>
  <r>
    <s v="PBS"/>
    <s v="EWMP LDC"/>
    <s v="Aggregate"/>
    <n v="201209"/>
    <x v="2"/>
    <s v="0344415005"/>
    <s v="03444-15005"/>
    <s v="45623024"/>
    <s v="300254502"/>
    <s v="700087248"/>
    <s v="671342"/>
    <s v="A"/>
    <d v="2012-08-11T00:00:00"/>
    <d v="2012-09-11T00:00:00"/>
    <x v="0"/>
    <n v="5858"/>
    <n v="3913.14"/>
    <n v="32926.17"/>
    <x v="0"/>
    <m/>
    <s v="Veridian Connections Inc. 0344415005"/>
    <x v="32"/>
  </r>
  <r>
    <s v="PBS"/>
    <s v="EWMP LDC"/>
    <s v="Aggregate"/>
    <n v="201209"/>
    <x v="2"/>
    <s v="0344415005"/>
    <s v="03444-15005"/>
    <s v="45623024"/>
    <s v="300254502"/>
    <s v="700087248"/>
    <s v="671342"/>
    <s v="A"/>
    <d v="2012-08-11T00:00:00"/>
    <d v="2012-09-11T00:00:00"/>
    <x v="4"/>
    <n v="6057"/>
    <n v="12961.98"/>
    <n v="32926.17"/>
    <x v="4"/>
    <m/>
    <s v="Veridian Connections Inc. 0344415005"/>
    <x v="32"/>
  </r>
  <r>
    <s v="PBS"/>
    <s v="EWMP LDC"/>
    <s v="Aggregate"/>
    <n v="201209"/>
    <x v="2"/>
    <s v="0344415005"/>
    <s v="03444-15005"/>
    <s v="45623024"/>
    <s v="300254502"/>
    <s v="700087248"/>
    <s v="671342"/>
    <s v="A"/>
    <d v="2012-08-11T00:00:00"/>
    <d v="2012-09-11T00:00:00"/>
    <x v="5"/>
    <n v="6057"/>
    <n v="16051.05"/>
    <n v="32926.17"/>
    <x v="5"/>
    <m/>
    <s v="Veridian Connections Inc. 0344415005"/>
    <x v="32"/>
  </r>
  <r>
    <s v="PBS"/>
    <s v="EWMP LDC"/>
    <s v="Aggregate"/>
    <n v="201210"/>
    <x v="2"/>
    <s v="0344415005"/>
    <s v="03444-15005"/>
    <s v="45623024"/>
    <s v="300254502"/>
    <s v="700087248"/>
    <s v="686983"/>
    <s v="A"/>
    <d v="2012-09-11T00:00:00"/>
    <d v="2012-10-12T00:00:00"/>
    <x v="0"/>
    <n v="6035"/>
    <n v="4031.38"/>
    <n v="33920.980000000003"/>
    <x v="0"/>
    <m/>
    <s v="Veridian Connections Inc. 0344415005"/>
    <x v="32"/>
  </r>
  <r>
    <s v="PBS"/>
    <s v="EWMP LDC"/>
    <s v="Aggregate"/>
    <n v="201210"/>
    <x v="2"/>
    <s v="0344415005"/>
    <s v="03444-15005"/>
    <s v="45623024"/>
    <s v="300254502"/>
    <s v="700087248"/>
    <s v="686983"/>
    <s v="A"/>
    <d v="2012-09-11T00:00:00"/>
    <d v="2012-10-12T00:00:00"/>
    <x v="4"/>
    <n v="6240"/>
    <n v="13353.6"/>
    <n v="33920.980000000003"/>
    <x v="4"/>
    <m/>
    <s v="Veridian Connections Inc. 0344415005"/>
    <x v="32"/>
  </r>
  <r>
    <s v="PBS"/>
    <s v="EWMP LDC"/>
    <s v="Aggregate"/>
    <n v="201210"/>
    <x v="2"/>
    <s v="0344415005"/>
    <s v="03444-15005"/>
    <s v="45623024"/>
    <s v="300254502"/>
    <s v="700087248"/>
    <s v="686983"/>
    <s v="A"/>
    <d v="2012-09-11T00:00:00"/>
    <d v="2012-10-12T00:00:00"/>
    <x v="5"/>
    <n v="6240"/>
    <n v="16536"/>
    <n v="33920.980000000003"/>
    <x v="5"/>
    <m/>
    <s v="Veridian Connections Inc. 0344415005"/>
    <x v="32"/>
  </r>
  <r>
    <s v="PBS"/>
    <s v="EWMP LDC"/>
    <s v="Aggregate"/>
    <n v="201211"/>
    <x v="2"/>
    <s v="0344415005"/>
    <s v="03444-15005"/>
    <s v="45623024"/>
    <s v="300254502"/>
    <s v="700087248"/>
    <s v="702725"/>
    <s v="A"/>
    <d v="2012-10-12T00:00:00"/>
    <d v="2012-11-10T00:00:00"/>
    <x v="0"/>
    <n v="6586"/>
    <n v="4399.45"/>
    <n v="37019.35"/>
    <x v="0"/>
    <m/>
    <s v="Veridian Connections Inc. 0344415005"/>
    <x v="32"/>
  </r>
  <r>
    <s v="PBS"/>
    <s v="EWMP LDC"/>
    <s v="Aggregate"/>
    <n v="201211"/>
    <x v="2"/>
    <s v="0344415005"/>
    <s v="03444-15005"/>
    <s v="45623024"/>
    <s v="300254502"/>
    <s v="700087248"/>
    <s v="702725"/>
    <s v="A"/>
    <d v="2012-10-12T00:00:00"/>
    <d v="2012-11-10T00:00:00"/>
    <x v="4"/>
    <n v="6810"/>
    <n v="14573.4"/>
    <n v="37019.35"/>
    <x v="4"/>
    <m/>
    <s v="Veridian Connections Inc. 0344415005"/>
    <x v="32"/>
  </r>
  <r>
    <s v="PBS"/>
    <s v="EWMP LDC"/>
    <s v="Aggregate"/>
    <n v="201211"/>
    <x v="2"/>
    <s v="0344415005"/>
    <s v="03444-15005"/>
    <s v="45623024"/>
    <s v="300254502"/>
    <s v="700087248"/>
    <s v="702725"/>
    <s v="A"/>
    <d v="2012-10-12T00:00:00"/>
    <d v="2012-11-10T00:00:00"/>
    <x v="5"/>
    <n v="6810"/>
    <n v="18046.5"/>
    <n v="37019.35"/>
    <x v="5"/>
    <m/>
    <s v="Veridian Connections Inc. 0344415005"/>
    <x v="32"/>
  </r>
  <r>
    <s v="PBS"/>
    <s v="EWMP LDC"/>
    <s v="Aggregate"/>
    <n v="201212"/>
    <x v="2"/>
    <s v="0344415005"/>
    <s v="03444-15005"/>
    <s v="45623024"/>
    <s v="300254502"/>
    <s v="700087248"/>
    <s v="719261"/>
    <s v="A"/>
    <d v="2012-11-10T00:00:00"/>
    <d v="2012-12-11T00:00:00"/>
    <x v="0"/>
    <n v="7655"/>
    <n v="5113.54"/>
    <n v="42366.03"/>
    <x v="0"/>
    <m/>
    <s v="Veridian Connections Inc. 0344415005"/>
    <x v="32"/>
  </r>
  <r>
    <s v="PBS"/>
    <s v="EWMP LDC"/>
    <s v="Aggregate"/>
    <n v="201212"/>
    <x v="2"/>
    <s v="0344415005"/>
    <s v="03444-15005"/>
    <s v="45623024"/>
    <s v="300254502"/>
    <s v="700087248"/>
    <s v="719261"/>
    <s v="A"/>
    <d v="2012-11-10T00:00:00"/>
    <d v="2012-12-11T00:00:00"/>
    <x v="4"/>
    <n v="7916"/>
    <n v="16940.240000000002"/>
    <n v="42366.03"/>
    <x v="4"/>
    <m/>
    <s v="Veridian Connections Inc. 0344415005"/>
    <x v="32"/>
  </r>
  <r>
    <s v="PBS"/>
    <s v="EWMP LDC"/>
    <s v="Aggregate"/>
    <n v="201212"/>
    <x v="2"/>
    <s v="0344415005"/>
    <s v="03444-15005"/>
    <s v="45623024"/>
    <s v="300254502"/>
    <s v="700087248"/>
    <s v="719261"/>
    <s v="A"/>
    <d v="2012-11-10T00:00:00"/>
    <d v="2012-12-11T00:00:00"/>
    <x v="5"/>
    <n v="7665"/>
    <n v="20312.25"/>
    <n v="42366.03"/>
    <x v="5"/>
    <m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0"/>
    <n v="7658"/>
    <n v="3465.37"/>
    <n v="45620.41"/>
    <x v="0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0"/>
    <n v="7658"/>
    <n v="1667.47"/>
    <n v="45620.41"/>
    <x v="0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7"/>
    <n v="7658"/>
    <n v="0"/>
    <n v="45620.41"/>
    <x v="1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7"/>
    <n v="7658"/>
    <n v="24.7"/>
    <n v="45620.41"/>
    <x v="1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8"/>
    <n v="7658"/>
    <n v="0"/>
    <n v="45620.41"/>
    <x v="7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8"/>
    <n v="7658"/>
    <n v="19.760000000000002"/>
    <n v="45620.41"/>
    <x v="7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9"/>
    <n v="7658"/>
    <n v="0"/>
    <n v="45620.41"/>
    <x v="8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9"/>
    <n v="7658"/>
    <n v="-2.4700000000000002"/>
    <n v="45620.41"/>
    <x v="8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10"/>
    <n v="7658"/>
    <n v="0"/>
    <n v="45620.41"/>
    <x v="6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10"/>
    <n v="7658"/>
    <n v="679.34"/>
    <n v="45620.41"/>
    <x v="6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4"/>
    <n v="7918"/>
    <n v="11478.54"/>
    <n v="45620.41"/>
    <x v="4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4"/>
    <n v="7918"/>
    <n v="5951.28"/>
    <n v="45620.41"/>
    <x v="4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5"/>
    <n v="7918"/>
    <n v="14214.08"/>
    <n v="45620.41"/>
    <x v="5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5"/>
    <n v="7918"/>
    <n v="8122.34"/>
    <n v="45620.41"/>
    <x v="5"/>
    <n v="0.32258100000000001"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0"/>
    <n v="8394"/>
    <n v="5665.95"/>
    <n v="55938.29"/>
    <x v="0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7"/>
    <n v="8394"/>
    <n v="83.94"/>
    <n v="55938.29"/>
    <x v="1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8"/>
    <n v="8394"/>
    <n v="67.150000000000006"/>
    <n v="55938.29"/>
    <x v="7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9"/>
    <n v="8394"/>
    <n v="-8.39"/>
    <n v="55938.29"/>
    <x v="8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10"/>
    <n v="8394"/>
    <n v="2308.35"/>
    <n v="55938.29"/>
    <x v="6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4"/>
    <n v="8679"/>
    <n v="20222.07"/>
    <n v="55938.29"/>
    <x v="4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5"/>
    <n v="8679"/>
    <n v="27599.22"/>
    <n v="55938.29"/>
    <x v="5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0"/>
    <n v="7661"/>
    <n v="5171.18"/>
    <n v="51049.73"/>
    <x v="0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7"/>
    <n v="7661"/>
    <n v="76.61"/>
    <n v="51049.73"/>
    <x v="1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8"/>
    <n v="7661"/>
    <n v="61.29"/>
    <n v="51049.73"/>
    <x v="7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9"/>
    <n v="7661"/>
    <n v="-7.66"/>
    <n v="51049.73"/>
    <x v="8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10"/>
    <n v="7661"/>
    <n v="2106.7800000000002"/>
    <n v="51049.73"/>
    <x v="6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4"/>
    <n v="7921"/>
    <n v="18455.93"/>
    <n v="51049.73"/>
    <x v="4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5"/>
    <n v="7920"/>
    <n v="25185.599999999999"/>
    <n v="51049.73"/>
    <x v="5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0"/>
    <n v="7003"/>
    <n v="4727.03"/>
    <n v="46669.82"/>
    <x v="0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7"/>
    <n v="7003"/>
    <n v="70.03"/>
    <n v="46669.82"/>
    <x v="1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8"/>
    <n v="7003"/>
    <n v="56.02"/>
    <n v="46669.82"/>
    <x v="7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9"/>
    <n v="7003"/>
    <n v="-7"/>
    <n v="46669.82"/>
    <x v="8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10"/>
    <n v="7003"/>
    <n v="1925.83"/>
    <n v="46669.82"/>
    <x v="6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4"/>
    <n v="7241"/>
    <n v="16871.53"/>
    <n v="46669.82"/>
    <x v="4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5"/>
    <n v="7241"/>
    <n v="23026.38"/>
    <n v="46669.82"/>
    <x v="5"/>
    <m/>
    <s v="Veridian Connections Inc. 0344415005"/>
    <x v="32"/>
  </r>
  <r>
    <s v="PBS"/>
    <s v="EWMP LDC"/>
    <s v="Subordinate"/>
    <n v="201001"/>
    <x v="0"/>
    <s v="0347727002"/>
    <s v="03477-27002"/>
    <s v="67705072"/>
    <s v="300039832"/>
    <s v="700170508"/>
    <s v="373789"/>
    <s v="A"/>
    <d v="2009-12-02T00:00:00"/>
    <d v="2010-01-01T00:00:00"/>
    <x v="11"/>
    <m/>
    <n v="118.27"/>
    <n v="118.27"/>
    <x v="9"/>
    <m/>
    <s v="Enersource Hydro Mississauga 0347727002"/>
    <x v="8"/>
  </r>
  <r>
    <s v="PBS"/>
    <s v="EWMP LDC"/>
    <s v="Subordinate"/>
    <n v="201002"/>
    <x v="0"/>
    <s v="0347727002"/>
    <s v="03477-27002"/>
    <s v="67705072"/>
    <s v="300039832"/>
    <s v="700170508"/>
    <s v="378279"/>
    <s v="A"/>
    <d v="2010-01-01T00:00:00"/>
    <d v="2010-02-02T00:00:00"/>
    <x v="11"/>
    <m/>
    <n v="118.27"/>
    <n v="118.27"/>
    <x v="9"/>
    <m/>
    <s v="Enersource Hydro Mississauga 0347727002"/>
    <x v="8"/>
  </r>
  <r>
    <s v="PBS"/>
    <s v="EWMP LDC"/>
    <s v="Subordinate"/>
    <n v="201003"/>
    <x v="0"/>
    <s v="0347727002"/>
    <s v="03477-27002"/>
    <s v="67705072"/>
    <s v="300039832"/>
    <s v="700170508"/>
    <s v="382906"/>
    <s v="A"/>
    <d v="2010-02-02T00:00:00"/>
    <d v="2010-03-03T00:00:00"/>
    <x v="11"/>
    <m/>
    <n v="118.27"/>
    <n v="118.27"/>
    <x v="9"/>
    <m/>
    <s v="Enersource Hydro Mississauga 0347727002"/>
    <x v="8"/>
  </r>
  <r>
    <s v="PBS"/>
    <s v="EWMP LDC"/>
    <s v="Subordinate"/>
    <n v="201004"/>
    <x v="0"/>
    <s v="0347727002"/>
    <s v="03477-27002"/>
    <s v="67705072"/>
    <s v="300039832"/>
    <s v="700170508"/>
    <s v="387494"/>
    <s v="A"/>
    <d v="2010-03-03T00:00:00"/>
    <d v="2010-04-01T00:00:00"/>
    <x v="11"/>
    <m/>
    <n v="118.27"/>
    <n v="118.27"/>
    <x v="9"/>
    <m/>
    <s v="Enersource Hydro Mississauga 0347727002"/>
    <x v="8"/>
  </r>
  <r>
    <s v="PBS"/>
    <s v="EWMP LDC"/>
    <s v="Subordinate"/>
    <n v="201005"/>
    <x v="0"/>
    <s v="0347727002"/>
    <s v="03477-27002"/>
    <s v="67705072"/>
    <s v="300039832"/>
    <s v="700170508"/>
    <s v="392440"/>
    <s v="A"/>
    <d v="2010-04-01T00:00:00"/>
    <d v="2010-05-04T00:00:00"/>
    <x v="11"/>
    <m/>
    <n v="107.52"/>
    <n v="126.74"/>
    <x v="9"/>
    <n v="0.90909099999999998"/>
    <s v="Enersource Hydro Mississauga 0347727002"/>
    <x v="8"/>
  </r>
  <r>
    <s v="PBS"/>
    <s v="EWMP LDC"/>
    <s v="Subordinate"/>
    <n v="201005"/>
    <x v="0"/>
    <s v="0347727002"/>
    <s v="03477-27002"/>
    <s v="67705072"/>
    <s v="300039832"/>
    <s v="700170508"/>
    <s v="392440"/>
    <s v="A"/>
    <d v="2010-04-01T00:00:00"/>
    <d v="2010-05-04T00:00:00"/>
    <x v="11"/>
    <m/>
    <n v="19.22"/>
    <n v="126.74"/>
    <x v="9"/>
    <n v="9.0909000000000004E-2"/>
    <s v="Enersource Hydro Mississauga 0347727002"/>
    <x v="8"/>
  </r>
  <r>
    <s v="PBS"/>
    <s v="EWMP LDC"/>
    <s v="Subordinate"/>
    <n v="201006"/>
    <x v="0"/>
    <s v="0347727002"/>
    <s v="03477-27002"/>
    <s v="67705072"/>
    <s v="300039832"/>
    <s v="700170508"/>
    <s v="397306"/>
    <s v="A"/>
    <d v="2010-05-04T00:00:00"/>
    <d v="2010-06-03T00:00:00"/>
    <x v="11"/>
    <m/>
    <n v="211.47"/>
    <n v="211.47"/>
    <x v="9"/>
    <m/>
    <s v="Enersource Hydro Mississauga 0347727002"/>
    <x v="8"/>
  </r>
  <r>
    <s v="PBS"/>
    <s v="EWMP LDC"/>
    <s v="Subordinate"/>
    <n v="201007"/>
    <x v="0"/>
    <s v="0347727002"/>
    <s v="03477-27002"/>
    <s v="67705072"/>
    <s v="300039832"/>
    <s v="700170508"/>
    <s v="402375"/>
    <s v="A"/>
    <d v="2010-06-03T00:00:00"/>
    <d v="2010-07-03T00:00:00"/>
    <x v="11"/>
    <m/>
    <n v="211.47"/>
    <n v="211.47"/>
    <x v="9"/>
    <m/>
    <s v="Enersource Hydro Mississauga 0347727002"/>
    <x v="8"/>
  </r>
  <r>
    <s v="PBS"/>
    <s v="EWMP LDC"/>
    <s v="Subordinate"/>
    <n v="201008"/>
    <x v="0"/>
    <s v="0347727002"/>
    <s v="03477-27002"/>
    <s v="67705072"/>
    <s v="300039832"/>
    <s v="700170508"/>
    <s v="407419"/>
    <s v="A"/>
    <d v="2010-07-03T00:00:00"/>
    <d v="2010-08-04T00:00:00"/>
    <x v="11"/>
    <m/>
    <n v="211.47"/>
    <n v="211.47"/>
    <x v="9"/>
    <m/>
    <s v="Enersource Hydro Mississauga 0347727002"/>
    <x v="8"/>
  </r>
  <r>
    <s v="PBS"/>
    <s v="EWMP LDC"/>
    <s v="Subordinate"/>
    <n v="201009"/>
    <x v="0"/>
    <s v="0347727002"/>
    <s v="03477-27002"/>
    <s v="67705072"/>
    <s v="300039832"/>
    <s v="700170508"/>
    <s v="412515"/>
    <s v="A"/>
    <d v="2010-08-04T00:00:00"/>
    <d v="2010-09-02T00:00:00"/>
    <x v="11"/>
    <m/>
    <n v="211.47"/>
    <n v="211.47"/>
    <x v="9"/>
    <m/>
    <s v="Enersource Hydro Mississauga 0347727002"/>
    <x v="8"/>
  </r>
  <r>
    <s v="PBS"/>
    <s v="EWMP LDC"/>
    <s v="Subordinate"/>
    <n v="201010"/>
    <x v="0"/>
    <s v="0347727002"/>
    <s v="03477-27002"/>
    <s v="67705072"/>
    <s v="300039832"/>
    <s v="700170508"/>
    <s v="418428"/>
    <s v="A"/>
    <d v="2010-09-02T00:00:00"/>
    <d v="2010-10-02T00:00:00"/>
    <x v="11"/>
    <m/>
    <n v="211.47"/>
    <n v="211.47"/>
    <x v="9"/>
    <m/>
    <s v="Enersource Hydro Mississauga 0347727002"/>
    <x v="8"/>
  </r>
  <r>
    <s v="PBS"/>
    <s v="EWMP LDC"/>
    <s v="Subordinate"/>
    <n v="201011"/>
    <x v="0"/>
    <s v="0347727002"/>
    <s v="03477-27002"/>
    <s v="67705072"/>
    <s v="300039832"/>
    <s v="700170508"/>
    <s v="424163"/>
    <s v="A"/>
    <d v="2010-10-02T00:00:00"/>
    <d v="2010-11-03T00:00:00"/>
    <x v="11"/>
    <m/>
    <n v="211.47"/>
    <n v="211.47"/>
    <x v="9"/>
    <m/>
    <s v="Enersource Hydro Mississauga 0347727002"/>
    <x v="8"/>
  </r>
  <r>
    <s v="PBS"/>
    <s v="EWMP LDC"/>
    <s v="Subordinate"/>
    <n v="201012"/>
    <x v="0"/>
    <s v="0347727002"/>
    <s v="03477-27002"/>
    <s v="67705072"/>
    <s v="300039832"/>
    <s v="700170508"/>
    <s v="430679"/>
    <s v="A"/>
    <d v="2010-11-03T00:00:00"/>
    <d v="2010-12-03T00:00:00"/>
    <x v="11"/>
    <m/>
    <n v="211.47"/>
    <n v="211.47"/>
    <x v="9"/>
    <m/>
    <s v="Enersource Hydro Mississauga 0347727002"/>
    <x v="8"/>
  </r>
  <r>
    <s v="PBS"/>
    <s v="EWMP LDC"/>
    <s v="Subordinate"/>
    <n v="201101"/>
    <x v="1"/>
    <s v="0347727002"/>
    <s v="03477-27002"/>
    <s v="67705072"/>
    <s v="300039832"/>
    <s v="700170508"/>
    <s v="437118"/>
    <s v="A"/>
    <d v="2010-12-03T00:00:00"/>
    <d v="2011-01-04T00:00:00"/>
    <x v="11"/>
    <m/>
    <n v="191.64"/>
    <n v="213.39"/>
    <x v="9"/>
    <n v="0.90625"/>
    <s v="Enersource Hydro Mississauga 0347727002"/>
    <x v="8"/>
  </r>
  <r>
    <s v="PBS"/>
    <s v="EWMP LDC"/>
    <s v="Subordinate"/>
    <n v="201101"/>
    <x v="1"/>
    <s v="0347727002"/>
    <s v="03477-27002"/>
    <s v="67705072"/>
    <s v="300039832"/>
    <s v="700170508"/>
    <s v="437118"/>
    <s v="A"/>
    <d v="2010-12-03T00:00:00"/>
    <d v="2011-01-04T00:00:00"/>
    <x v="11"/>
    <m/>
    <n v="21.75"/>
    <n v="213.39"/>
    <x v="9"/>
    <n v="9.375E-2"/>
    <s v="Enersource Hydro Mississauga 0347727002"/>
    <x v="8"/>
  </r>
  <r>
    <s v="PBS"/>
    <s v="EWMP LDC"/>
    <s v="Subordinate"/>
    <n v="201102"/>
    <x v="1"/>
    <s v="0347727002"/>
    <s v="03477-27002"/>
    <s v="67705072"/>
    <s v="300039832"/>
    <s v="700170508"/>
    <s v="444770"/>
    <s v="A"/>
    <d v="2011-01-04T00:00:00"/>
    <d v="2011-02-03T00:00:00"/>
    <x v="11"/>
    <m/>
    <n v="231.97"/>
    <n v="231.97"/>
    <x v="9"/>
    <m/>
    <s v="Enersource Hydro Mississauga 0347727002"/>
    <x v="8"/>
  </r>
  <r>
    <s v="PBS"/>
    <s v="EWMP LDC"/>
    <s v="Subordinate"/>
    <n v="201103"/>
    <x v="1"/>
    <s v="0347727002"/>
    <s v="03477-27002"/>
    <s v="67705072"/>
    <s v="300039832"/>
    <s v="700170508"/>
    <s v="453228"/>
    <s v="A"/>
    <d v="2011-02-03T00:00:00"/>
    <d v="2011-03-04T00:00:00"/>
    <x v="11"/>
    <m/>
    <n v="231.97"/>
    <n v="231.97"/>
    <x v="9"/>
    <m/>
    <s v="Enersource Hydro Mississauga 0347727002"/>
    <x v="8"/>
  </r>
  <r>
    <s v="PBS"/>
    <s v="EWMP LDC"/>
    <s v="Subordinate"/>
    <n v="201104"/>
    <x v="1"/>
    <s v="0347727002"/>
    <s v="03477-27002"/>
    <s v="67705072"/>
    <s v="300039832"/>
    <s v="700170508"/>
    <s v="461187"/>
    <s v="A"/>
    <d v="2011-03-04T00:00:00"/>
    <d v="2011-04-02T00:00:00"/>
    <x v="11"/>
    <m/>
    <n v="231.97"/>
    <n v="231.97"/>
    <x v="9"/>
    <m/>
    <s v="Enersource Hydro Mississauga 0347727002"/>
    <x v="8"/>
  </r>
  <r>
    <s v="PBS"/>
    <s v="EWMP LDC"/>
    <s v="Subordinate"/>
    <n v="201105"/>
    <x v="1"/>
    <s v="0347727002"/>
    <s v="03477-27002"/>
    <s v="67705072"/>
    <s v="300039832"/>
    <s v="700170508"/>
    <s v="469934"/>
    <s v="A"/>
    <d v="2011-04-02T00:00:00"/>
    <d v="2011-05-06T00:00:00"/>
    <x v="11"/>
    <m/>
    <n v="197.86"/>
    <n v="241.65"/>
    <x v="9"/>
    <n v="0.85294099999999995"/>
    <s v="Enersource Hydro Mississauga 0347727002"/>
    <x v="8"/>
  </r>
  <r>
    <s v="PBS"/>
    <s v="EWMP LDC"/>
    <s v="Subordinate"/>
    <n v="201105"/>
    <x v="1"/>
    <s v="0347727002"/>
    <s v="03477-27002"/>
    <s v="67705072"/>
    <s v="300039832"/>
    <s v="700170508"/>
    <s v="469934"/>
    <s v="A"/>
    <d v="2011-04-02T00:00:00"/>
    <d v="2011-05-06T00:00:00"/>
    <x v="11"/>
    <m/>
    <n v="43.79"/>
    <n v="241.65"/>
    <x v="9"/>
    <n v="0.147059"/>
    <s v="Enersource Hydro Mississauga 0347727002"/>
    <x v="8"/>
  </r>
  <r>
    <s v="PBS"/>
    <s v="EWMP LDC"/>
    <s v="Subordinate"/>
    <n v="201106"/>
    <x v="1"/>
    <s v="0347727002"/>
    <s v="03477-27002"/>
    <s v="67705072"/>
    <s v="300039832"/>
    <s v="700170508"/>
    <s v="478701"/>
    <s v="A"/>
    <d v="2011-05-06T00:00:00"/>
    <d v="2011-06-04T00:00:00"/>
    <x v="11"/>
    <m/>
    <n v="297.75"/>
    <n v="297.75"/>
    <x v="9"/>
    <m/>
    <s v="Enersource Hydro Mississauga 0347727002"/>
    <x v="8"/>
  </r>
  <r>
    <s v="PBS"/>
    <s v="EWMP LDC"/>
    <s v="Subordinate"/>
    <n v="201107"/>
    <x v="1"/>
    <s v="0347727002"/>
    <s v="03477-27002"/>
    <s v="67705072"/>
    <s v="300039832"/>
    <s v="700170508"/>
    <s v="487709"/>
    <s v="A"/>
    <d v="2011-06-04T00:00:00"/>
    <d v="2011-07-06T00:00:00"/>
    <x v="11"/>
    <m/>
    <n v="297.75"/>
    <n v="297.75"/>
    <x v="9"/>
    <m/>
    <s v="Enersource Hydro Mississauga 0347727002"/>
    <x v="8"/>
  </r>
  <r>
    <s v="PBS"/>
    <s v="EWMP LDC"/>
    <s v="Subordinate"/>
    <n v="201108"/>
    <x v="1"/>
    <s v="0347727002"/>
    <s v="03477-27002"/>
    <s v="67705072"/>
    <s v="300039832"/>
    <s v="700170508"/>
    <s v="498455"/>
    <s v="A"/>
    <d v="2011-07-06T00:00:00"/>
    <d v="2011-08-05T00:00:00"/>
    <x v="11"/>
    <m/>
    <n v="297.75"/>
    <n v="297.75"/>
    <x v="9"/>
    <m/>
    <s v="Enersource Hydro Mississauga 0347727002"/>
    <x v="8"/>
  </r>
  <r>
    <s v="PBS"/>
    <s v="EWMP LDC"/>
    <s v="Subordinate"/>
    <n v="201109"/>
    <x v="1"/>
    <s v="0347727002"/>
    <s v="03477-27002"/>
    <s v="67705072"/>
    <s v="300039832"/>
    <s v="700170508"/>
    <s v="508824"/>
    <s v="A"/>
    <d v="2011-08-05T00:00:00"/>
    <d v="2011-09-03T00:00:00"/>
    <x v="11"/>
    <m/>
    <n v="297.75"/>
    <n v="297.75"/>
    <x v="9"/>
    <m/>
    <s v="Enersource Hydro Mississauga 0347727002"/>
    <x v="8"/>
  </r>
  <r>
    <s v="PBS"/>
    <s v="EWMP LDC"/>
    <s v="Subordinate"/>
    <n v="201110"/>
    <x v="1"/>
    <s v="0347727002"/>
    <s v="03477-27002"/>
    <s v="67705072"/>
    <s v="300039832"/>
    <s v="700170508"/>
    <s v="519805"/>
    <s v="A"/>
    <d v="2011-09-03T00:00:00"/>
    <d v="2011-10-05T00:00:00"/>
    <x v="11"/>
    <m/>
    <n v="297.75"/>
    <n v="297.75"/>
    <x v="9"/>
    <m/>
    <s v="Enersource Hydro Mississauga 0347727002"/>
    <x v="8"/>
  </r>
  <r>
    <s v="PBS"/>
    <s v="EWMP LDC"/>
    <s v="Subordinate"/>
    <n v="201111"/>
    <x v="1"/>
    <s v="0347727002"/>
    <s v="03477-27002"/>
    <s v="67705072"/>
    <s v="300039832"/>
    <s v="700170508"/>
    <s v="531210"/>
    <s v="A"/>
    <d v="2011-10-05T00:00:00"/>
    <d v="2011-11-04T00:00:00"/>
    <x v="11"/>
    <m/>
    <n v="297.75"/>
    <n v="297.75"/>
    <x v="9"/>
    <m/>
    <s v="Enersource Hydro Mississauga 0347727002"/>
    <x v="8"/>
  </r>
  <r>
    <s v="PBS"/>
    <s v="EWMP LDC"/>
    <s v="Subordinate"/>
    <n v="201112"/>
    <x v="1"/>
    <s v="0347727002"/>
    <s v="03477-27002"/>
    <s v="67705072"/>
    <s v="300039832"/>
    <s v="700170508"/>
    <s v="542668"/>
    <s v="A"/>
    <d v="2011-11-04T00:00:00"/>
    <d v="2011-12-03T00:00:00"/>
    <x v="11"/>
    <m/>
    <n v="297.75"/>
    <n v="297.75"/>
    <x v="9"/>
    <m/>
    <s v="Enersource Hydro Mississauga 0347727002"/>
    <x v="8"/>
  </r>
  <r>
    <s v="PBS"/>
    <s v="EWMP LDC"/>
    <s v="Subordinate"/>
    <n v="201201"/>
    <x v="2"/>
    <s v="0347727002"/>
    <s v="03477-27002"/>
    <s v="67705072"/>
    <s v="300039832"/>
    <s v="700170508"/>
    <s v="555197"/>
    <s v="A"/>
    <d v="2011-12-03T00:00:00"/>
    <d v="2012-01-06T00:00:00"/>
    <x v="11"/>
    <m/>
    <n v="253.96"/>
    <n v="296.98"/>
    <x v="9"/>
    <n v="0.85294099999999995"/>
    <s v="Enersource Hydro Mississauga 0347727002"/>
    <x v="8"/>
  </r>
  <r>
    <s v="PBS"/>
    <s v="EWMP LDC"/>
    <s v="Subordinate"/>
    <n v="201201"/>
    <x v="2"/>
    <s v="0347727002"/>
    <s v="03477-27002"/>
    <s v="67705072"/>
    <s v="300039832"/>
    <s v="700170508"/>
    <s v="555197"/>
    <s v="A"/>
    <d v="2011-12-03T00:00:00"/>
    <d v="2012-01-06T00:00:00"/>
    <x v="11"/>
    <m/>
    <n v="43.02"/>
    <n v="296.98"/>
    <x v="9"/>
    <n v="0.147059"/>
    <s v="Enersource Hydro Mississauga 0347727002"/>
    <x v="8"/>
  </r>
  <r>
    <s v="PBS"/>
    <s v="EWMP LDC"/>
    <s v="Subordinate"/>
    <n v="201202"/>
    <x v="2"/>
    <s v="0347727002"/>
    <s v="03477-27002"/>
    <s v="67705072"/>
    <s v="300039832"/>
    <s v="700170508"/>
    <s v="567908"/>
    <s v="A"/>
    <d v="2012-01-06T00:00:00"/>
    <d v="2012-02-04T00:00:00"/>
    <x v="11"/>
    <m/>
    <n v="292.56"/>
    <n v="292.56"/>
    <x v="9"/>
    <m/>
    <s v="Enersource Hydro Mississauga 0347727002"/>
    <x v="8"/>
  </r>
  <r>
    <s v="PBS"/>
    <s v="EWMP LDC"/>
    <s v="Subordinate"/>
    <n v="201203"/>
    <x v="2"/>
    <s v="0347727002"/>
    <s v="03477-27002"/>
    <s v="67705072"/>
    <s v="300039832"/>
    <s v="700170508"/>
    <s v="581494"/>
    <s v="A"/>
    <d v="2012-02-04T00:00:00"/>
    <d v="2012-03-06T00:00:00"/>
    <x v="11"/>
    <m/>
    <n v="292.56"/>
    <n v="292.56"/>
    <x v="9"/>
    <m/>
    <s v="Enersource Hydro Mississauga 0347727002"/>
    <x v="8"/>
  </r>
  <r>
    <s v="PBS"/>
    <s v="EWMP LDC"/>
    <s v="Subordinate"/>
    <n v="201204"/>
    <x v="2"/>
    <s v="0347727002"/>
    <s v="03477-27002"/>
    <s v="67705072"/>
    <s v="300039832"/>
    <s v="700170508"/>
    <s v="595062"/>
    <s v="A"/>
    <d v="2012-03-06T00:00:00"/>
    <d v="2012-04-04T00:00:00"/>
    <x v="11"/>
    <m/>
    <n v="292.56"/>
    <n v="292.56"/>
    <x v="9"/>
    <m/>
    <s v="Enersource Hydro Mississauga 0347727002"/>
    <x v="8"/>
  </r>
  <r>
    <s v="PBS"/>
    <s v="EWMP LDC"/>
    <s v="Subordinate"/>
    <n v="201205"/>
    <x v="2"/>
    <s v="0347727002"/>
    <s v="03477-27002"/>
    <s v="67705072"/>
    <s v="300039832"/>
    <s v="700170508"/>
    <s v="608888"/>
    <s v="A"/>
    <d v="2012-04-04T00:00:00"/>
    <d v="2012-05-05T00:00:00"/>
    <x v="11"/>
    <m/>
    <n v="292.56"/>
    <n v="292.56"/>
    <x v="9"/>
    <m/>
    <s v="Enersource Hydro Mississauga 0347727002"/>
    <x v="8"/>
  </r>
  <r>
    <s v="PBS"/>
    <s v="EWMP LDC"/>
    <s v="Subordinate"/>
    <n v="201206"/>
    <x v="2"/>
    <s v="0347727002"/>
    <s v="03477-27002"/>
    <s v="67705072"/>
    <s v="300039832"/>
    <s v="700170508"/>
    <s v="623079"/>
    <s v="A"/>
    <d v="2012-05-05T00:00:00"/>
    <d v="2012-06-05T00:00:00"/>
    <x v="11"/>
    <m/>
    <n v="292.56"/>
    <n v="292.56"/>
    <x v="9"/>
    <m/>
    <s v="Enersource Hydro Mississauga 0347727002"/>
    <x v="8"/>
  </r>
  <r>
    <s v="PBS"/>
    <s v="EWMP LDC"/>
    <s v="Subordinate"/>
    <n v="201207"/>
    <x v="2"/>
    <s v="0347727002"/>
    <s v="03477-27002"/>
    <s v="67705072"/>
    <s v="300039832"/>
    <s v="700170508"/>
    <s v="638010"/>
    <s v="A"/>
    <d v="2012-06-05T00:00:00"/>
    <d v="2012-07-05T00:00:00"/>
    <x v="11"/>
    <m/>
    <n v="292.56"/>
    <n v="292.56"/>
    <x v="9"/>
    <m/>
    <s v="Enersource Hydro Mississauga 0347727002"/>
    <x v="8"/>
  </r>
  <r>
    <s v="PBS"/>
    <s v="EWMP LDC"/>
    <s v="Subordinate"/>
    <n v="201208"/>
    <x v="2"/>
    <s v="0347727002"/>
    <s v="03477-27002"/>
    <s v="67705072"/>
    <s v="300039832"/>
    <s v="700170508"/>
    <s v="652994"/>
    <s v="A"/>
    <d v="2012-07-05T00:00:00"/>
    <d v="2012-08-03T00:00:00"/>
    <x v="11"/>
    <m/>
    <n v="292.56"/>
    <n v="292.56"/>
    <x v="9"/>
    <m/>
    <s v="Enersource Hydro Mississauga 0347727002"/>
    <x v="8"/>
  </r>
  <r>
    <s v="PBS"/>
    <s v="EWMP LDC"/>
    <s v="Subordinate"/>
    <n v="201209"/>
    <x v="2"/>
    <s v="0347727002"/>
    <s v="03477-27002"/>
    <s v="67705072"/>
    <s v="300039832"/>
    <s v="700170508"/>
    <s v="668216"/>
    <s v="A"/>
    <d v="2012-08-03T00:00:00"/>
    <d v="2012-09-05T00:00:00"/>
    <x v="11"/>
    <m/>
    <n v="292.56"/>
    <n v="292.56"/>
    <x v="9"/>
    <m/>
    <s v="Enersource Hydro Mississauga 0347727002"/>
    <x v="8"/>
  </r>
  <r>
    <s v="PBS"/>
    <s v="EWMP LDC"/>
    <s v="Subordinate"/>
    <n v="201210"/>
    <x v="2"/>
    <s v="0347727002"/>
    <s v="03477-27002"/>
    <s v="67705072"/>
    <s v="300039832"/>
    <s v="700170508"/>
    <s v="683787"/>
    <s v="A"/>
    <d v="2012-09-05T00:00:00"/>
    <d v="2012-10-04T00:00:00"/>
    <x v="11"/>
    <m/>
    <n v="292.56"/>
    <n v="292.56"/>
    <x v="9"/>
    <m/>
    <s v="Enersource Hydro Mississauga 0347727002"/>
    <x v="8"/>
  </r>
  <r>
    <s v="PBS"/>
    <s v="EWMP LDC"/>
    <s v="Subordinate"/>
    <n v="201211"/>
    <x v="2"/>
    <s v="0347727002"/>
    <s v="03477-27002"/>
    <s v="67705072"/>
    <s v="300039832"/>
    <s v="700170508"/>
    <s v="700253"/>
    <s v="A"/>
    <d v="2012-10-04T00:00:00"/>
    <d v="2012-11-03T00:00:00"/>
    <x v="11"/>
    <m/>
    <n v="292.56"/>
    <n v="292.56"/>
    <x v="9"/>
    <m/>
    <s v="Enersource Hydro Mississauga 0347727002"/>
    <x v="8"/>
  </r>
  <r>
    <s v="PBS"/>
    <s v="EWMP LDC"/>
    <s v="Subordinate"/>
    <n v="201212"/>
    <x v="2"/>
    <s v="0347727002"/>
    <s v="03477-27002"/>
    <s v="67705072"/>
    <s v="300039832"/>
    <s v="700170508"/>
    <s v="714867"/>
    <s v="A"/>
    <d v="2012-11-03T00:00:00"/>
    <d v="2012-12-04T00:00:00"/>
    <x v="11"/>
    <m/>
    <n v="292.56"/>
    <n v="292.56"/>
    <x v="9"/>
    <m/>
    <s v="Enersource Hydro Mississauga 0347727002"/>
    <x v="8"/>
  </r>
  <r>
    <s v="PBS"/>
    <s v="EWMP LDC"/>
    <s v="Subordinate"/>
    <n v="201301"/>
    <x v="3"/>
    <s v="0347727002"/>
    <s v="03477-27002"/>
    <s v="67705072"/>
    <s v="300039832"/>
    <s v="700170508"/>
    <s v="732812"/>
    <s v="A"/>
    <d v="2012-12-04T00:00:00"/>
    <d v="2013-01-05T00:00:00"/>
    <x v="11"/>
    <m/>
    <n v="255.99"/>
    <n v="292.95"/>
    <x v="9"/>
    <n v="0.875"/>
    <s v="Enersource Hydro Mississauga 0347727002"/>
    <x v="8"/>
  </r>
  <r>
    <s v="PBS"/>
    <s v="EWMP LDC"/>
    <s v="Subordinate"/>
    <n v="201301"/>
    <x v="3"/>
    <s v="0347727002"/>
    <s v="03477-27002"/>
    <s v="67705072"/>
    <s v="300039832"/>
    <s v="700170508"/>
    <s v="732812"/>
    <s v="A"/>
    <d v="2012-12-04T00:00:00"/>
    <d v="2013-01-05T00:00:00"/>
    <x v="11"/>
    <m/>
    <n v="36.96"/>
    <n v="292.95"/>
    <x v="9"/>
    <n v="0.125"/>
    <s v="Enersource Hydro Mississauga 0347727002"/>
    <x v="8"/>
  </r>
  <r>
    <s v="PBS"/>
    <s v="EWMP LDC"/>
    <s v="Subordinate"/>
    <n v="201302"/>
    <x v="3"/>
    <s v="0347727002"/>
    <s v="03477-27002"/>
    <s v="67705072"/>
    <s v="300039832"/>
    <s v="700170508"/>
    <s v="748801"/>
    <s v="A"/>
    <d v="2013-01-05T00:00:00"/>
    <d v="2013-02-05T00:00:00"/>
    <x v="11"/>
    <m/>
    <n v="295.68"/>
    <n v="295.68"/>
    <x v="9"/>
    <m/>
    <s v="Enersource Hydro Mississauga 0347727002"/>
    <x v="8"/>
  </r>
  <r>
    <s v="PBS"/>
    <s v="EWMP LDC"/>
    <s v="Subordinate"/>
    <n v="201303"/>
    <x v="3"/>
    <s v="0347727002"/>
    <s v="03477-27002"/>
    <s v="67705072"/>
    <s v="300039832"/>
    <s v="700170508"/>
    <s v="764696"/>
    <s v="A"/>
    <d v="2013-02-05T00:00:00"/>
    <d v="2013-03-06T00:00:00"/>
    <x v="11"/>
    <m/>
    <n v="295.68"/>
    <n v="295.68"/>
    <x v="9"/>
    <m/>
    <s v="Enersource Hydro Mississauga 0347727002"/>
    <x v="8"/>
  </r>
  <r>
    <s v="PBS"/>
    <s v="EWMP LDC"/>
    <s v="Subordinate"/>
    <n v="201304"/>
    <x v="3"/>
    <s v="0347727002"/>
    <s v="03477-27002"/>
    <s v="67705072"/>
    <s v="300039832"/>
    <s v="700170508"/>
    <s v="782020"/>
    <s v="A"/>
    <d v="2013-03-06T00:00:00"/>
    <d v="2013-04-06T00:00:00"/>
    <x v="11"/>
    <m/>
    <n v="295.68"/>
    <n v="295.68"/>
    <x v="9"/>
    <m/>
    <s v="Enersource Hydro Mississauga 0347727002"/>
    <x v="8"/>
  </r>
  <r>
    <s v="PBS"/>
    <s v="EWMP LDC"/>
    <s v="Aggregate"/>
    <n v="201001"/>
    <x v="0"/>
    <s v="0357773007"/>
    <s v="03577-73007"/>
    <s v="05320260"/>
    <s v="300291771"/>
    <s v="700050253"/>
    <s v="373426"/>
    <s v="A"/>
    <d v="2009-12-01T00:00:00"/>
    <d v="2009-12-31T00:00:00"/>
    <x v="0"/>
    <n v="6048"/>
    <n v="2116.8000000000002"/>
    <n v="28637.75"/>
    <x v="0"/>
    <m/>
    <s v="E.L.K. Energy Inc. 0357773007"/>
    <x v="9"/>
  </r>
  <r>
    <s v="PBS"/>
    <s v="EWMP LDC"/>
    <s v="Aggregate"/>
    <n v="201001"/>
    <x v="0"/>
    <s v="0357773007"/>
    <s v="03577-73007"/>
    <s v="05320260"/>
    <s v="300291771"/>
    <s v="700050253"/>
    <s v="373426"/>
    <s v="A"/>
    <d v="2009-12-01T00:00:00"/>
    <d v="2009-12-31T00:00:00"/>
    <x v="1"/>
    <n v="6048"/>
    <n v="127.01"/>
    <n v="28637.75"/>
    <x v="1"/>
    <m/>
    <s v="E.L.K. Energy Inc. 0357773007"/>
    <x v="9"/>
  </r>
  <r>
    <s v="PBS"/>
    <s v="EWMP LDC"/>
    <s v="Aggregate"/>
    <n v="201001"/>
    <x v="0"/>
    <s v="0357773007"/>
    <s v="03577-73007"/>
    <s v="05320260"/>
    <s v="300291771"/>
    <s v="700050253"/>
    <s v="373426"/>
    <s v="A"/>
    <d v="2009-12-01T00:00:00"/>
    <d v="2009-12-31T00:00:00"/>
    <x v="3"/>
    <n v="6048"/>
    <n v="-60.48"/>
    <n v="28637.75"/>
    <x v="3"/>
    <m/>
    <s v="E.L.K. Energy Inc. 0357773007"/>
    <x v="9"/>
  </r>
  <r>
    <s v="PBS"/>
    <s v="EWMP LDC"/>
    <s v="Aggregate"/>
    <n v="201001"/>
    <x v="0"/>
    <s v="0357773007"/>
    <s v="03577-73007"/>
    <s v="05320260"/>
    <s v="300291771"/>
    <s v="700050253"/>
    <s v="373426"/>
    <s v="A"/>
    <d v="2009-12-01T00:00:00"/>
    <d v="2009-12-31T00:00:00"/>
    <x v="4"/>
    <n v="6254"/>
    <n v="12445.46"/>
    <n v="28637.75"/>
    <x v="4"/>
    <m/>
    <s v="E.L.K. Energy Inc. 0357773007"/>
    <x v="9"/>
  </r>
  <r>
    <s v="PBS"/>
    <s v="EWMP LDC"/>
    <s v="Aggregate"/>
    <n v="201001"/>
    <x v="0"/>
    <s v="0357773007"/>
    <s v="03577-73007"/>
    <s v="05320260"/>
    <s v="300291771"/>
    <s v="700050253"/>
    <s v="373426"/>
    <s v="A"/>
    <d v="2009-12-01T00:00:00"/>
    <d v="2009-12-31T00:00:00"/>
    <x v="5"/>
    <n v="6254"/>
    <n v="14008.96"/>
    <n v="28637.75"/>
    <x v="5"/>
    <m/>
    <s v="E.L.K. Energy Inc. 0357773007"/>
    <x v="9"/>
  </r>
  <r>
    <s v="PBS"/>
    <s v="EWMP LDC"/>
    <s v="Aggregate"/>
    <n v="201002"/>
    <x v="0"/>
    <s v="0357773007"/>
    <s v="03577-73007"/>
    <s v="05320260"/>
    <s v="300291771"/>
    <s v="700050253"/>
    <s v="378056"/>
    <s v="A"/>
    <d v="2009-12-31T00:00:00"/>
    <d v="2010-01-30T00:00:00"/>
    <x v="0"/>
    <n v="5943"/>
    <n v="2080.0500000000002"/>
    <n v="27462.29"/>
    <x v="0"/>
    <m/>
    <s v="E.L.K. Energy Inc. 0357773007"/>
    <x v="9"/>
  </r>
  <r>
    <s v="PBS"/>
    <s v="EWMP LDC"/>
    <s v="Aggregate"/>
    <n v="201002"/>
    <x v="0"/>
    <s v="0357773007"/>
    <s v="03577-73007"/>
    <s v="05320260"/>
    <s v="300291771"/>
    <s v="700050253"/>
    <s v="378056"/>
    <s v="A"/>
    <d v="2009-12-31T00:00:00"/>
    <d v="2010-01-30T00:00:00"/>
    <x v="1"/>
    <n v="5943"/>
    <n v="124.8"/>
    <n v="27462.29"/>
    <x v="1"/>
    <m/>
    <s v="E.L.K. Energy Inc. 0357773007"/>
    <x v="9"/>
  </r>
  <r>
    <s v="PBS"/>
    <s v="EWMP LDC"/>
    <s v="Aggregate"/>
    <n v="201002"/>
    <x v="0"/>
    <s v="0357773007"/>
    <s v="03577-73007"/>
    <s v="05320260"/>
    <s v="300291771"/>
    <s v="700050253"/>
    <s v="378056"/>
    <s v="A"/>
    <d v="2009-12-31T00:00:00"/>
    <d v="2010-01-30T00:00:00"/>
    <x v="3"/>
    <n v="5943"/>
    <n v="-59.43"/>
    <n v="27462.29"/>
    <x v="3"/>
    <m/>
    <s v="E.L.K. Energy Inc. 0357773007"/>
    <x v="9"/>
  </r>
  <r>
    <s v="PBS"/>
    <s v="EWMP LDC"/>
    <s v="Aggregate"/>
    <n v="201002"/>
    <x v="0"/>
    <s v="0357773007"/>
    <s v="03577-73007"/>
    <s v="05320260"/>
    <s v="300291771"/>
    <s v="700050253"/>
    <s v="378056"/>
    <s v="A"/>
    <d v="2009-12-31T00:00:00"/>
    <d v="2010-01-30T00:00:00"/>
    <x v="4"/>
    <n v="6145"/>
    <n v="12228.55"/>
    <n v="27462.29"/>
    <x v="4"/>
    <m/>
    <s v="E.L.K. Energy Inc. 0357773007"/>
    <x v="9"/>
  </r>
  <r>
    <s v="PBS"/>
    <s v="EWMP LDC"/>
    <s v="Aggregate"/>
    <n v="201002"/>
    <x v="0"/>
    <s v="0357773007"/>
    <s v="03577-73007"/>
    <s v="05320260"/>
    <s v="300291771"/>
    <s v="700050253"/>
    <s v="378056"/>
    <s v="A"/>
    <d v="2009-12-31T00:00:00"/>
    <d v="2010-01-30T00:00:00"/>
    <x v="5"/>
    <n v="5843"/>
    <n v="13088.32"/>
    <n v="27462.29"/>
    <x v="5"/>
    <m/>
    <s v="E.L.K. Energy Inc. 0357773007"/>
    <x v="9"/>
  </r>
  <r>
    <s v="PBS"/>
    <s v="EWMP LDC"/>
    <s v="Aggregate"/>
    <n v="201003"/>
    <x v="0"/>
    <s v="0357773007"/>
    <s v="03577-73007"/>
    <s v="05320260"/>
    <s v="300291771"/>
    <s v="700050253"/>
    <s v="382690"/>
    <s v="A"/>
    <d v="2010-01-30T00:00:00"/>
    <d v="2010-03-02T00:00:00"/>
    <x v="0"/>
    <n v="5403"/>
    <n v="1891.05"/>
    <n v="25583.49"/>
    <x v="0"/>
    <m/>
    <s v="E.L.K. Energy Inc. 0357773007"/>
    <x v="9"/>
  </r>
  <r>
    <s v="PBS"/>
    <s v="EWMP LDC"/>
    <s v="Aggregate"/>
    <n v="201003"/>
    <x v="0"/>
    <s v="0357773007"/>
    <s v="03577-73007"/>
    <s v="05320260"/>
    <s v="300291771"/>
    <s v="700050253"/>
    <s v="382690"/>
    <s v="A"/>
    <d v="2010-01-30T00:00:00"/>
    <d v="2010-03-02T00:00:00"/>
    <x v="1"/>
    <n v="5403"/>
    <n v="113.46"/>
    <n v="25583.49"/>
    <x v="1"/>
    <m/>
    <s v="E.L.K. Energy Inc. 0357773007"/>
    <x v="9"/>
  </r>
  <r>
    <s v="PBS"/>
    <s v="EWMP LDC"/>
    <s v="Aggregate"/>
    <n v="201003"/>
    <x v="0"/>
    <s v="0357773007"/>
    <s v="03577-73007"/>
    <s v="05320260"/>
    <s v="300291771"/>
    <s v="700050253"/>
    <s v="382690"/>
    <s v="A"/>
    <d v="2010-01-30T00:00:00"/>
    <d v="2010-03-02T00:00:00"/>
    <x v="3"/>
    <n v="5403"/>
    <n v="-54.03"/>
    <n v="25583.49"/>
    <x v="3"/>
    <m/>
    <s v="E.L.K. Energy Inc. 0357773007"/>
    <x v="9"/>
  </r>
  <r>
    <s v="PBS"/>
    <s v="EWMP LDC"/>
    <s v="Aggregate"/>
    <n v="201003"/>
    <x v="0"/>
    <s v="0357773007"/>
    <s v="03577-73007"/>
    <s v="05320260"/>
    <s v="300291771"/>
    <s v="700050253"/>
    <s v="382690"/>
    <s v="A"/>
    <d v="2010-01-30T00:00:00"/>
    <d v="2010-03-02T00:00:00"/>
    <x v="4"/>
    <n v="5587"/>
    <n v="11118.13"/>
    <n v="25583.49"/>
    <x v="4"/>
    <m/>
    <s v="E.L.K. Energy Inc. 0357773007"/>
    <x v="9"/>
  </r>
  <r>
    <s v="PBS"/>
    <s v="EWMP LDC"/>
    <s v="Aggregate"/>
    <n v="201003"/>
    <x v="0"/>
    <s v="0357773007"/>
    <s v="03577-73007"/>
    <s v="05320260"/>
    <s v="300291771"/>
    <s v="700050253"/>
    <s v="382690"/>
    <s v="A"/>
    <d v="2010-01-30T00:00:00"/>
    <d v="2010-03-02T00:00:00"/>
    <x v="5"/>
    <n v="5587"/>
    <n v="12514.88"/>
    <n v="25583.49"/>
    <x v="5"/>
    <m/>
    <s v="E.L.K. Energy Inc. 0357773007"/>
    <x v="9"/>
  </r>
  <r>
    <s v="PBS"/>
    <s v="EWMP LDC"/>
    <s v="Aggregate"/>
    <n v="201004"/>
    <x v="0"/>
    <s v="0357773007"/>
    <s v="03577-73007"/>
    <s v="05320260"/>
    <s v="300291771"/>
    <s v="700050253"/>
    <s v="387299"/>
    <s v="A"/>
    <d v="2010-03-02T00:00:00"/>
    <d v="2010-03-31T00:00:00"/>
    <x v="0"/>
    <n v="4957"/>
    <n v="1734.95"/>
    <n v="23017.99"/>
    <x v="0"/>
    <m/>
    <s v="E.L.K. Energy Inc. 0357773007"/>
    <x v="9"/>
  </r>
  <r>
    <s v="PBS"/>
    <s v="EWMP LDC"/>
    <s v="Aggregate"/>
    <n v="201004"/>
    <x v="0"/>
    <s v="0357773007"/>
    <s v="03577-73007"/>
    <s v="05320260"/>
    <s v="300291771"/>
    <s v="700050253"/>
    <s v="387299"/>
    <s v="A"/>
    <d v="2010-03-02T00:00:00"/>
    <d v="2010-03-31T00:00:00"/>
    <x v="1"/>
    <n v="4957"/>
    <n v="104.1"/>
    <n v="23017.99"/>
    <x v="1"/>
    <m/>
    <s v="E.L.K. Energy Inc. 0357773007"/>
    <x v="9"/>
  </r>
  <r>
    <s v="PBS"/>
    <s v="EWMP LDC"/>
    <s v="Aggregate"/>
    <n v="201004"/>
    <x v="0"/>
    <s v="0357773007"/>
    <s v="03577-73007"/>
    <s v="05320260"/>
    <s v="300291771"/>
    <s v="700050253"/>
    <s v="387299"/>
    <s v="A"/>
    <d v="2010-03-02T00:00:00"/>
    <d v="2010-03-31T00:00:00"/>
    <x v="3"/>
    <n v="4957"/>
    <n v="-49.57"/>
    <n v="23017.99"/>
    <x v="3"/>
    <m/>
    <s v="E.L.K. Energy Inc. 0357773007"/>
    <x v="9"/>
  </r>
  <r>
    <s v="PBS"/>
    <s v="EWMP LDC"/>
    <s v="Aggregate"/>
    <n v="201004"/>
    <x v="0"/>
    <s v="0357773007"/>
    <s v="03577-73007"/>
    <s v="05320260"/>
    <s v="300291771"/>
    <s v="700050253"/>
    <s v="387299"/>
    <s v="A"/>
    <d v="2010-03-02T00:00:00"/>
    <d v="2010-03-31T00:00:00"/>
    <x v="4"/>
    <n v="5125"/>
    <n v="10198.75"/>
    <n v="23017.99"/>
    <x v="4"/>
    <m/>
    <s v="E.L.K. Energy Inc. 0357773007"/>
    <x v="9"/>
  </r>
  <r>
    <s v="PBS"/>
    <s v="EWMP LDC"/>
    <s v="Aggregate"/>
    <n v="201004"/>
    <x v="0"/>
    <s v="0357773007"/>
    <s v="03577-73007"/>
    <s v="05320260"/>
    <s v="300291771"/>
    <s v="700050253"/>
    <s v="387299"/>
    <s v="A"/>
    <d v="2010-03-02T00:00:00"/>
    <d v="2010-03-31T00:00:00"/>
    <x v="5"/>
    <n v="4924"/>
    <n v="11029.76"/>
    <n v="23017.99"/>
    <x v="5"/>
    <m/>
    <s v="E.L.K. Energy Inc. 0357773007"/>
    <x v="9"/>
  </r>
  <r>
    <s v="PBS"/>
    <s v="EWMP LDC"/>
    <s v="Aggregate"/>
    <n v="201005"/>
    <x v="0"/>
    <s v="0357773007"/>
    <s v="03577-73007"/>
    <s v="05320260"/>
    <s v="300291771"/>
    <s v="700050253"/>
    <s v="392240"/>
    <s v="A"/>
    <d v="2010-03-31T00:00:00"/>
    <d v="2010-05-01T00:00:00"/>
    <x v="0"/>
    <n v="4353"/>
    <n v="1523.55"/>
    <n v="20370.98"/>
    <x v="0"/>
    <m/>
    <s v="E.L.K. Energy Inc. 0357773007"/>
    <x v="9"/>
  </r>
  <r>
    <s v="PBS"/>
    <s v="EWMP LDC"/>
    <s v="Aggregate"/>
    <n v="201005"/>
    <x v="0"/>
    <s v="0357773007"/>
    <s v="03577-73007"/>
    <s v="05320260"/>
    <s v="300291771"/>
    <s v="700050253"/>
    <s v="392240"/>
    <s v="A"/>
    <d v="2010-03-31T00:00:00"/>
    <d v="2010-05-01T00:00:00"/>
    <x v="1"/>
    <n v="4353"/>
    <n v="91.41"/>
    <n v="20370.98"/>
    <x v="1"/>
    <m/>
    <s v="E.L.K. Energy Inc. 0357773007"/>
    <x v="9"/>
  </r>
  <r>
    <s v="PBS"/>
    <s v="EWMP LDC"/>
    <s v="Aggregate"/>
    <n v="201005"/>
    <x v="0"/>
    <s v="0357773007"/>
    <s v="03577-73007"/>
    <s v="05320260"/>
    <s v="300291771"/>
    <s v="700050253"/>
    <s v="392240"/>
    <s v="A"/>
    <d v="2010-03-31T00:00:00"/>
    <d v="2010-05-01T00:00:00"/>
    <x v="3"/>
    <n v="4353"/>
    <n v="-43.53"/>
    <n v="20370.98"/>
    <x v="3"/>
    <m/>
    <s v="E.L.K. Energy Inc. 0357773007"/>
    <x v="9"/>
  </r>
  <r>
    <s v="PBS"/>
    <s v="EWMP LDC"/>
    <s v="Aggregate"/>
    <n v="201005"/>
    <x v="0"/>
    <s v="0357773007"/>
    <s v="03577-73007"/>
    <s v="05320260"/>
    <s v="300291771"/>
    <s v="700050253"/>
    <s v="392240"/>
    <s v="A"/>
    <d v="2010-03-31T00:00:00"/>
    <d v="2010-05-01T00:00:00"/>
    <x v="4"/>
    <n v="4501"/>
    <n v="8956.99"/>
    <n v="20370.98"/>
    <x v="4"/>
    <m/>
    <s v="E.L.K. Energy Inc. 0357773007"/>
    <x v="9"/>
  </r>
  <r>
    <s v="PBS"/>
    <s v="EWMP LDC"/>
    <s v="Aggregate"/>
    <n v="201005"/>
    <x v="0"/>
    <s v="0357773007"/>
    <s v="03577-73007"/>
    <s v="05320260"/>
    <s v="300291771"/>
    <s v="700050253"/>
    <s v="392240"/>
    <s v="A"/>
    <d v="2010-03-31T00:00:00"/>
    <d v="2010-05-01T00:00:00"/>
    <x v="5"/>
    <n v="4394"/>
    <n v="9842.56"/>
    <n v="20370.98"/>
    <x v="5"/>
    <m/>
    <s v="E.L.K. Energy Inc. 0357773007"/>
    <x v="9"/>
  </r>
  <r>
    <s v="PBS"/>
    <s v="EWMP LDC"/>
    <s v="Aggregate"/>
    <n v="201006"/>
    <x v="0"/>
    <s v="0357773007"/>
    <s v="03577-73007"/>
    <s v="05320260"/>
    <s v="300291771"/>
    <s v="700050253"/>
    <s v="397043"/>
    <s v="A"/>
    <d v="2010-05-01T00:00:00"/>
    <d v="2010-06-02T00:00:00"/>
    <x v="0"/>
    <n v="6861"/>
    <n v="3032.56"/>
    <n v="36978.519999999997"/>
    <x v="0"/>
    <m/>
    <s v="E.L.K. Energy Inc. 0357773007"/>
    <x v="9"/>
  </r>
  <r>
    <s v="PBS"/>
    <s v="EWMP LDC"/>
    <s v="Aggregate"/>
    <n v="201006"/>
    <x v="0"/>
    <s v="0357773007"/>
    <s v="03577-73007"/>
    <s v="05320260"/>
    <s v="300291771"/>
    <s v="700050253"/>
    <s v="397043"/>
    <s v="A"/>
    <d v="2010-05-01T00:00:00"/>
    <d v="2010-06-02T00:00:00"/>
    <x v="6"/>
    <n v="6861"/>
    <n v="34.31"/>
    <n v="36978.519999999997"/>
    <x v="6"/>
    <m/>
    <s v="E.L.K. Energy Inc. 0357773007"/>
    <x v="9"/>
  </r>
  <r>
    <s v="PBS"/>
    <s v="EWMP LDC"/>
    <s v="Aggregate"/>
    <n v="201006"/>
    <x v="0"/>
    <s v="0357773007"/>
    <s v="03577-73007"/>
    <s v="05320260"/>
    <s v="300291771"/>
    <s v="700050253"/>
    <s v="397043"/>
    <s v="A"/>
    <d v="2010-05-01T00:00:00"/>
    <d v="2010-06-02T00:00:00"/>
    <x v="3"/>
    <n v="6861"/>
    <n v="-68.61"/>
    <n v="36978.519999999997"/>
    <x v="3"/>
    <m/>
    <s v="E.L.K. Energy Inc. 0357773007"/>
    <x v="9"/>
  </r>
  <r>
    <s v="PBS"/>
    <s v="EWMP LDC"/>
    <s v="Aggregate"/>
    <n v="201006"/>
    <x v="0"/>
    <s v="0357773007"/>
    <s v="03577-73007"/>
    <s v="05320260"/>
    <s v="300291771"/>
    <s v="700050253"/>
    <s v="397043"/>
    <s v="A"/>
    <d v="2010-05-01T00:00:00"/>
    <d v="2010-06-02T00:00:00"/>
    <x v="4"/>
    <n v="7094"/>
    <n v="15181.16"/>
    <n v="36978.519999999997"/>
    <x v="4"/>
    <m/>
    <s v="E.L.K. Energy Inc. 0357773007"/>
    <x v="9"/>
  </r>
  <r>
    <s v="PBS"/>
    <s v="EWMP LDC"/>
    <s v="Aggregate"/>
    <n v="201006"/>
    <x v="0"/>
    <s v="0357773007"/>
    <s v="03577-73007"/>
    <s v="05320260"/>
    <s v="300291771"/>
    <s v="700050253"/>
    <s v="397043"/>
    <s v="A"/>
    <d v="2010-05-01T00:00:00"/>
    <d v="2010-06-02T00:00:00"/>
    <x v="5"/>
    <n v="7094"/>
    <n v="18799.099999999999"/>
    <n v="36978.519999999997"/>
    <x v="5"/>
    <m/>
    <s v="E.L.K. Energy Inc. 0357773007"/>
    <x v="9"/>
  </r>
  <r>
    <s v="PBS"/>
    <s v="EWMP LDC"/>
    <s v="Aggregate"/>
    <n v="201007"/>
    <x v="0"/>
    <s v="0357773007"/>
    <s v="03577-73007"/>
    <s v="05320260"/>
    <s v="300291771"/>
    <s v="700050253"/>
    <s v="402166"/>
    <s v="A"/>
    <d v="2010-06-02T00:00:00"/>
    <d v="2010-07-01T00:00:00"/>
    <x v="0"/>
    <n v="7955"/>
    <n v="3516.11"/>
    <n v="42878.879999999997"/>
    <x v="0"/>
    <m/>
    <s v="E.L.K. Energy Inc. 0357773007"/>
    <x v="9"/>
  </r>
  <r>
    <s v="PBS"/>
    <s v="EWMP LDC"/>
    <s v="Aggregate"/>
    <n v="201007"/>
    <x v="0"/>
    <s v="0357773007"/>
    <s v="03577-73007"/>
    <s v="05320260"/>
    <s v="300291771"/>
    <s v="700050253"/>
    <s v="402166"/>
    <s v="A"/>
    <d v="2010-06-02T00:00:00"/>
    <d v="2010-07-01T00:00:00"/>
    <x v="6"/>
    <n v="7955"/>
    <n v="39.78"/>
    <n v="42878.879999999997"/>
    <x v="6"/>
    <m/>
    <s v="E.L.K. Energy Inc. 0357773007"/>
    <x v="9"/>
  </r>
  <r>
    <s v="PBS"/>
    <s v="EWMP LDC"/>
    <s v="Aggregate"/>
    <n v="201007"/>
    <x v="0"/>
    <s v="0357773007"/>
    <s v="03577-73007"/>
    <s v="05320260"/>
    <s v="300291771"/>
    <s v="700050253"/>
    <s v="402166"/>
    <s v="A"/>
    <d v="2010-06-02T00:00:00"/>
    <d v="2010-07-01T00:00:00"/>
    <x v="3"/>
    <n v="7955"/>
    <n v="-79.55"/>
    <n v="42878.879999999997"/>
    <x v="3"/>
    <m/>
    <s v="E.L.K. Energy Inc. 0357773007"/>
    <x v="9"/>
  </r>
  <r>
    <s v="PBS"/>
    <s v="EWMP LDC"/>
    <s v="Aggregate"/>
    <n v="201007"/>
    <x v="0"/>
    <s v="0357773007"/>
    <s v="03577-73007"/>
    <s v="05320260"/>
    <s v="300291771"/>
    <s v="700050253"/>
    <s v="402166"/>
    <s v="A"/>
    <d v="2010-06-02T00:00:00"/>
    <d v="2010-07-01T00:00:00"/>
    <x v="4"/>
    <n v="8226"/>
    <n v="17603.64"/>
    <n v="42878.879999999997"/>
    <x v="4"/>
    <m/>
    <s v="E.L.K. Energy Inc. 0357773007"/>
    <x v="9"/>
  </r>
  <r>
    <s v="PBS"/>
    <s v="EWMP LDC"/>
    <s v="Aggregate"/>
    <n v="201007"/>
    <x v="0"/>
    <s v="0357773007"/>
    <s v="03577-73007"/>
    <s v="05320260"/>
    <s v="300291771"/>
    <s v="700050253"/>
    <s v="402166"/>
    <s v="A"/>
    <d v="2010-06-02T00:00:00"/>
    <d v="2010-07-01T00:00:00"/>
    <x v="5"/>
    <n v="8226"/>
    <n v="21798.9"/>
    <n v="42878.879999999997"/>
    <x v="5"/>
    <m/>
    <s v="E.L.K. Energy Inc. 0357773007"/>
    <x v="9"/>
  </r>
  <r>
    <s v="PBS"/>
    <s v="EWMP LDC"/>
    <s v="Aggregate"/>
    <n v="201008"/>
    <x v="0"/>
    <s v="0357773007"/>
    <s v="03577-73007"/>
    <s v="05320260"/>
    <s v="300291771"/>
    <s v="700050253"/>
    <s v="407173"/>
    <s v="A"/>
    <d v="2010-07-01T00:00:00"/>
    <d v="2010-07-31T00:00:00"/>
    <x v="0"/>
    <n v="9280"/>
    <n v="4101.76"/>
    <n v="50015.41"/>
    <x v="0"/>
    <m/>
    <s v="E.L.K. Energy Inc. 0357773007"/>
    <x v="9"/>
  </r>
  <r>
    <s v="PBS"/>
    <s v="EWMP LDC"/>
    <s v="Aggregate"/>
    <n v="201008"/>
    <x v="0"/>
    <s v="0357773007"/>
    <s v="03577-73007"/>
    <s v="05320260"/>
    <s v="300291771"/>
    <s v="700050253"/>
    <s v="407173"/>
    <s v="A"/>
    <d v="2010-07-01T00:00:00"/>
    <d v="2010-07-31T00:00:00"/>
    <x v="6"/>
    <n v="9280"/>
    <n v="46.4"/>
    <n v="50015.41"/>
    <x v="6"/>
    <m/>
    <s v="E.L.K. Energy Inc. 0357773007"/>
    <x v="9"/>
  </r>
  <r>
    <s v="PBS"/>
    <s v="EWMP LDC"/>
    <s v="Aggregate"/>
    <n v="201008"/>
    <x v="0"/>
    <s v="0357773007"/>
    <s v="03577-73007"/>
    <s v="05320260"/>
    <s v="300291771"/>
    <s v="700050253"/>
    <s v="407173"/>
    <s v="A"/>
    <d v="2010-07-01T00:00:00"/>
    <d v="2010-07-31T00:00:00"/>
    <x v="3"/>
    <n v="9280"/>
    <n v="-92.8"/>
    <n v="50015.41"/>
    <x v="3"/>
    <m/>
    <s v="E.L.K. Energy Inc. 0357773007"/>
    <x v="9"/>
  </r>
  <r>
    <s v="PBS"/>
    <s v="EWMP LDC"/>
    <s v="Aggregate"/>
    <n v="201008"/>
    <x v="0"/>
    <s v="0357773007"/>
    <s v="03577-73007"/>
    <s v="05320260"/>
    <s v="300291771"/>
    <s v="700050253"/>
    <s v="407173"/>
    <s v="A"/>
    <d v="2010-07-01T00:00:00"/>
    <d v="2010-07-31T00:00:00"/>
    <x v="4"/>
    <n v="9595"/>
    <n v="20533.3"/>
    <n v="50015.41"/>
    <x v="4"/>
    <m/>
    <s v="E.L.K. Energy Inc. 0357773007"/>
    <x v="9"/>
  </r>
  <r>
    <s v="PBS"/>
    <s v="EWMP LDC"/>
    <s v="Aggregate"/>
    <n v="201008"/>
    <x v="0"/>
    <s v="0357773007"/>
    <s v="03577-73007"/>
    <s v="05320260"/>
    <s v="300291771"/>
    <s v="700050253"/>
    <s v="407173"/>
    <s v="A"/>
    <d v="2010-07-01T00:00:00"/>
    <d v="2010-07-31T00:00:00"/>
    <x v="5"/>
    <n v="9595"/>
    <n v="25426.75"/>
    <n v="50015.41"/>
    <x v="5"/>
    <m/>
    <s v="E.L.K. Energy Inc. 0357773007"/>
    <x v="9"/>
  </r>
  <r>
    <s v="PBS"/>
    <s v="EWMP LDC"/>
    <s v="Aggregate"/>
    <n v="201009"/>
    <x v="0"/>
    <s v="0357773007"/>
    <s v="03577-73007"/>
    <s v="05320260"/>
    <s v="300291771"/>
    <s v="700050253"/>
    <s v="414705"/>
    <s v="A"/>
    <d v="2010-07-31T00:00:00"/>
    <d v="2010-09-01T00:00:00"/>
    <x v="0"/>
    <n v="8828"/>
    <n v="3901.98"/>
    <n v="47580.959999999999"/>
    <x v="0"/>
    <m/>
    <s v="E.L.K. Energy Inc. 0357773007"/>
    <x v="9"/>
  </r>
  <r>
    <s v="PBS"/>
    <s v="EWMP LDC"/>
    <s v="Aggregate"/>
    <n v="201009"/>
    <x v="0"/>
    <s v="0357773007"/>
    <s v="03577-73007"/>
    <s v="05320260"/>
    <s v="300291771"/>
    <s v="700050253"/>
    <s v="414705"/>
    <s v="A"/>
    <d v="2010-07-31T00:00:00"/>
    <d v="2010-09-01T00:00:00"/>
    <x v="6"/>
    <n v="8828"/>
    <n v="44.14"/>
    <n v="47580.959999999999"/>
    <x v="6"/>
    <m/>
    <s v="E.L.K. Energy Inc. 0357773007"/>
    <x v="9"/>
  </r>
  <r>
    <s v="PBS"/>
    <s v="EWMP LDC"/>
    <s v="Aggregate"/>
    <n v="201009"/>
    <x v="0"/>
    <s v="0357773007"/>
    <s v="03577-73007"/>
    <s v="05320260"/>
    <s v="300291771"/>
    <s v="700050253"/>
    <s v="414705"/>
    <s v="A"/>
    <d v="2010-07-31T00:00:00"/>
    <d v="2010-09-01T00:00:00"/>
    <x v="3"/>
    <n v="8828"/>
    <n v="-88.28"/>
    <n v="47580.959999999999"/>
    <x v="3"/>
    <m/>
    <s v="E.L.K. Energy Inc. 0357773007"/>
    <x v="9"/>
  </r>
  <r>
    <s v="PBS"/>
    <s v="EWMP LDC"/>
    <s v="Aggregate"/>
    <n v="201009"/>
    <x v="0"/>
    <s v="0357773007"/>
    <s v="03577-73007"/>
    <s v="05320260"/>
    <s v="300291771"/>
    <s v="700050253"/>
    <s v="414705"/>
    <s v="A"/>
    <d v="2010-07-31T00:00:00"/>
    <d v="2010-09-01T00:00:00"/>
    <x v="4"/>
    <n v="9128"/>
    <n v="19533.919999999998"/>
    <n v="47580.959999999999"/>
    <x v="4"/>
    <m/>
    <s v="E.L.K. Energy Inc. 0357773007"/>
    <x v="9"/>
  </r>
  <r>
    <s v="PBS"/>
    <s v="EWMP LDC"/>
    <s v="Aggregate"/>
    <n v="201009"/>
    <x v="0"/>
    <s v="0357773007"/>
    <s v="03577-73007"/>
    <s v="05320260"/>
    <s v="300291771"/>
    <s v="700050253"/>
    <s v="414705"/>
    <s v="A"/>
    <d v="2010-07-31T00:00:00"/>
    <d v="2010-09-01T00:00:00"/>
    <x v="5"/>
    <n v="9128"/>
    <n v="24189.200000000001"/>
    <n v="47580.959999999999"/>
    <x v="5"/>
    <m/>
    <s v="E.L.K. Energy Inc. 0357773007"/>
    <x v="9"/>
  </r>
  <r>
    <s v="PBS"/>
    <s v="EWMP LDC"/>
    <s v="Aggregate"/>
    <n v="201010"/>
    <x v="0"/>
    <s v="0357773007"/>
    <s v="03577-73007"/>
    <s v="05320260"/>
    <s v="300291771"/>
    <s v="700050253"/>
    <s v="418191"/>
    <s v="A"/>
    <d v="2010-09-01T00:00:00"/>
    <d v="2010-10-01T00:00:00"/>
    <x v="0"/>
    <n v="8548"/>
    <n v="3778.22"/>
    <n v="46074.29"/>
    <x v="0"/>
    <m/>
    <s v="E.L.K. Energy Inc. 0357773007"/>
    <x v="9"/>
  </r>
  <r>
    <s v="PBS"/>
    <s v="EWMP LDC"/>
    <s v="Aggregate"/>
    <n v="201010"/>
    <x v="0"/>
    <s v="0357773007"/>
    <s v="03577-73007"/>
    <s v="05320260"/>
    <s v="300291771"/>
    <s v="700050253"/>
    <s v="418191"/>
    <s v="A"/>
    <d v="2010-09-01T00:00:00"/>
    <d v="2010-10-01T00:00:00"/>
    <x v="6"/>
    <n v="8548"/>
    <n v="42.74"/>
    <n v="46074.29"/>
    <x v="6"/>
    <m/>
    <s v="E.L.K. Energy Inc. 0357773007"/>
    <x v="9"/>
  </r>
  <r>
    <s v="PBS"/>
    <s v="EWMP LDC"/>
    <s v="Aggregate"/>
    <n v="201010"/>
    <x v="0"/>
    <s v="0357773007"/>
    <s v="03577-73007"/>
    <s v="05320260"/>
    <s v="300291771"/>
    <s v="700050253"/>
    <s v="418191"/>
    <s v="A"/>
    <d v="2010-09-01T00:00:00"/>
    <d v="2010-10-01T00:00:00"/>
    <x v="3"/>
    <n v="8548"/>
    <n v="-85.48"/>
    <n v="46074.29"/>
    <x v="3"/>
    <m/>
    <s v="E.L.K. Energy Inc. 0357773007"/>
    <x v="9"/>
  </r>
  <r>
    <s v="PBS"/>
    <s v="EWMP LDC"/>
    <s v="Aggregate"/>
    <n v="201010"/>
    <x v="0"/>
    <s v="0357773007"/>
    <s v="03577-73007"/>
    <s v="05320260"/>
    <s v="300291771"/>
    <s v="700050253"/>
    <s v="418191"/>
    <s v="A"/>
    <d v="2010-09-01T00:00:00"/>
    <d v="2010-10-01T00:00:00"/>
    <x v="4"/>
    <n v="8839"/>
    <n v="18915.46"/>
    <n v="46074.29"/>
    <x v="4"/>
    <m/>
    <s v="E.L.K. Energy Inc. 0357773007"/>
    <x v="9"/>
  </r>
  <r>
    <s v="PBS"/>
    <s v="EWMP LDC"/>
    <s v="Aggregate"/>
    <n v="201010"/>
    <x v="0"/>
    <s v="0357773007"/>
    <s v="03577-73007"/>
    <s v="05320260"/>
    <s v="300291771"/>
    <s v="700050253"/>
    <s v="418191"/>
    <s v="A"/>
    <d v="2010-09-01T00:00:00"/>
    <d v="2010-10-01T00:00:00"/>
    <x v="5"/>
    <n v="8839"/>
    <n v="23423.35"/>
    <n v="46074.29"/>
    <x v="5"/>
    <m/>
    <s v="E.L.K. Energy Inc. 0357773007"/>
    <x v="9"/>
  </r>
  <r>
    <s v="PBS"/>
    <s v="EWMP LDC"/>
    <s v="Aggregate"/>
    <n v="201011"/>
    <x v="0"/>
    <s v="0357773007"/>
    <s v="03577-73007"/>
    <s v="05320260"/>
    <s v="300291771"/>
    <s v="700050253"/>
    <s v="424007"/>
    <s v="A"/>
    <d v="2010-10-01T00:00:00"/>
    <d v="2010-11-02T00:00:00"/>
    <x v="0"/>
    <n v="4565"/>
    <n v="2017.73"/>
    <n v="23753.06"/>
    <x v="0"/>
    <m/>
    <s v="E.L.K. Energy Inc. 0357773007"/>
    <x v="9"/>
  </r>
  <r>
    <s v="PBS"/>
    <s v="EWMP LDC"/>
    <s v="Aggregate"/>
    <n v="201011"/>
    <x v="0"/>
    <s v="0357773007"/>
    <s v="03577-73007"/>
    <s v="05320260"/>
    <s v="300291771"/>
    <s v="700050253"/>
    <s v="424007"/>
    <s v="A"/>
    <d v="2010-10-01T00:00:00"/>
    <d v="2010-11-02T00:00:00"/>
    <x v="6"/>
    <n v="4565"/>
    <n v="22.83"/>
    <n v="23753.06"/>
    <x v="6"/>
    <m/>
    <s v="E.L.K. Energy Inc. 0357773007"/>
    <x v="9"/>
  </r>
  <r>
    <s v="PBS"/>
    <s v="EWMP LDC"/>
    <s v="Aggregate"/>
    <n v="201011"/>
    <x v="0"/>
    <s v="0357773007"/>
    <s v="03577-73007"/>
    <s v="05320260"/>
    <s v="300291771"/>
    <s v="700050253"/>
    <s v="424007"/>
    <s v="A"/>
    <d v="2010-10-01T00:00:00"/>
    <d v="2010-11-02T00:00:00"/>
    <x v="3"/>
    <n v="4565"/>
    <n v="-45.65"/>
    <n v="23753.06"/>
    <x v="3"/>
    <m/>
    <s v="E.L.K. Energy Inc. 0357773007"/>
    <x v="9"/>
  </r>
  <r>
    <s v="PBS"/>
    <s v="EWMP LDC"/>
    <s v="Aggregate"/>
    <n v="201011"/>
    <x v="0"/>
    <s v="0357773007"/>
    <s v="03577-73007"/>
    <s v="05320260"/>
    <s v="300291771"/>
    <s v="700050253"/>
    <s v="424007"/>
    <s v="A"/>
    <d v="2010-10-01T00:00:00"/>
    <d v="2010-11-02T00:00:00"/>
    <x v="4"/>
    <n v="4720"/>
    <n v="10100.799999999999"/>
    <n v="23753.06"/>
    <x v="4"/>
    <m/>
    <s v="E.L.K. Energy Inc. 0357773007"/>
    <x v="9"/>
  </r>
  <r>
    <s v="PBS"/>
    <s v="EWMP LDC"/>
    <s v="Aggregate"/>
    <n v="201011"/>
    <x v="0"/>
    <s v="0357773007"/>
    <s v="03577-73007"/>
    <s v="05320260"/>
    <s v="300291771"/>
    <s v="700050253"/>
    <s v="424007"/>
    <s v="A"/>
    <d v="2010-10-01T00:00:00"/>
    <d v="2010-11-02T00:00:00"/>
    <x v="5"/>
    <n v="4399"/>
    <n v="11657.35"/>
    <n v="23753.06"/>
    <x v="5"/>
    <m/>
    <s v="E.L.K. Energy Inc. 0357773007"/>
    <x v="9"/>
  </r>
  <r>
    <s v="PBS"/>
    <s v="EWMP LDC"/>
    <s v="Aggregate"/>
    <n v="201012"/>
    <x v="0"/>
    <s v="0357773007"/>
    <s v="03577-73007"/>
    <s v="05320260"/>
    <s v="300291771"/>
    <s v="700050253"/>
    <s v="430133"/>
    <s v="A"/>
    <d v="2010-11-02T00:00:00"/>
    <d v="2010-12-01T00:00:00"/>
    <x v="0"/>
    <n v="5154"/>
    <n v="2278.0700000000002"/>
    <n v="27778.21"/>
    <x v="0"/>
    <m/>
    <s v="E.L.K. Energy Inc. 0357773007"/>
    <x v="9"/>
  </r>
  <r>
    <s v="PBS"/>
    <s v="EWMP LDC"/>
    <s v="Aggregate"/>
    <n v="201012"/>
    <x v="0"/>
    <s v="0357773007"/>
    <s v="03577-73007"/>
    <s v="05320260"/>
    <s v="300291771"/>
    <s v="700050253"/>
    <s v="430133"/>
    <s v="A"/>
    <d v="2010-11-02T00:00:00"/>
    <d v="2010-12-01T00:00:00"/>
    <x v="6"/>
    <n v="5154"/>
    <n v="25.77"/>
    <n v="27778.21"/>
    <x v="6"/>
    <m/>
    <s v="E.L.K. Energy Inc. 0357773007"/>
    <x v="9"/>
  </r>
  <r>
    <s v="PBS"/>
    <s v="EWMP LDC"/>
    <s v="Aggregate"/>
    <n v="201012"/>
    <x v="0"/>
    <s v="0357773007"/>
    <s v="03577-73007"/>
    <s v="05320260"/>
    <s v="300291771"/>
    <s v="700050253"/>
    <s v="430133"/>
    <s v="A"/>
    <d v="2010-11-02T00:00:00"/>
    <d v="2010-12-01T00:00:00"/>
    <x v="3"/>
    <n v="5154"/>
    <n v="-51.54"/>
    <n v="27778.21"/>
    <x v="3"/>
    <m/>
    <s v="E.L.K. Energy Inc. 0357773007"/>
    <x v="9"/>
  </r>
  <r>
    <s v="PBS"/>
    <s v="EWMP LDC"/>
    <s v="Aggregate"/>
    <n v="201012"/>
    <x v="0"/>
    <s v="0357773007"/>
    <s v="03577-73007"/>
    <s v="05320260"/>
    <s v="300291771"/>
    <s v="700050253"/>
    <s v="430133"/>
    <s v="A"/>
    <d v="2010-11-02T00:00:00"/>
    <d v="2010-12-01T00:00:00"/>
    <x v="4"/>
    <n v="5329"/>
    <n v="11404.06"/>
    <n v="27778.21"/>
    <x v="4"/>
    <m/>
    <s v="E.L.K. Energy Inc. 0357773007"/>
    <x v="9"/>
  </r>
  <r>
    <s v="PBS"/>
    <s v="EWMP LDC"/>
    <s v="Aggregate"/>
    <n v="201012"/>
    <x v="0"/>
    <s v="0357773007"/>
    <s v="03577-73007"/>
    <s v="05320260"/>
    <s v="300291771"/>
    <s v="700050253"/>
    <s v="430133"/>
    <s v="A"/>
    <d v="2010-11-02T00:00:00"/>
    <d v="2010-12-01T00:00:00"/>
    <x v="5"/>
    <n v="5329"/>
    <n v="14121.85"/>
    <n v="27778.21"/>
    <x v="5"/>
    <m/>
    <s v="E.L.K. Energy Inc. 0357773007"/>
    <x v="9"/>
  </r>
  <r>
    <s v="PBS"/>
    <s v="EWMP LDC"/>
    <s v="Aggregate"/>
    <n v="201101"/>
    <x v="1"/>
    <s v="0357773007"/>
    <s v="03577-73007"/>
    <s v="05320260"/>
    <s v="300291771"/>
    <s v="700050253"/>
    <s v="436639"/>
    <s v="A"/>
    <d v="2010-12-01T00:00:00"/>
    <d v="2010-12-31T00:00:00"/>
    <x v="0"/>
    <n v="6377"/>
    <n v="2818.63"/>
    <n v="34372.01"/>
    <x v="0"/>
    <m/>
    <s v="E.L.K. Energy Inc. 0357773007"/>
    <x v="9"/>
  </r>
  <r>
    <s v="PBS"/>
    <s v="EWMP LDC"/>
    <s v="Aggregate"/>
    <n v="201101"/>
    <x v="1"/>
    <s v="0357773007"/>
    <s v="03577-73007"/>
    <s v="05320260"/>
    <s v="300291771"/>
    <s v="700050253"/>
    <s v="436639"/>
    <s v="A"/>
    <d v="2010-12-01T00:00:00"/>
    <d v="2010-12-31T00:00:00"/>
    <x v="6"/>
    <n v="6377"/>
    <n v="31.89"/>
    <n v="34372.01"/>
    <x v="6"/>
    <m/>
    <s v="E.L.K. Energy Inc. 0357773007"/>
    <x v="9"/>
  </r>
  <r>
    <s v="PBS"/>
    <s v="EWMP LDC"/>
    <s v="Aggregate"/>
    <n v="201101"/>
    <x v="1"/>
    <s v="0357773007"/>
    <s v="03577-73007"/>
    <s v="05320260"/>
    <s v="300291771"/>
    <s v="700050253"/>
    <s v="436639"/>
    <s v="A"/>
    <d v="2010-12-01T00:00:00"/>
    <d v="2010-12-31T00:00:00"/>
    <x v="3"/>
    <n v="6377"/>
    <n v="-63.77"/>
    <n v="34372.01"/>
    <x v="3"/>
    <m/>
    <s v="E.L.K. Energy Inc. 0357773007"/>
    <x v="9"/>
  </r>
  <r>
    <s v="PBS"/>
    <s v="EWMP LDC"/>
    <s v="Aggregate"/>
    <n v="201101"/>
    <x v="1"/>
    <s v="0357773007"/>
    <s v="03577-73007"/>
    <s v="05320260"/>
    <s v="300291771"/>
    <s v="700050253"/>
    <s v="436639"/>
    <s v="A"/>
    <d v="2010-12-01T00:00:00"/>
    <d v="2010-12-31T00:00:00"/>
    <x v="4"/>
    <n v="6594"/>
    <n v="14111.16"/>
    <n v="34372.01"/>
    <x v="4"/>
    <m/>
    <s v="E.L.K. Energy Inc. 0357773007"/>
    <x v="9"/>
  </r>
  <r>
    <s v="PBS"/>
    <s v="EWMP LDC"/>
    <s v="Aggregate"/>
    <n v="201101"/>
    <x v="1"/>
    <s v="0357773007"/>
    <s v="03577-73007"/>
    <s v="05320260"/>
    <s v="300291771"/>
    <s v="700050253"/>
    <s v="436639"/>
    <s v="A"/>
    <d v="2010-12-01T00:00:00"/>
    <d v="2010-12-31T00:00:00"/>
    <x v="5"/>
    <n v="6594"/>
    <n v="17474.099999999999"/>
    <n v="34372.01"/>
    <x v="5"/>
    <m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0"/>
    <n v="5773"/>
    <n v="79.739999999999995"/>
    <n v="31354.799999999999"/>
    <x v="0"/>
    <n v="3.125E-2"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0"/>
    <n v="5773"/>
    <n v="2712.41"/>
    <n v="31354.799999999999"/>
    <x v="0"/>
    <n v="0.96875"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6"/>
    <n v="5773"/>
    <n v="28.87"/>
    <n v="31354.799999999999"/>
    <x v="6"/>
    <m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3"/>
    <n v="5773"/>
    <n v="-57.73"/>
    <n v="31354.799999999999"/>
    <x v="3"/>
    <m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4"/>
    <n v="5969"/>
    <n v="12773.66"/>
    <n v="31354.799999999999"/>
    <x v="4"/>
    <m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5"/>
    <n v="5969"/>
    <n v="15817.85"/>
    <n v="31354.799999999999"/>
    <x v="5"/>
    <m/>
    <s v="E.L.K. Energy Inc. 0357773007"/>
    <x v="9"/>
  </r>
  <r>
    <s v="PBS"/>
    <s v="EWMP LDC"/>
    <s v="Aggregate"/>
    <n v="201103"/>
    <x v="1"/>
    <s v="0357773007"/>
    <s v="03577-73007"/>
    <s v="05320260"/>
    <s v="300291771"/>
    <s v="700050253"/>
    <s v="452867"/>
    <s v="A"/>
    <d v="2011-02-01T00:00:00"/>
    <d v="2011-03-03T00:00:00"/>
    <x v="0"/>
    <n v="5729"/>
    <n v="2778.57"/>
    <n v="31064.94"/>
    <x v="0"/>
    <m/>
    <s v="E.L.K. Energy Inc. 0357773007"/>
    <x v="9"/>
  </r>
  <r>
    <s v="PBS"/>
    <s v="EWMP LDC"/>
    <s v="Aggregate"/>
    <n v="201103"/>
    <x v="1"/>
    <s v="0357773007"/>
    <s v="03577-73007"/>
    <s v="05320260"/>
    <s v="300291771"/>
    <s v="700050253"/>
    <s v="452867"/>
    <s v="A"/>
    <d v="2011-02-01T00:00:00"/>
    <d v="2011-03-03T00:00:00"/>
    <x v="6"/>
    <n v="5729"/>
    <n v="28.65"/>
    <n v="31064.94"/>
    <x v="6"/>
    <m/>
    <s v="E.L.K. Energy Inc. 0357773007"/>
    <x v="9"/>
  </r>
  <r>
    <s v="PBS"/>
    <s v="EWMP LDC"/>
    <s v="Aggregate"/>
    <n v="201103"/>
    <x v="1"/>
    <s v="0357773007"/>
    <s v="03577-73007"/>
    <s v="05320260"/>
    <s v="300291771"/>
    <s v="700050253"/>
    <s v="452867"/>
    <s v="A"/>
    <d v="2011-02-01T00:00:00"/>
    <d v="2011-03-03T00:00:00"/>
    <x v="3"/>
    <n v="5729"/>
    <n v="-57.29"/>
    <n v="31064.94"/>
    <x v="3"/>
    <m/>
    <s v="E.L.K. Energy Inc. 0357773007"/>
    <x v="9"/>
  </r>
  <r>
    <s v="PBS"/>
    <s v="EWMP LDC"/>
    <s v="Aggregate"/>
    <n v="201103"/>
    <x v="1"/>
    <s v="0357773007"/>
    <s v="03577-73007"/>
    <s v="05320260"/>
    <s v="300291771"/>
    <s v="700050253"/>
    <s v="452867"/>
    <s v="A"/>
    <d v="2011-02-01T00:00:00"/>
    <d v="2011-03-03T00:00:00"/>
    <x v="4"/>
    <n v="5924"/>
    <n v="12677.36"/>
    <n v="31064.94"/>
    <x v="4"/>
    <m/>
    <s v="E.L.K. Energy Inc. 0357773007"/>
    <x v="9"/>
  </r>
  <r>
    <s v="PBS"/>
    <s v="EWMP LDC"/>
    <s v="Aggregate"/>
    <n v="201103"/>
    <x v="1"/>
    <s v="0357773007"/>
    <s v="03577-73007"/>
    <s v="05320260"/>
    <s v="300291771"/>
    <s v="700050253"/>
    <s v="452867"/>
    <s v="A"/>
    <d v="2011-02-01T00:00:00"/>
    <d v="2011-03-03T00:00:00"/>
    <x v="5"/>
    <n v="5901"/>
    <n v="15637.65"/>
    <n v="31064.94"/>
    <x v="5"/>
    <m/>
    <s v="E.L.K. Energy Inc. 0357773007"/>
    <x v="9"/>
  </r>
  <r>
    <s v="PBS"/>
    <s v="EWMP LDC"/>
    <s v="Aggregate"/>
    <n v="201104"/>
    <x v="1"/>
    <s v="0357773007"/>
    <s v="03577-73007"/>
    <s v="05320260"/>
    <s v="300291771"/>
    <s v="700050253"/>
    <s v="461056"/>
    <s v="A"/>
    <d v="2011-03-03T00:00:00"/>
    <d v="2011-04-01T00:00:00"/>
    <x v="0"/>
    <n v="5168"/>
    <n v="2506.48"/>
    <n v="27731.759999999998"/>
    <x v="0"/>
    <m/>
    <s v="E.L.K. Energy Inc. 0357773007"/>
    <x v="9"/>
  </r>
  <r>
    <s v="PBS"/>
    <s v="EWMP LDC"/>
    <s v="Aggregate"/>
    <n v="201104"/>
    <x v="1"/>
    <s v="0357773007"/>
    <s v="03577-73007"/>
    <s v="05320260"/>
    <s v="300291771"/>
    <s v="700050253"/>
    <s v="461056"/>
    <s v="A"/>
    <d v="2011-03-03T00:00:00"/>
    <d v="2011-04-01T00:00:00"/>
    <x v="6"/>
    <n v="5168"/>
    <n v="25.84"/>
    <n v="27731.759999999998"/>
    <x v="6"/>
    <m/>
    <s v="E.L.K. Energy Inc. 0357773007"/>
    <x v="9"/>
  </r>
  <r>
    <s v="PBS"/>
    <s v="EWMP LDC"/>
    <s v="Aggregate"/>
    <n v="201104"/>
    <x v="1"/>
    <s v="0357773007"/>
    <s v="03577-73007"/>
    <s v="05320260"/>
    <s v="300291771"/>
    <s v="700050253"/>
    <s v="461056"/>
    <s v="A"/>
    <d v="2011-03-03T00:00:00"/>
    <d v="2011-04-01T00:00:00"/>
    <x v="3"/>
    <n v="5168"/>
    <n v="-51.68"/>
    <n v="27731.759999999998"/>
    <x v="3"/>
    <m/>
    <s v="E.L.K. Energy Inc. 0357773007"/>
    <x v="9"/>
  </r>
  <r>
    <s v="PBS"/>
    <s v="EWMP LDC"/>
    <s v="Aggregate"/>
    <n v="201104"/>
    <x v="1"/>
    <s v="0357773007"/>
    <s v="03577-73007"/>
    <s v="05320260"/>
    <s v="300291771"/>
    <s v="700050253"/>
    <s v="461056"/>
    <s v="A"/>
    <d v="2011-03-03T00:00:00"/>
    <d v="2011-04-01T00:00:00"/>
    <x v="4"/>
    <n v="5343"/>
    <n v="11434.02"/>
    <n v="27731.759999999998"/>
    <x v="4"/>
    <m/>
    <s v="E.L.K. Energy Inc. 0357773007"/>
    <x v="9"/>
  </r>
  <r>
    <s v="PBS"/>
    <s v="EWMP LDC"/>
    <s v="Aggregate"/>
    <n v="201104"/>
    <x v="1"/>
    <s v="0357773007"/>
    <s v="03577-73007"/>
    <s v="05320260"/>
    <s v="300291771"/>
    <s v="700050253"/>
    <s v="461056"/>
    <s v="A"/>
    <d v="2011-03-03T00:00:00"/>
    <d v="2011-04-01T00:00:00"/>
    <x v="5"/>
    <n v="5214"/>
    <n v="13817.1"/>
    <n v="27731.759999999998"/>
    <x v="5"/>
    <m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0"/>
    <n v="4761"/>
    <n v="2037.43"/>
    <n v="25750.73"/>
    <x v="0"/>
    <n v="0.88235300000000005"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0"/>
    <n v="4761"/>
    <n v="380.88"/>
    <n v="25750.73"/>
    <x v="0"/>
    <n v="0.117647"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6"/>
    <n v="4761"/>
    <n v="23.81"/>
    <n v="25750.73"/>
    <x v="6"/>
    <m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3"/>
    <n v="4761"/>
    <n v="-42.01"/>
    <n v="25750.73"/>
    <x v="3"/>
    <n v="0.88235300000000005"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4"/>
    <n v="4923"/>
    <n v="10535.22"/>
    <n v="25750.73"/>
    <x v="4"/>
    <m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5"/>
    <n v="4836"/>
    <n v="12815.4"/>
    <n v="25750.73"/>
    <x v="5"/>
    <m/>
    <s v="E.L.K. Energy Inc. 0357773007"/>
    <x v="9"/>
  </r>
  <r>
    <s v="PBS"/>
    <s v="EWMP LDC"/>
    <s v="Aggregate"/>
    <n v="201106"/>
    <x v="1"/>
    <s v="0357773007"/>
    <s v="03577-73007"/>
    <s v="05320260"/>
    <s v="300291771"/>
    <s v="700050253"/>
    <s v="478279"/>
    <s v="A"/>
    <d v="2011-05-05T00:00:00"/>
    <d v="2011-06-03T00:00:00"/>
    <x v="0"/>
    <n v="7881"/>
    <n v="5359.08"/>
    <n v="44432.2"/>
    <x v="0"/>
    <m/>
    <s v="E.L.K. Energy Inc. 0357773007"/>
    <x v="9"/>
  </r>
  <r>
    <s v="PBS"/>
    <s v="EWMP LDC"/>
    <s v="Aggregate"/>
    <n v="201106"/>
    <x v="1"/>
    <s v="0357773007"/>
    <s v="03577-73007"/>
    <s v="05320260"/>
    <s v="300291771"/>
    <s v="700050253"/>
    <s v="478279"/>
    <s v="A"/>
    <d v="2011-05-05T00:00:00"/>
    <d v="2011-06-03T00:00:00"/>
    <x v="6"/>
    <n v="7881"/>
    <n v="39.409999999999997"/>
    <n v="44432.2"/>
    <x v="6"/>
    <m/>
    <s v="E.L.K. Energy Inc. 0357773007"/>
    <x v="9"/>
  </r>
  <r>
    <s v="PBS"/>
    <s v="EWMP LDC"/>
    <s v="Aggregate"/>
    <n v="201106"/>
    <x v="1"/>
    <s v="0357773007"/>
    <s v="03577-73007"/>
    <s v="05320260"/>
    <s v="300291771"/>
    <s v="700050253"/>
    <s v="478279"/>
    <s v="A"/>
    <d v="2011-05-05T00:00:00"/>
    <d v="2011-06-03T00:00:00"/>
    <x v="4"/>
    <n v="8149"/>
    <n v="17438.86"/>
    <n v="44432.2"/>
    <x v="4"/>
    <m/>
    <s v="E.L.K. Energy Inc. 0357773007"/>
    <x v="9"/>
  </r>
  <r>
    <s v="PBS"/>
    <s v="EWMP LDC"/>
    <s v="Aggregate"/>
    <n v="201106"/>
    <x v="1"/>
    <s v="0357773007"/>
    <s v="03577-73007"/>
    <s v="05320260"/>
    <s v="300291771"/>
    <s v="700050253"/>
    <s v="478279"/>
    <s v="A"/>
    <d v="2011-05-05T00:00:00"/>
    <d v="2011-06-03T00:00:00"/>
    <x v="5"/>
    <n v="8149"/>
    <n v="21594.85"/>
    <n v="44432.2"/>
    <x v="5"/>
    <m/>
    <s v="E.L.K. Energy Inc. 0357773007"/>
    <x v="9"/>
  </r>
  <r>
    <s v="PBS"/>
    <s v="EWMP LDC"/>
    <s v="Aggregate"/>
    <n v="201107"/>
    <x v="1"/>
    <s v="0357773007"/>
    <s v="03577-73007"/>
    <s v="05320260"/>
    <s v="300291771"/>
    <s v="700050253"/>
    <s v="487526"/>
    <s v="A"/>
    <d v="2011-06-03T00:00:00"/>
    <d v="2011-07-05T00:00:00"/>
    <x v="0"/>
    <n v="8874"/>
    <n v="6034.32"/>
    <n v="50031.73"/>
    <x v="0"/>
    <m/>
    <s v="E.L.K. Energy Inc. 0357773007"/>
    <x v="9"/>
  </r>
  <r>
    <s v="PBS"/>
    <s v="EWMP LDC"/>
    <s v="Aggregate"/>
    <n v="201107"/>
    <x v="1"/>
    <s v="0357773007"/>
    <s v="03577-73007"/>
    <s v="05320260"/>
    <s v="300291771"/>
    <s v="700050253"/>
    <s v="487526"/>
    <s v="A"/>
    <d v="2011-06-03T00:00:00"/>
    <d v="2011-07-05T00:00:00"/>
    <x v="6"/>
    <n v="8874"/>
    <n v="44.37"/>
    <n v="50031.73"/>
    <x v="6"/>
    <m/>
    <s v="E.L.K. Energy Inc. 0357773007"/>
    <x v="9"/>
  </r>
  <r>
    <s v="PBS"/>
    <s v="EWMP LDC"/>
    <s v="Aggregate"/>
    <n v="201107"/>
    <x v="1"/>
    <s v="0357773007"/>
    <s v="03577-73007"/>
    <s v="05320260"/>
    <s v="300291771"/>
    <s v="700050253"/>
    <s v="487526"/>
    <s v="A"/>
    <d v="2011-06-03T00:00:00"/>
    <d v="2011-07-05T00:00:00"/>
    <x v="4"/>
    <n v="9176"/>
    <n v="19636.64"/>
    <n v="50031.73"/>
    <x v="4"/>
    <m/>
    <s v="E.L.K. Energy Inc. 0357773007"/>
    <x v="9"/>
  </r>
  <r>
    <s v="PBS"/>
    <s v="EWMP LDC"/>
    <s v="Aggregate"/>
    <n v="201107"/>
    <x v="1"/>
    <s v="0357773007"/>
    <s v="03577-73007"/>
    <s v="05320260"/>
    <s v="300291771"/>
    <s v="700050253"/>
    <s v="487526"/>
    <s v="A"/>
    <d v="2011-06-03T00:00:00"/>
    <d v="2011-07-05T00:00:00"/>
    <x v="5"/>
    <n v="9176"/>
    <n v="24316.400000000001"/>
    <n v="50031.73"/>
    <x v="5"/>
    <m/>
    <s v="E.L.K. Energy Inc. 0357773007"/>
    <x v="9"/>
  </r>
  <r>
    <s v="PBS"/>
    <s v="EWMP LDC"/>
    <s v="Aggregate"/>
    <n v="201108"/>
    <x v="1"/>
    <s v="0357773007"/>
    <s v="03577-73007"/>
    <s v="05320260"/>
    <s v="300291771"/>
    <s v="700050253"/>
    <s v="497919"/>
    <s v="A"/>
    <d v="2011-07-05T00:00:00"/>
    <d v="2011-08-04T00:00:00"/>
    <x v="0"/>
    <n v="9938"/>
    <n v="6757.84"/>
    <n v="56029.57"/>
    <x v="0"/>
    <m/>
    <s v="E.L.K. Energy Inc. 0357773007"/>
    <x v="9"/>
  </r>
  <r>
    <s v="PBS"/>
    <s v="EWMP LDC"/>
    <s v="Aggregate"/>
    <n v="201108"/>
    <x v="1"/>
    <s v="0357773007"/>
    <s v="03577-73007"/>
    <s v="05320260"/>
    <s v="300291771"/>
    <s v="700050253"/>
    <s v="497919"/>
    <s v="A"/>
    <d v="2011-07-05T00:00:00"/>
    <d v="2011-08-04T00:00:00"/>
    <x v="6"/>
    <n v="9938"/>
    <n v="49.69"/>
    <n v="56029.57"/>
    <x v="6"/>
    <m/>
    <s v="E.L.K. Energy Inc. 0357773007"/>
    <x v="9"/>
  </r>
  <r>
    <s v="PBS"/>
    <s v="EWMP LDC"/>
    <s v="Aggregate"/>
    <n v="201108"/>
    <x v="1"/>
    <s v="0357773007"/>
    <s v="03577-73007"/>
    <s v="05320260"/>
    <s v="300291771"/>
    <s v="700050253"/>
    <s v="497919"/>
    <s v="A"/>
    <d v="2011-07-05T00:00:00"/>
    <d v="2011-08-04T00:00:00"/>
    <x v="4"/>
    <n v="10276"/>
    <n v="21990.639999999999"/>
    <n v="56029.57"/>
    <x v="4"/>
    <m/>
    <s v="E.L.K. Energy Inc. 0357773007"/>
    <x v="9"/>
  </r>
  <r>
    <s v="PBS"/>
    <s v="EWMP LDC"/>
    <s v="Aggregate"/>
    <n v="201108"/>
    <x v="1"/>
    <s v="0357773007"/>
    <s v="03577-73007"/>
    <s v="05320260"/>
    <s v="300291771"/>
    <s v="700050253"/>
    <s v="497919"/>
    <s v="A"/>
    <d v="2011-07-05T00:00:00"/>
    <d v="2011-08-04T00:00:00"/>
    <x v="5"/>
    <n v="10276"/>
    <n v="27231.4"/>
    <n v="56029.57"/>
    <x v="5"/>
    <m/>
    <s v="E.L.K. Energy Inc. 0357773007"/>
    <x v="9"/>
  </r>
  <r>
    <s v="PBS"/>
    <s v="EWMP LDC"/>
    <s v="Aggregate"/>
    <n v="201109"/>
    <x v="1"/>
    <s v="0357773007"/>
    <s v="03577-73007"/>
    <s v="05320260"/>
    <s v="300291771"/>
    <s v="700050253"/>
    <s v="508301"/>
    <s v="A"/>
    <d v="2011-08-04T00:00:00"/>
    <d v="2011-09-02T00:00:00"/>
    <x v="0"/>
    <n v="7915"/>
    <n v="5382.2"/>
    <n v="44623.14"/>
    <x v="0"/>
    <m/>
    <s v="E.L.K. Energy Inc. 0357773007"/>
    <x v="9"/>
  </r>
  <r>
    <s v="PBS"/>
    <s v="EWMP LDC"/>
    <s v="Aggregate"/>
    <n v="201109"/>
    <x v="1"/>
    <s v="0357773007"/>
    <s v="03577-73007"/>
    <s v="05320260"/>
    <s v="300291771"/>
    <s v="700050253"/>
    <s v="508301"/>
    <s v="A"/>
    <d v="2011-08-04T00:00:00"/>
    <d v="2011-09-02T00:00:00"/>
    <x v="6"/>
    <n v="7915"/>
    <n v="39.58"/>
    <n v="44623.14"/>
    <x v="6"/>
    <m/>
    <s v="E.L.K. Energy Inc. 0357773007"/>
    <x v="9"/>
  </r>
  <r>
    <s v="PBS"/>
    <s v="EWMP LDC"/>
    <s v="Aggregate"/>
    <n v="201109"/>
    <x v="1"/>
    <s v="0357773007"/>
    <s v="03577-73007"/>
    <s v="05320260"/>
    <s v="300291771"/>
    <s v="700050253"/>
    <s v="508301"/>
    <s v="A"/>
    <d v="2011-08-04T00:00:00"/>
    <d v="2011-09-02T00:00:00"/>
    <x v="4"/>
    <n v="8184"/>
    <n v="17513.759999999998"/>
    <n v="44623.14"/>
    <x v="4"/>
    <m/>
    <s v="E.L.K. Energy Inc. 0357773007"/>
    <x v="9"/>
  </r>
  <r>
    <s v="PBS"/>
    <s v="EWMP LDC"/>
    <s v="Aggregate"/>
    <n v="201109"/>
    <x v="1"/>
    <s v="0357773007"/>
    <s v="03577-73007"/>
    <s v="05320260"/>
    <s v="300291771"/>
    <s v="700050253"/>
    <s v="508301"/>
    <s v="A"/>
    <d v="2011-08-04T00:00:00"/>
    <d v="2011-09-02T00:00:00"/>
    <x v="5"/>
    <n v="8184"/>
    <n v="21687.599999999999"/>
    <n v="44623.14"/>
    <x v="5"/>
    <m/>
    <s v="E.L.K. Energy Inc. 0357773007"/>
    <x v="9"/>
  </r>
  <r>
    <s v="PBS"/>
    <s v="EWMP LDC"/>
    <s v="Aggregate"/>
    <n v="201110"/>
    <x v="1"/>
    <s v="0357773007"/>
    <s v="03577-73007"/>
    <s v="05320260"/>
    <s v="300291771"/>
    <s v="700050253"/>
    <s v="519283"/>
    <s v="A"/>
    <d v="2011-09-02T00:00:00"/>
    <d v="2011-10-04T00:00:00"/>
    <x v="0"/>
    <n v="8339"/>
    <n v="5670.52"/>
    <n v="47011.6"/>
    <x v="0"/>
    <m/>
    <s v="E.L.K. Energy Inc. 0357773007"/>
    <x v="9"/>
  </r>
  <r>
    <s v="PBS"/>
    <s v="EWMP LDC"/>
    <s v="Aggregate"/>
    <n v="201110"/>
    <x v="1"/>
    <s v="0357773007"/>
    <s v="03577-73007"/>
    <s v="05320260"/>
    <s v="300291771"/>
    <s v="700050253"/>
    <s v="519283"/>
    <s v="A"/>
    <d v="2011-09-02T00:00:00"/>
    <d v="2011-10-04T00:00:00"/>
    <x v="6"/>
    <n v="8339"/>
    <n v="41.7"/>
    <n v="47011.6"/>
    <x v="6"/>
    <m/>
    <s v="E.L.K. Energy Inc. 0357773007"/>
    <x v="9"/>
  </r>
  <r>
    <s v="PBS"/>
    <s v="EWMP LDC"/>
    <s v="Aggregate"/>
    <n v="201110"/>
    <x v="1"/>
    <s v="0357773007"/>
    <s v="03577-73007"/>
    <s v="05320260"/>
    <s v="300291771"/>
    <s v="700050253"/>
    <s v="519283"/>
    <s v="A"/>
    <d v="2011-09-02T00:00:00"/>
    <d v="2011-10-04T00:00:00"/>
    <x v="4"/>
    <n v="8622"/>
    <n v="18451.080000000002"/>
    <n v="47011.6"/>
    <x v="4"/>
    <m/>
    <s v="E.L.K. Energy Inc. 0357773007"/>
    <x v="9"/>
  </r>
  <r>
    <s v="PBS"/>
    <s v="EWMP LDC"/>
    <s v="Aggregate"/>
    <n v="201110"/>
    <x v="1"/>
    <s v="0357773007"/>
    <s v="03577-73007"/>
    <s v="05320260"/>
    <s v="300291771"/>
    <s v="700050253"/>
    <s v="519283"/>
    <s v="A"/>
    <d v="2011-09-02T00:00:00"/>
    <d v="2011-10-04T00:00:00"/>
    <x v="5"/>
    <n v="8622"/>
    <n v="22848.3"/>
    <n v="47011.6"/>
    <x v="5"/>
    <m/>
    <s v="E.L.K. Energy Inc. 0357773007"/>
    <x v="9"/>
  </r>
  <r>
    <s v="PBS"/>
    <s v="EWMP LDC"/>
    <s v="Aggregate"/>
    <n v="201111"/>
    <x v="1"/>
    <s v="0357773007"/>
    <s v="03577-73007"/>
    <s v="05320260"/>
    <s v="300291771"/>
    <s v="700050253"/>
    <s v="530643"/>
    <s v="A"/>
    <d v="2011-10-04T00:00:00"/>
    <d v="2011-11-03T00:00:00"/>
    <x v="0"/>
    <n v="4844"/>
    <n v="3293.92"/>
    <n v="26628.06"/>
    <x v="0"/>
    <m/>
    <s v="E.L.K. Energy Inc. 0357773007"/>
    <x v="9"/>
  </r>
  <r>
    <s v="PBS"/>
    <s v="EWMP LDC"/>
    <s v="Aggregate"/>
    <n v="201111"/>
    <x v="1"/>
    <s v="0357773007"/>
    <s v="03577-73007"/>
    <s v="05320260"/>
    <s v="300291771"/>
    <s v="700050253"/>
    <s v="530643"/>
    <s v="A"/>
    <d v="2011-10-04T00:00:00"/>
    <d v="2011-11-03T00:00:00"/>
    <x v="6"/>
    <n v="4844"/>
    <n v="24.22"/>
    <n v="26628.06"/>
    <x v="6"/>
    <m/>
    <s v="E.L.K. Energy Inc. 0357773007"/>
    <x v="9"/>
  </r>
  <r>
    <s v="PBS"/>
    <s v="EWMP LDC"/>
    <s v="Aggregate"/>
    <n v="201111"/>
    <x v="1"/>
    <s v="0357773007"/>
    <s v="03577-73007"/>
    <s v="05320260"/>
    <s v="300291771"/>
    <s v="700050253"/>
    <s v="530643"/>
    <s v="A"/>
    <d v="2011-10-04T00:00:00"/>
    <d v="2011-11-03T00:00:00"/>
    <x v="4"/>
    <n v="5008"/>
    <n v="10717.12"/>
    <n v="26628.06"/>
    <x v="4"/>
    <m/>
    <s v="E.L.K. Energy Inc. 0357773007"/>
    <x v="9"/>
  </r>
  <r>
    <s v="PBS"/>
    <s v="EWMP LDC"/>
    <s v="Aggregate"/>
    <n v="201111"/>
    <x v="1"/>
    <s v="0357773007"/>
    <s v="03577-73007"/>
    <s v="05320260"/>
    <s v="300291771"/>
    <s v="700050253"/>
    <s v="530643"/>
    <s v="A"/>
    <d v="2011-10-04T00:00:00"/>
    <d v="2011-11-03T00:00:00"/>
    <x v="5"/>
    <n v="4752"/>
    <n v="12592.8"/>
    <n v="26628.06"/>
    <x v="5"/>
    <m/>
    <s v="E.L.K. Energy Inc. 0357773007"/>
    <x v="9"/>
  </r>
  <r>
    <s v="PBS"/>
    <s v="EWMP LDC"/>
    <s v="Aggregate"/>
    <n v="201112"/>
    <x v="1"/>
    <s v="0357773007"/>
    <s v="03577-73007"/>
    <s v="05320260"/>
    <s v="300291771"/>
    <s v="700050253"/>
    <s v="542456"/>
    <s v="A"/>
    <d v="2011-11-03T00:00:00"/>
    <d v="2011-12-02T00:00:00"/>
    <x v="0"/>
    <n v="5725"/>
    <n v="3893"/>
    <n v="32278.43"/>
    <x v="0"/>
    <m/>
    <s v="E.L.K. Energy Inc. 0357773007"/>
    <x v="9"/>
  </r>
  <r>
    <s v="PBS"/>
    <s v="EWMP LDC"/>
    <s v="Aggregate"/>
    <n v="201112"/>
    <x v="1"/>
    <s v="0357773007"/>
    <s v="03577-73007"/>
    <s v="05320260"/>
    <s v="300291771"/>
    <s v="700050253"/>
    <s v="542456"/>
    <s v="A"/>
    <d v="2011-11-03T00:00:00"/>
    <d v="2011-12-02T00:00:00"/>
    <x v="6"/>
    <n v="5725"/>
    <n v="28.63"/>
    <n v="32278.43"/>
    <x v="6"/>
    <m/>
    <s v="E.L.K. Energy Inc. 0357773007"/>
    <x v="9"/>
  </r>
  <r>
    <s v="PBS"/>
    <s v="EWMP LDC"/>
    <s v="Aggregate"/>
    <n v="201112"/>
    <x v="1"/>
    <s v="0357773007"/>
    <s v="03577-73007"/>
    <s v="05320260"/>
    <s v="300291771"/>
    <s v="700050253"/>
    <s v="542456"/>
    <s v="A"/>
    <d v="2011-11-03T00:00:00"/>
    <d v="2011-12-02T00:00:00"/>
    <x v="4"/>
    <n v="5920"/>
    <n v="12668.8"/>
    <n v="32278.43"/>
    <x v="4"/>
    <m/>
    <s v="E.L.K. Energy Inc. 0357773007"/>
    <x v="9"/>
  </r>
  <r>
    <s v="PBS"/>
    <s v="EWMP LDC"/>
    <s v="Aggregate"/>
    <n v="201112"/>
    <x v="1"/>
    <s v="0357773007"/>
    <s v="03577-73007"/>
    <s v="05320260"/>
    <s v="300291771"/>
    <s v="700050253"/>
    <s v="542456"/>
    <s v="A"/>
    <d v="2011-11-03T00:00:00"/>
    <d v="2011-12-02T00:00:00"/>
    <x v="5"/>
    <n v="5920"/>
    <n v="15688"/>
    <n v="32278.43"/>
    <x v="5"/>
    <m/>
    <s v="E.L.K. Energy Inc. 0357773007"/>
    <x v="9"/>
  </r>
  <r>
    <s v="PBS"/>
    <s v="EWMP LDC"/>
    <s v="Aggregate"/>
    <n v="201201"/>
    <x v="2"/>
    <s v="0357773007"/>
    <s v="03577-73007"/>
    <s v="05320260"/>
    <s v="300291771"/>
    <s v="700050253"/>
    <s v="554503"/>
    <s v="A"/>
    <d v="2011-12-02T00:00:00"/>
    <d v="2012-01-05T00:00:00"/>
    <x v="0"/>
    <n v="5627"/>
    <n v="3376.2"/>
    <n v="31536.06"/>
    <x v="0"/>
    <n v="0.88235300000000005"/>
    <s v="E.L.K. Energy Inc. 0357773007"/>
    <x v="9"/>
  </r>
  <r>
    <s v="PBS"/>
    <s v="EWMP LDC"/>
    <s v="Aggregate"/>
    <n v="201201"/>
    <x v="2"/>
    <s v="0357773007"/>
    <s v="03577-73007"/>
    <s v="05320260"/>
    <s v="300291771"/>
    <s v="700050253"/>
    <s v="554503"/>
    <s v="A"/>
    <d v="2011-12-02T00:00:00"/>
    <d v="2012-01-05T00:00:00"/>
    <x v="0"/>
    <n v="5627"/>
    <n v="442.22"/>
    <n v="31536.06"/>
    <x v="0"/>
    <n v="0.117647"/>
    <s v="E.L.K. Energy Inc. 0357773007"/>
    <x v="9"/>
  </r>
  <r>
    <s v="PBS"/>
    <s v="EWMP LDC"/>
    <s v="Aggregate"/>
    <n v="201201"/>
    <x v="2"/>
    <s v="0357773007"/>
    <s v="03577-73007"/>
    <s v="05320260"/>
    <s v="300291771"/>
    <s v="700050253"/>
    <s v="554503"/>
    <s v="A"/>
    <d v="2011-12-02T00:00:00"/>
    <d v="2012-01-05T00:00:00"/>
    <x v="6"/>
    <n v="5627"/>
    <n v="24.83"/>
    <n v="31536.06"/>
    <x v="6"/>
    <n v="0.88235300000000005"/>
    <s v="E.L.K. Energy Inc. 0357773007"/>
    <x v="9"/>
  </r>
  <r>
    <s v="PBS"/>
    <s v="EWMP LDC"/>
    <s v="Aggregate"/>
    <n v="201201"/>
    <x v="2"/>
    <s v="0357773007"/>
    <s v="03577-73007"/>
    <s v="05320260"/>
    <s v="300291771"/>
    <s v="700050253"/>
    <s v="554503"/>
    <s v="A"/>
    <d v="2011-12-02T00:00:00"/>
    <d v="2012-01-05T00:00:00"/>
    <x v="4"/>
    <n v="5819"/>
    <n v="12452.66"/>
    <n v="31536.06"/>
    <x v="4"/>
    <m/>
    <s v="E.L.K. Energy Inc. 0357773007"/>
    <x v="9"/>
  </r>
  <r>
    <s v="PBS"/>
    <s v="EWMP LDC"/>
    <s v="Aggregate"/>
    <n v="201201"/>
    <x v="2"/>
    <s v="0357773007"/>
    <s v="03577-73007"/>
    <s v="05320260"/>
    <s v="300291771"/>
    <s v="700050253"/>
    <s v="554503"/>
    <s v="A"/>
    <d v="2011-12-02T00:00:00"/>
    <d v="2012-01-05T00:00:00"/>
    <x v="5"/>
    <n v="5751"/>
    <n v="15240.15"/>
    <n v="31536.06"/>
    <x v="5"/>
    <m/>
    <s v="E.L.K. Energy Inc. 0357773007"/>
    <x v="9"/>
  </r>
  <r>
    <s v="PBS"/>
    <s v="EWMP LDC"/>
    <s v="Aggregate"/>
    <n v="201202"/>
    <x v="2"/>
    <s v="0357773007"/>
    <s v="03577-73007"/>
    <s v="05320260"/>
    <s v="300291771"/>
    <s v="700050253"/>
    <s v="567227"/>
    <s v="A"/>
    <d v="2012-01-05T00:00:00"/>
    <d v="2012-02-03T00:00:00"/>
    <x v="0"/>
    <n v="5501"/>
    <n v="3674.67"/>
    <n v="30901.64"/>
    <x v="0"/>
    <m/>
    <s v="E.L.K. Energy Inc. 0357773007"/>
    <x v="9"/>
  </r>
  <r>
    <s v="PBS"/>
    <s v="EWMP LDC"/>
    <s v="Aggregate"/>
    <n v="201202"/>
    <x v="2"/>
    <s v="0357773007"/>
    <s v="03577-73007"/>
    <s v="05320260"/>
    <s v="300291771"/>
    <s v="700050253"/>
    <s v="567227"/>
    <s v="A"/>
    <d v="2012-01-05T00:00:00"/>
    <d v="2012-02-03T00:00:00"/>
    <x v="4"/>
    <n v="5688"/>
    <n v="12172.32"/>
    <n v="30901.64"/>
    <x v="4"/>
    <m/>
    <s v="E.L.K. Energy Inc. 0357773007"/>
    <x v="9"/>
  </r>
  <r>
    <s v="PBS"/>
    <s v="EWMP LDC"/>
    <s v="Aggregate"/>
    <n v="201202"/>
    <x v="2"/>
    <s v="0357773007"/>
    <s v="03577-73007"/>
    <s v="05320260"/>
    <s v="300291771"/>
    <s v="700050253"/>
    <s v="567227"/>
    <s v="A"/>
    <d v="2012-01-05T00:00:00"/>
    <d v="2012-02-03T00:00:00"/>
    <x v="5"/>
    <n v="5681"/>
    <n v="15054.65"/>
    <n v="30901.64"/>
    <x v="5"/>
    <m/>
    <s v="E.L.K. Energy Inc. 0357773007"/>
    <x v="9"/>
  </r>
  <r>
    <s v="PBS"/>
    <s v="EWMP LDC"/>
    <s v="Aggregate"/>
    <n v="201203"/>
    <x v="2"/>
    <s v="0357773007"/>
    <s v="03577-73007"/>
    <s v="05320260"/>
    <s v="300291771"/>
    <s v="700050253"/>
    <s v="580846"/>
    <s v="A"/>
    <d v="2012-02-03T00:00:00"/>
    <d v="2012-03-03T00:00:00"/>
    <x v="0"/>
    <n v="5265"/>
    <n v="3517.02"/>
    <n v="29047.88"/>
    <x v="0"/>
    <m/>
    <s v="E.L.K. Energy Inc. 0357773007"/>
    <x v="9"/>
  </r>
  <r>
    <s v="PBS"/>
    <s v="EWMP LDC"/>
    <s v="Aggregate"/>
    <n v="201203"/>
    <x v="2"/>
    <s v="0357773007"/>
    <s v="03577-73007"/>
    <s v="05320260"/>
    <s v="300291771"/>
    <s v="700050253"/>
    <s v="580846"/>
    <s v="A"/>
    <d v="2012-02-03T00:00:00"/>
    <d v="2012-03-03T00:00:00"/>
    <x v="4"/>
    <n v="5444"/>
    <n v="11650.16"/>
    <n v="29047.88"/>
    <x v="4"/>
    <m/>
    <s v="E.L.K. Energy Inc. 0357773007"/>
    <x v="9"/>
  </r>
  <r>
    <s v="PBS"/>
    <s v="EWMP LDC"/>
    <s v="Aggregate"/>
    <n v="201203"/>
    <x v="2"/>
    <s v="0357773007"/>
    <s v="03577-73007"/>
    <s v="05320260"/>
    <s v="300291771"/>
    <s v="700050253"/>
    <s v="580846"/>
    <s v="A"/>
    <d v="2012-02-03T00:00:00"/>
    <d v="2012-03-03T00:00:00"/>
    <x v="5"/>
    <n v="5238"/>
    <n v="13880.7"/>
    <n v="29047.88"/>
    <x v="5"/>
    <m/>
    <s v="E.L.K. Energy Inc. 0357773007"/>
    <x v="9"/>
  </r>
  <r>
    <s v="PBS"/>
    <s v="EWMP LDC"/>
    <s v="Aggregate"/>
    <n v="201204"/>
    <x v="2"/>
    <s v="0357773007"/>
    <s v="03577-73007"/>
    <s v="05320260"/>
    <s v="300291771"/>
    <s v="700050253"/>
    <s v="594452"/>
    <s v="A"/>
    <d v="2012-03-03T00:00:00"/>
    <d v="2012-04-03T00:00:00"/>
    <x v="0"/>
    <n v="4992"/>
    <n v="3334.66"/>
    <n v="27323.94"/>
    <x v="0"/>
    <m/>
    <s v="E.L.K. Energy Inc. 0357773007"/>
    <x v="9"/>
  </r>
  <r>
    <s v="PBS"/>
    <s v="EWMP LDC"/>
    <s v="Aggregate"/>
    <n v="201204"/>
    <x v="2"/>
    <s v="0357773007"/>
    <s v="03577-73007"/>
    <s v="05320260"/>
    <s v="300291771"/>
    <s v="700050253"/>
    <s v="594452"/>
    <s v="A"/>
    <d v="2012-03-03T00:00:00"/>
    <d v="2012-04-03T00:00:00"/>
    <x v="4"/>
    <n v="5162"/>
    <n v="11046.68"/>
    <n v="27323.94"/>
    <x v="4"/>
    <m/>
    <s v="E.L.K. Energy Inc. 0357773007"/>
    <x v="9"/>
  </r>
  <r>
    <s v="PBS"/>
    <s v="EWMP LDC"/>
    <s v="Aggregate"/>
    <n v="201204"/>
    <x v="2"/>
    <s v="0357773007"/>
    <s v="03577-73007"/>
    <s v="05320260"/>
    <s v="300291771"/>
    <s v="700050253"/>
    <s v="594452"/>
    <s v="A"/>
    <d v="2012-03-03T00:00:00"/>
    <d v="2012-04-03T00:00:00"/>
    <x v="5"/>
    <n v="4884"/>
    <n v="12942.6"/>
    <n v="27323.94"/>
    <x v="5"/>
    <m/>
    <s v="E.L.K. Energy Inc. 0357773007"/>
    <x v="9"/>
  </r>
  <r>
    <s v="PBS"/>
    <s v="EWMP LDC"/>
    <s v="Aggregate"/>
    <n v="201205"/>
    <x v="2"/>
    <s v="0357773007"/>
    <s v="03577-73007"/>
    <s v="05320260"/>
    <s v="300291771"/>
    <s v="700050253"/>
    <s v="608214"/>
    <s v="A"/>
    <d v="2012-04-03T00:00:00"/>
    <d v="2012-05-04T00:00:00"/>
    <x v="0"/>
    <n v="5360"/>
    <n v="3580.48"/>
    <n v="28799.01"/>
    <x v="0"/>
    <m/>
    <s v="E.L.K. Energy Inc. 0357773007"/>
    <x v="9"/>
  </r>
  <r>
    <s v="PBS"/>
    <s v="EWMP LDC"/>
    <s v="Aggregate"/>
    <n v="201205"/>
    <x v="2"/>
    <s v="0357773007"/>
    <s v="03577-73007"/>
    <s v="05320260"/>
    <s v="300291771"/>
    <s v="700050253"/>
    <s v="608214"/>
    <s v="A"/>
    <d v="2012-04-03T00:00:00"/>
    <d v="2012-05-04T00:00:00"/>
    <x v="4"/>
    <n v="5542"/>
    <n v="11859.88"/>
    <n v="28799.01"/>
    <x v="4"/>
    <m/>
    <s v="E.L.K. Energy Inc. 0357773007"/>
    <x v="9"/>
  </r>
  <r>
    <s v="PBS"/>
    <s v="EWMP LDC"/>
    <s v="Aggregate"/>
    <n v="201205"/>
    <x v="2"/>
    <s v="0357773007"/>
    <s v="03577-73007"/>
    <s v="05320260"/>
    <s v="300291771"/>
    <s v="700050253"/>
    <s v="608214"/>
    <s v="A"/>
    <d v="2012-04-03T00:00:00"/>
    <d v="2012-05-04T00:00:00"/>
    <x v="5"/>
    <n v="5041"/>
    <n v="13358.65"/>
    <n v="28799.01"/>
    <x v="5"/>
    <m/>
    <s v="E.L.K. Energy Inc. 0357773007"/>
    <x v="9"/>
  </r>
  <r>
    <s v="PBS"/>
    <s v="EWMP LDC"/>
    <s v="Aggregate"/>
    <n v="201206"/>
    <x v="2"/>
    <s v="0357773007"/>
    <s v="03577-73007"/>
    <s v="05320260"/>
    <s v="300291771"/>
    <s v="700050253"/>
    <s v="622405"/>
    <s v="A"/>
    <d v="2012-05-04T00:00:00"/>
    <d v="2012-06-02T00:00:00"/>
    <x v="0"/>
    <n v="7795"/>
    <n v="5207.0600000000004"/>
    <n v="43814.46"/>
    <x v="0"/>
    <m/>
    <s v="E.L.K. Energy Inc. 0357773007"/>
    <x v="9"/>
  </r>
  <r>
    <s v="PBS"/>
    <s v="EWMP LDC"/>
    <s v="Aggregate"/>
    <n v="201206"/>
    <x v="2"/>
    <s v="0357773007"/>
    <s v="03577-73007"/>
    <s v="05320260"/>
    <s v="300291771"/>
    <s v="700050253"/>
    <s v="622405"/>
    <s v="A"/>
    <d v="2012-05-04T00:00:00"/>
    <d v="2012-06-02T00:00:00"/>
    <x v="4"/>
    <n v="8060"/>
    <n v="17248.400000000001"/>
    <n v="43814.46"/>
    <x v="4"/>
    <m/>
    <s v="E.L.K. Energy Inc. 0357773007"/>
    <x v="9"/>
  </r>
  <r>
    <s v="PBS"/>
    <s v="EWMP LDC"/>
    <s v="Aggregate"/>
    <n v="201206"/>
    <x v="2"/>
    <s v="0357773007"/>
    <s v="03577-73007"/>
    <s v="05320260"/>
    <s v="300291771"/>
    <s v="700050253"/>
    <s v="622405"/>
    <s v="A"/>
    <d v="2012-05-04T00:00:00"/>
    <d v="2012-06-02T00:00:00"/>
    <x v="5"/>
    <n v="8060"/>
    <n v="21359"/>
    <n v="43814.46"/>
    <x v="5"/>
    <m/>
    <s v="E.L.K. Energy Inc. 0357773007"/>
    <x v="9"/>
  </r>
  <r>
    <s v="PBS"/>
    <s v="EWMP LDC"/>
    <s v="Aggregate"/>
    <n v="201207"/>
    <x v="2"/>
    <s v="0357773007"/>
    <s v="03577-73007"/>
    <s v="05320260"/>
    <s v="300291771"/>
    <s v="700050253"/>
    <s v="637335"/>
    <s v="A"/>
    <d v="2012-06-02T00:00:00"/>
    <d v="2012-07-04T00:00:00"/>
    <x v="0"/>
    <n v="8714"/>
    <n v="5820.95"/>
    <n v="48983.64"/>
    <x v="0"/>
    <m/>
    <s v="E.L.K. Energy Inc. 0357773007"/>
    <x v="9"/>
  </r>
  <r>
    <s v="PBS"/>
    <s v="EWMP LDC"/>
    <s v="Aggregate"/>
    <n v="201207"/>
    <x v="2"/>
    <s v="0357773007"/>
    <s v="03577-73007"/>
    <s v="05320260"/>
    <s v="300291771"/>
    <s v="700050253"/>
    <s v="637335"/>
    <s v="A"/>
    <d v="2012-06-02T00:00:00"/>
    <d v="2012-07-04T00:00:00"/>
    <x v="4"/>
    <n v="9011"/>
    <n v="19283.54"/>
    <n v="48983.64"/>
    <x v="4"/>
    <m/>
    <s v="E.L.K. Energy Inc. 0357773007"/>
    <x v="9"/>
  </r>
  <r>
    <s v="PBS"/>
    <s v="EWMP LDC"/>
    <s v="Aggregate"/>
    <n v="201207"/>
    <x v="2"/>
    <s v="0357773007"/>
    <s v="03577-73007"/>
    <s v="05320260"/>
    <s v="300291771"/>
    <s v="700050253"/>
    <s v="637335"/>
    <s v="A"/>
    <d v="2012-06-02T00:00:00"/>
    <d v="2012-07-04T00:00:00"/>
    <x v="5"/>
    <n v="9011"/>
    <n v="23879.15"/>
    <n v="48983.64"/>
    <x v="5"/>
    <m/>
    <s v="E.L.K. Energy Inc. 0357773007"/>
    <x v="9"/>
  </r>
  <r>
    <s v="PBS"/>
    <s v="EWMP LDC"/>
    <s v="Aggregate"/>
    <n v="201208"/>
    <x v="2"/>
    <s v="0357773007"/>
    <s v="03577-73007"/>
    <s v="05320260"/>
    <s v="300291771"/>
    <s v="700050253"/>
    <s v="652317"/>
    <s v="A"/>
    <d v="2012-07-04T00:00:00"/>
    <d v="2012-08-02T00:00:00"/>
    <x v="0"/>
    <n v="9160"/>
    <n v="6118.88"/>
    <n v="51489.760000000002"/>
    <x v="0"/>
    <m/>
    <s v="E.L.K. Energy Inc. 0357773007"/>
    <x v="9"/>
  </r>
  <r>
    <s v="PBS"/>
    <s v="EWMP LDC"/>
    <s v="Aggregate"/>
    <n v="201208"/>
    <x v="2"/>
    <s v="0357773007"/>
    <s v="03577-73007"/>
    <s v="05320260"/>
    <s v="300291771"/>
    <s v="700050253"/>
    <s v="652317"/>
    <s v="A"/>
    <d v="2012-07-04T00:00:00"/>
    <d v="2012-08-02T00:00:00"/>
    <x v="4"/>
    <n v="9472"/>
    <n v="20270.080000000002"/>
    <n v="51489.760000000002"/>
    <x v="4"/>
    <m/>
    <s v="E.L.K. Energy Inc. 0357773007"/>
    <x v="9"/>
  </r>
  <r>
    <s v="PBS"/>
    <s v="EWMP LDC"/>
    <s v="Aggregate"/>
    <n v="201208"/>
    <x v="2"/>
    <s v="0357773007"/>
    <s v="03577-73007"/>
    <s v="05320260"/>
    <s v="300291771"/>
    <s v="700050253"/>
    <s v="652317"/>
    <s v="A"/>
    <d v="2012-07-04T00:00:00"/>
    <d v="2012-08-02T00:00:00"/>
    <x v="5"/>
    <n v="9472"/>
    <n v="25100.799999999999"/>
    <n v="51489.760000000002"/>
    <x v="5"/>
    <m/>
    <s v="E.L.K. Energy Inc. 0357773007"/>
    <x v="9"/>
  </r>
  <r>
    <s v="PBS"/>
    <s v="EWMP LDC"/>
    <s v="Aggregate"/>
    <n v="201209"/>
    <x v="2"/>
    <s v="0357773007"/>
    <s v="03577-73007"/>
    <s v="05320260"/>
    <s v="300291771"/>
    <s v="700050253"/>
    <s v="667548"/>
    <s v="A"/>
    <d v="2012-08-02T00:00:00"/>
    <d v="2012-09-01T00:00:00"/>
    <x v="0"/>
    <n v="8272"/>
    <n v="5525.7"/>
    <n v="46494.57"/>
    <x v="0"/>
    <m/>
    <s v="E.L.K. Energy Inc. 0357773007"/>
    <x v="9"/>
  </r>
  <r>
    <s v="PBS"/>
    <s v="EWMP LDC"/>
    <s v="Aggregate"/>
    <n v="201209"/>
    <x v="2"/>
    <s v="0357773007"/>
    <s v="03577-73007"/>
    <s v="05320260"/>
    <s v="300291771"/>
    <s v="700050253"/>
    <s v="667548"/>
    <s v="A"/>
    <d v="2012-08-02T00:00:00"/>
    <d v="2012-09-01T00:00:00"/>
    <x v="4"/>
    <n v="8553"/>
    <n v="18303.419999999998"/>
    <n v="46494.57"/>
    <x v="4"/>
    <m/>
    <s v="E.L.K. Energy Inc. 0357773007"/>
    <x v="9"/>
  </r>
  <r>
    <s v="PBS"/>
    <s v="EWMP LDC"/>
    <s v="Aggregate"/>
    <n v="201209"/>
    <x v="2"/>
    <s v="0357773007"/>
    <s v="03577-73007"/>
    <s v="05320260"/>
    <s v="300291771"/>
    <s v="700050253"/>
    <s v="667548"/>
    <s v="A"/>
    <d v="2012-08-02T00:00:00"/>
    <d v="2012-09-01T00:00:00"/>
    <x v="5"/>
    <n v="8553"/>
    <n v="22665.45"/>
    <n v="46494.57"/>
    <x v="5"/>
    <m/>
    <s v="E.L.K. Energy Inc. 0357773007"/>
    <x v="9"/>
  </r>
  <r>
    <s v="PBS"/>
    <s v="EWMP LDC"/>
    <s v="Aggregate"/>
    <n v="201210"/>
    <x v="2"/>
    <s v="0357773007"/>
    <s v="03577-73007"/>
    <s v="05320260"/>
    <s v="300291771"/>
    <s v="700050253"/>
    <s v="683108"/>
    <s v="A"/>
    <d v="2012-09-01T00:00:00"/>
    <d v="2012-10-03T00:00:00"/>
    <x v="0"/>
    <n v="7784"/>
    <n v="5199.71"/>
    <n v="40863.78"/>
    <x v="0"/>
    <m/>
    <s v="E.L.K. Energy Inc. 0357773007"/>
    <x v="9"/>
  </r>
  <r>
    <s v="PBS"/>
    <s v="EWMP LDC"/>
    <s v="Aggregate"/>
    <n v="201210"/>
    <x v="2"/>
    <s v="0357773007"/>
    <s v="03577-73007"/>
    <s v="05320260"/>
    <s v="300291771"/>
    <s v="700050253"/>
    <s v="683108"/>
    <s v="A"/>
    <d v="2012-09-01T00:00:00"/>
    <d v="2012-10-03T00:00:00"/>
    <x v="4"/>
    <n v="8048"/>
    <n v="17222.72"/>
    <n v="40863.78"/>
    <x v="4"/>
    <m/>
    <s v="E.L.K. Energy Inc. 0357773007"/>
    <x v="9"/>
  </r>
  <r>
    <s v="PBS"/>
    <s v="EWMP LDC"/>
    <s v="Aggregate"/>
    <n v="201210"/>
    <x v="2"/>
    <s v="0357773007"/>
    <s v="03577-73007"/>
    <s v="05320260"/>
    <s v="300291771"/>
    <s v="700050253"/>
    <s v="683108"/>
    <s v="A"/>
    <d v="2012-09-01T00:00:00"/>
    <d v="2012-10-03T00:00:00"/>
    <x v="5"/>
    <n v="6959"/>
    <n v="18441.349999999999"/>
    <n v="40863.78"/>
    <x v="5"/>
    <m/>
    <s v="E.L.K. Energy Inc. 0357773007"/>
    <x v="9"/>
  </r>
  <r>
    <s v="PBS"/>
    <s v="EWMP LDC"/>
    <s v="Aggregate"/>
    <n v="201211"/>
    <x v="2"/>
    <s v="0357773007"/>
    <s v="03577-73007"/>
    <s v="05320260"/>
    <s v="300291771"/>
    <s v="700050253"/>
    <s v="698726"/>
    <s v="A"/>
    <d v="2012-10-03T00:00:00"/>
    <d v="2012-11-02T00:00:00"/>
    <x v="0"/>
    <n v="4857"/>
    <n v="3244.48"/>
    <n v="27082.560000000001"/>
    <x v="0"/>
    <m/>
    <s v="E.L.K. Energy Inc. 0357773007"/>
    <x v="9"/>
  </r>
  <r>
    <s v="PBS"/>
    <s v="EWMP LDC"/>
    <s v="Aggregate"/>
    <n v="201211"/>
    <x v="2"/>
    <s v="0357773007"/>
    <s v="03577-73007"/>
    <s v="05320260"/>
    <s v="300291771"/>
    <s v="700050253"/>
    <s v="698726"/>
    <s v="A"/>
    <d v="2012-10-03T00:00:00"/>
    <d v="2012-11-02T00:00:00"/>
    <x v="4"/>
    <n v="5022"/>
    <n v="10747.08"/>
    <n v="27082.560000000001"/>
    <x v="4"/>
    <m/>
    <s v="E.L.K. Energy Inc. 0357773007"/>
    <x v="9"/>
  </r>
  <r>
    <s v="PBS"/>
    <s v="EWMP LDC"/>
    <s v="Aggregate"/>
    <n v="201211"/>
    <x v="2"/>
    <s v="0357773007"/>
    <s v="03577-73007"/>
    <s v="05320260"/>
    <s v="300291771"/>
    <s v="700050253"/>
    <s v="698726"/>
    <s v="A"/>
    <d v="2012-10-03T00:00:00"/>
    <d v="2012-11-02T00:00:00"/>
    <x v="5"/>
    <n v="4940"/>
    <n v="13091"/>
    <n v="27082.560000000001"/>
    <x v="5"/>
    <m/>
    <s v="E.L.K. Energy Inc. 0357773007"/>
    <x v="9"/>
  </r>
  <r>
    <s v="PBS"/>
    <s v="EWMP LDC"/>
    <s v="Aggregate"/>
    <n v="201212"/>
    <x v="2"/>
    <s v="0357773007"/>
    <s v="03577-73007"/>
    <s v="05320260"/>
    <s v="300291771"/>
    <s v="700050253"/>
    <s v="714683"/>
    <s v="A"/>
    <d v="2012-11-02T00:00:00"/>
    <d v="2012-12-01T00:00:00"/>
    <x v="0"/>
    <n v="5372"/>
    <n v="3588.5"/>
    <n v="30046.41"/>
    <x v="0"/>
    <m/>
    <s v="E.L.K. Energy Inc. 0357773007"/>
    <x v="9"/>
  </r>
  <r>
    <s v="PBS"/>
    <s v="EWMP LDC"/>
    <s v="Aggregate"/>
    <n v="201212"/>
    <x v="2"/>
    <s v="0357773007"/>
    <s v="03577-73007"/>
    <s v="05320260"/>
    <s v="300291771"/>
    <s v="700050253"/>
    <s v="714683"/>
    <s v="A"/>
    <d v="2012-11-02T00:00:00"/>
    <d v="2012-12-01T00:00:00"/>
    <x v="4"/>
    <n v="5554"/>
    <n v="11885.56"/>
    <n v="30046.41"/>
    <x v="4"/>
    <m/>
    <s v="E.L.K. Energy Inc. 0357773007"/>
    <x v="9"/>
  </r>
  <r>
    <s v="PBS"/>
    <s v="EWMP LDC"/>
    <s v="Aggregate"/>
    <n v="201212"/>
    <x v="2"/>
    <s v="0357773007"/>
    <s v="03577-73007"/>
    <s v="05320260"/>
    <s v="300291771"/>
    <s v="700050253"/>
    <s v="714683"/>
    <s v="A"/>
    <d v="2012-11-02T00:00:00"/>
    <d v="2012-12-01T00:00:00"/>
    <x v="5"/>
    <n v="5499"/>
    <n v="14572.35"/>
    <n v="30046.41"/>
    <x v="5"/>
    <m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0"/>
    <n v="5669"/>
    <n v="3452.76"/>
    <n v="32385.14"/>
    <x v="0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0"/>
    <n v="5669"/>
    <n v="337.64"/>
    <n v="32385.14"/>
    <x v="0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7"/>
    <n v="5669"/>
    <n v="0"/>
    <n v="32385.14"/>
    <x v="1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7"/>
    <n v="5669"/>
    <n v="5"/>
    <n v="32385.14"/>
    <x v="1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8"/>
    <n v="5669"/>
    <n v="0"/>
    <n v="32385.14"/>
    <x v="7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8"/>
    <n v="5669"/>
    <n v="4"/>
    <n v="32385.14"/>
    <x v="7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9"/>
    <n v="5669"/>
    <n v="0"/>
    <n v="32385.14"/>
    <x v="8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9"/>
    <n v="5669"/>
    <n v="-0.5"/>
    <n v="32385.14"/>
    <x v="8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10"/>
    <n v="5669"/>
    <n v="0"/>
    <n v="32385.14"/>
    <x v="6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10"/>
    <n v="5669"/>
    <n v="137.56"/>
    <n v="32385.14"/>
    <x v="6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4"/>
    <n v="5862"/>
    <n v="11437.8"/>
    <n v="32385.14"/>
    <x v="4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4"/>
    <n v="5862"/>
    <n v="1205.1500000000001"/>
    <n v="32385.14"/>
    <x v="4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5"/>
    <n v="5861"/>
    <n v="14161.21"/>
    <n v="32385.14"/>
    <x v="5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5"/>
    <n v="5861"/>
    <n v="1644.52"/>
    <n v="32385.14"/>
    <x v="5"/>
    <n v="8.8234999999999994E-2"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0"/>
    <n v="6192"/>
    <n v="4179.6000000000004"/>
    <n v="41131.46"/>
    <x v="0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7"/>
    <n v="6192"/>
    <n v="61.92"/>
    <n v="41131.46"/>
    <x v="1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8"/>
    <n v="6192"/>
    <n v="49.54"/>
    <n v="41131.46"/>
    <x v="7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9"/>
    <n v="6192"/>
    <n v="-6.19"/>
    <n v="41131.46"/>
    <x v="8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10"/>
    <n v="6192"/>
    <n v="1702.8"/>
    <n v="41131.46"/>
    <x v="6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4"/>
    <n v="6403"/>
    <n v="14918.99"/>
    <n v="41131.46"/>
    <x v="4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5"/>
    <n v="6360"/>
    <n v="20224.8"/>
    <n v="41131.46"/>
    <x v="5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0"/>
    <n v="6051"/>
    <n v="4084.43"/>
    <n v="40327.4"/>
    <x v="0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7"/>
    <n v="6051"/>
    <n v="60.51"/>
    <n v="40327.4"/>
    <x v="1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8"/>
    <n v="6051"/>
    <n v="48.41"/>
    <n v="40327.4"/>
    <x v="7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9"/>
    <n v="6051"/>
    <n v="-6.05"/>
    <n v="40327.4"/>
    <x v="8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10"/>
    <n v="6051"/>
    <n v="1664.03"/>
    <n v="40327.4"/>
    <x v="6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4"/>
    <n v="6257"/>
    <n v="14578.81"/>
    <n v="40327.4"/>
    <x v="4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5"/>
    <n v="6257"/>
    <n v="19897.259999999998"/>
    <n v="40327.4"/>
    <x v="5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0"/>
    <n v="5637"/>
    <n v="3804.98"/>
    <n v="36862.82"/>
    <x v="0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7"/>
    <n v="5637"/>
    <n v="56.37"/>
    <n v="36862.82"/>
    <x v="1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8"/>
    <n v="5637"/>
    <n v="45.1"/>
    <n v="36862.82"/>
    <x v="7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9"/>
    <n v="5637"/>
    <n v="-5.64"/>
    <n v="36862.82"/>
    <x v="8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10"/>
    <n v="5637"/>
    <n v="1550.18"/>
    <n v="36862.82"/>
    <x v="6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4"/>
    <n v="5829"/>
    <n v="13581.57"/>
    <n v="36862.82"/>
    <x v="4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5"/>
    <n v="5607"/>
    <n v="17830.259999999998"/>
    <n v="36862.82"/>
    <x v="5"/>
    <m/>
    <s v="E.L.K. Energy Inc. 0357773007"/>
    <x v="9"/>
  </r>
  <r>
    <s v="PBS"/>
    <s v="EWMP LDC"/>
    <s v="Aggregate"/>
    <n v="201001"/>
    <x v="0"/>
    <s v="0358982019"/>
    <s v="03589-82019"/>
    <s v="31732961"/>
    <s v="300035773"/>
    <s v="700053809"/>
    <s v="374526"/>
    <s v="A"/>
    <d v="2009-12-05T00:00:00"/>
    <d v="2010-01-07T00:00:00"/>
    <x v="0"/>
    <n v="17261"/>
    <n v="6041.35"/>
    <n v="78746.11"/>
    <x v="0"/>
    <m/>
    <s v="Niagara Peninsula Energy Inc. 0358982019"/>
    <x v="1"/>
  </r>
  <r>
    <s v="PBS"/>
    <s v="EWMP LDC"/>
    <s v="Aggregate"/>
    <n v="201001"/>
    <x v="0"/>
    <s v="0358982019"/>
    <s v="03589-82019"/>
    <s v="31732961"/>
    <s v="300035773"/>
    <s v="700053809"/>
    <s v="374526"/>
    <s v="A"/>
    <d v="2009-12-05T00:00:00"/>
    <d v="2010-01-07T00:00:00"/>
    <x v="1"/>
    <n v="17261"/>
    <n v="362.48"/>
    <n v="78746.11"/>
    <x v="1"/>
    <m/>
    <s v="Niagara Peninsula Energy Inc. 0358982019"/>
    <x v="1"/>
  </r>
  <r>
    <s v="PBS"/>
    <s v="EWMP LDC"/>
    <s v="Aggregate"/>
    <n v="201001"/>
    <x v="0"/>
    <s v="0358982019"/>
    <s v="03589-82019"/>
    <s v="31732961"/>
    <s v="300035773"/>
    <s v="700053809"/>
    <s v="374526"/>
    <s v="A"/>
    <d v="2009-12-05T00:00:00"/>
    <d v="2010-01-07T00:00:00"/>
    <x v="3"/>
    <n v="17261"/>
    <n v="-172.61"/>
    <n v="78746.11"/>
    <x v="3"/>
    <m/>
    <s v="Niagara Peninsula Energy Inc. 0358982019"/>
    <x v="1"/>
  </r>
  <r>
    <s v="PBS"/>
    <s v="EWMP LDC"/>
    <s v="Aggregate"/>
    <n v="201001"/>
    <x v="0"/>
    <s v="0358982019"/>
    <s v="03589-82019"/>
    <s v="31732961"/>
    <s v="300035773"/>
    <s v="700053809"/>
    <s v="374526"/>
    <s v="A"/>
    <d v="2009-12-05T00:00:00"/>
    <d v="2010-01-07T00:00:00"/>
    <x v="4"/>
    <n v="17143"/>
    <n v="34114.57"/>
    <n v="78746.11"/>
    <x v="4"/>
    <m/>
    <s v="Niagara Peninsula Energy Inc. 0358982019"/>
    <x v="1"/>
  </r>
  <r>
    <s v="PBS"/>
    <s v="EWMP LDC"/>
    <s v="Aggregate"/>
    <n v="201001"/>
    <x v="0"/>
    <s v="0358982019"/>
    <s v="03589-82019"/>
    <s v="31732961"/>
    <s v="300035773"/>
    <s v="700053809"/>
    <s v="374526"/>
    <s v="A"/>
    <d v="2009-12-05T00:00:00"/>
    <d v="2010-01-07T00:00:00"/>
    <x v="5"/>
    <n v="17143"/>
    <n v="38400.32"/>
    <n v="78746.11"/>
    <x v="5"/>
    <m/>
    <s v="Niagara Peninsula Energy Inc. 0358982019"/>
    <x v="1"/>
  </r>
  <r>
    <s v="PBS"/>
    <s v="EWMP LDC"/>
    <s v="Aggregate"/>
    <n v="201002"/>
    <x v="0"/>
    <s v="0358982019"/>
    <s v="03589-82019"/>
    <s v="31732961"/>
    <s v="300035773"/>
    <s v="700053809"/>
    <s v="379011"/>
    <s v="A"/>
    <d v="2010-01-07T00:00:00"/>
    <d v="2010-02-05T00:00:00"/>
    <x v="0"/>
    <n v="17402"/>
    <n v="6090.7"/>
    <n v="79418.820000000007"/>
    <x v="0"/>
    <m/>
    <s v="Niagara Peninsula Energy Inc. 0358982019"/>
    <x v="1"/>
  </r>
  <r>
    <s v="PBS"/>
    <s v="EWMP LDC"/>
    <s v="Aggregate"/>
    <n v="201002"/>
    <x v="0"/>
    <s v="0358982019"/>
    <s v="03589-82019"/>
    <s v="31732961"/>
    <s v="300035773"/>
    <s v="700053809"/>
    <s v="379011"/>
    <s v="A"/>
    <d v="2010-01-07T00:00:00"/>
    <d v="2010-02-05T00:00:00"/>
    <x v="1"/>
    <n v="17402"/>
    <n v="365.44"/>
    <n v="79418.820000000007"/>
    <x v="1"/>
    <m/>
    <s v="Niagara Peninsula Energy Inc. 0358982019"/>
    <x v="1"/>
  </r>
  <r>
    <s v="PBS"/>
    <s v="EWMP LDC"/>
    <s v="Aggregate"/>
    <n v="201002"/>
    <x v="0"/>
    <s v="0358982019"/>
    <s v="03589-82019"/>
    <s v="31732961"/>
    <s v="300035773"/>
    <s v="700053809"/>
    <s v="379011"/>
    <s v="A"/>
    <d v="2010-01-07T00:00:00"/>
    <d v="2010-02-05T00:00:00"/>
    <x v="3"/>
    <n v="17402"/>
    <n v="-174.02"/>
    <n v="79418.820000000007"/>
    <x v="3"/>
    <m/>
    <s v="Niagara Peninsula Energy Inc. 0358982019"/>
    <x v="1"/>
  </r>
  <r>
    <s v="PBS"/>
    <s v="EWMP LDC"/>
    <s v="Aggregate"/>
    <n v="201002"/>
    <x v="0"/>
    <s v="0358982019"/>
    <s v="03589-82019"/>
    <s v="31732961"/>
    <s v="300035773"/>
    <s v="700053809"/>
    <s v="379011"/>
    <s v="A"/>
    <d v="2010-01-07T00:00:00"/>
    <d v="2010-02-05T00:00:00"/>
    <x v="4"/>
    <n v="17290"/>
    <n v="34407.1"/>
    <n v="79418.820000000007"/>
    <x v="4"/>
    <m/>
    <s v="Niagara Peninsula Energy Inc. 0358982019"/>
    <x v="1"/>
  </r>
  <r>
    <s v="PBS"/>
    <s v="EWMP LDC"/>
    <s v="Aggregate"/>
    <n v="201002"/>
    <x v="0"/>
    <s v="0358982019"/>
    <s v="03589-82019"/>
    <s v="31732961"/>
    <s v="300035773"/>
    <s v="700053809"/>
    <s v="379011"/>
    <s v="A"/>
    <d v="2010-01-07T00:00:00"/>
    <d v="2010-02-05T00:00:00"/>
    <x v="5"/>
    <n v="17290"/>
    <n v="38729.599999999999"/>
    <n v="79418.820000000007"/>
    <x v="5"/>
    <m/>
    <s v="Niagara Peninsula Energy Inc. 0358982019"/>
    <x v="1"/>
  </r>
  <r>
    <s v="PBS"/>
    <s v="EWMP LDC"/>
    <s v="Aggregate"/>
    <n v="201003"/>
    <x v="0"/>
    <s v="0358982019"/>
    <s v="03589-82019"/>
    <s v="31732961"/>
    <s v="300035773"/>
    <s v="700053809"/>
    <s v="383642"/>
    <s v="A"/>
    <d v="2010-02-05T00:00:00"/>
    <d v="2010-03-06T00:00:00"/>
    <x v="0"/>
    <n v="15818"/>
    <n v="5536.3"/>
    <n v="72125.53"/>
    <x v="0"/>
    <m/>
    <s v="Niagara Peninsula Energy Inc. 0358982019"/>
    <x v="1"/>
  </r>
  <r>
    <s v="PBS"/>
    <s v="EWMP LDC"/>
    <s v="Aggregate"/>
    <n v="201003"/>
    <x v="0"/>
    <s v="0358982019"/>
    <s v="03589-82019"/>
    <s v="31732961"/>
    <s v="300035773"/>
    <s v="700053809"/>
    <s v="383642"/>
    <s v="A"/>
    <d v="2010-02-05T00:00:00"/>
    <d v="2010-03-06T00:00:00"/>
    <x v="1"/>
    <n v="15818"/>
    <n v="332.18"/>
    <n v="72125.53"/>
    <x v="1"/>
    <m/>
    <s v="Niagara Peninsula Energy Inc. 0358982019"/>
    <x v="1"/>
  </r>
  <r>
    <s v="PBS"/>
    <s v="EWMP LDC"/>
    <s v="Aggregate"/>
    <n v="201003"/>
    <x v="0"/>
    <s v="0358982019"/>
    <s v="03589-82019"/>
    <s v="31732961"/>
    <s v="300035773"/>
    <s v="700053809"/>
    <s v="383642"/>
    <s v="A"/>
    <d v="2010-02-05T00:00:00"/>
    <d v="2010-03-06T00:00:00"/>
    <x v="3"/>
    <n v="15818"/>
    <n v="-158.18"/>
    <n v="72125.53"/>
    <x v="3"/>
    <m/>
    <s v="Niagara Peninsula Energy Inc. 0358982019"/>
    <x v="1"/>
  </r>
  <r>
    <s v="PBS"/>
    <s v="EWMP LDC"/>
    <s v="Aggregate"/>
    <n v="201003"/>
    <x v="0"/>
    <s v="0358982019"/>
    <s v="03589-82019"/>
    <s v="31732961"/>
    <s v="300035773"/>
    <s v="700053809"/>
    <s v="383642"/>
    <s v="A"/>
    <d v="2010-02-05T00:00:00"/>
    <d v="2010-03-06T00:00:00"/>
    <x v="4"/>
    <n v="15701"/>
    <n v="31244.99"/>
    <n v="72125.53"/>
    <x v="4"/>
    <m/>
    <s v="Niagara Peninsula Energy Inc. 0358982019"/>
    <x v="1"/>
  </r>
  <r>
    <s v="PBS"/>
    <s v="EWMP LDC"/>
    <s v="Aggregate"/>
    <n v="201003"/>
    <x v="0"/>
    <s v="0358982019"/>
    <s v="03589-82019"/>
    <s v="31732961"/>
    <s v="300035773"/>
    <s v="700053809"/>
    <s v="383642"/>
    <s v="A"/>
    <d v="2010-02-05T00:00:00"/>
    <d v="2010-03-06T00:00:00"/>
    <x v="5"/>
    <n v="15701"/>
    <n v="35170.239999999998"/>
    <n v="72125.53"/>
    <x v="5"/>
    <m/>
    <s v="Niagara Peninsula Energy Inc. 0358982019"/>
    <x v="1"/>
  </r>
  <r>
    <s v="PBS"/>
    <s v="EWMP LDC"/>
    <s v="Aggregate"/>
    <n v="201004"/>
    <x v="0"/>
    <s v="0358982019"/>
    <s v="03589-82019"/>
    <s v="31732961"/>
    <s v="300035773"/>
    <s v="700053809"/>
    <s v="388471"/>
    <s v="A"/>
    <d v="2010-03-06T00:00:00"/>
    <d v="2010-04-09T00:00:00"/>
    <x v="0"/>
    <n v="14131"/>
    <n v="4945.8500000000004"/>
    <n v="64388.97"/>
    <x v="0"/>
    <m/>
    <s v="Niagara Peninsula Energy Inc. 0358982019"/>
    <x v="1"/>
  </r>
  <r>
    <s v="PBS"/>
    <s v="EWMP LDC"/>
    <s v="Aggregate"/>
    <n v="201004"/>
    <x v="0"/>
    <s v="0358982019"/>
    <s v="03589-82019"/>
    <s v="31732961"/>
    <s v="300035773"/>
    <s v="700053809"/>
    <s v="388471"/>
    <s v="A"/>
    <d v="2010-03-06T00:00:00"/>
    <d v="2010-04-09T00:00:00"/>
    <x v="1"/>
    <n v="14131"/>
    <n v="296.75"/>
    <n v="64388.97"/>
    <x v="1"/>
    <m/>
    <s v="Niagara Peninsula Energy Inc. 0358982019"/>
    <x v="1"/>
  </r>
  <r>
    <s v="PBS"/>
    <s v="EWMP LDC"/>
    <s v="Aggregate"/>
    <n v="201004"/>
    <x v="0"/>
    <s v="0358982019"/>
    <s v="03589-82019"/>
    <s v="31732961"/>
    <s v="300035773"/>
    <s v="700053809"/>
    <s v="388471"/>
    <s v="A"/>
    <d v="2010-03-06T00:00:00"/>
    <d v="2010-04-09T00:00:00"/>
    <x v="3"/>
    <n v="14131"/>
    <n v="-141.31"/>
    <n v="64388.97"/>
    <x v="3"/>
    <m/>
    <s v="Niagara Peninsula Energy Inc. 0358982019"/>
    <x v="1"/>
  </r>
  <r>
    <s v="PBS"/>
    <s v="EWMP LDC"/>
    <s v="Aggregate"/>
    <n v="201004"/>
    <x v="0"/>
    <s v="0358982019"/>
    <s v="03589-82019"/>
    <s v="31732961"/>
    <s v="300035773"/>
    <s v="700053809"/>
    <s v="388471"/>
    <s v="A"/>
    <d v="2010-03-06T00:00:00"/>
    <d v="2010-04-09T00:00:00"/>
    <x v="4"/>
    <n v="14016"/>
    <n v="27891.84"/>
    <n v="64388.97"/>
    <x v="4"/>
    <m/>
    <s v="Niagara Peninsula Energy Inc. 0358982019"/>
    <x v="1"/>
  </r>
  <r>
    <s v="PBS"/>
    <s v="EWMP LDC"/>
    <s v="Aggregate"/>
    <n v="201004"/>
    <x v="0"/>
    <s v="0358982019"/>
    <s v="03589-82019"/>
    <s v="31732961"/>
    <s v="300035773"/>
    <s v="700053809"/>
    <s v="388471"/>
    <s v="A"/>
    <d v="2010-03-06T00:00:00"/>
    <d v="2010-04-09T00:00:00"/>
    <x v="5"/>
    <n v="14016"/>
    <n v="31395.84"/>
    <n v="64388.97"/>
    <x v="5"/>
    <m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0"/>
    <n v="12782"/>
    <n v="3393.84"/>
    <n v="60151.16"/>
    <x v="0"/>
    <n v="0.75862099999999999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0"/>
    <n v="12782"/>
    <n v="1363.71"/>
    <n v="60151.16"/>
    <x v="0"/>
    <n v="0.24137900000000001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1"/>
    <n v="12782"/>
    <n v="203.63"/>
    <n v="60151.16"/>
    <x v="1"/>
    <n v="0.75862099999999999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6"/>
    <n v="12782"/>
    <n v="15.43"/>
    <n v="60151.16"/>
    <x v="6"/>
    <n v="0.24137900000000001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3"/>
    <n v="12782"/>
    <n v="-96.97"/>
    <n v="60151.16"/>
    <x v="3"/>
    <n v="0.75862099999999999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3"/>
    <n v="12782"/>
    <n v="-30.85"/>
    <n v="60151.16"/>
    <x v="3"/>
    <n v="0.24137900000000001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4"/>
    <n v="12669"/>
    <n v="19125.830000000002"/>
    <n v="60151.16"/>
    <x v="4"/>
    <n v="0.75862099999999999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4"/>
    <n v="12669"/>
    <n v="6544.19"/>
    <n v="60151.16"/>
    <x v="4"/>
    <n v="0.24137900000000001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5"/>
    <n v="12669"/>
    <n v="21528.57"/>
    <n v="60151.16"/>
    <x v="5"/>
    <n v="0.75862099999999999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5"/>
    <n v="12669"/>
    <n v="8103.78"/>
    <n v="60151.16"/>
    <x v="5"/>
    <n v="0.24137900000000001"/>
    <s v="Niagara Peninsula Energy Inc. 0358982019"/>
    <x v="1"/>
  </r>
  <r>
    <s v="PBS"/>
    <s v="EWMP LDC"/>
    <s v="Aggregate"/>
    <n v="201006"/>
    <x v="0"/>
    <s v="0358982019"/>
    <s v="03589-82019"/>
    <s v="31732961"/>
    <s v="300035773"/>
    <s v="700053809"/>
    <s v="398043"/>
    <s v="A"/>
    <d v="2010-05-08T00:00:00"/>
    <d v="2010-06-08T00:00:00"/>
    <x v="0"/>
    <n v="14304"/>
    <n v="6322.37"/>
    <n v="73809.009999999995"/>
    <x v="0"/>
    <m/>
    <s v="Niagara Peninsula Energy Inc. 0358982019"/>
    <x v="1"/>
  </r>
  <r>
    <s v="PBS"/>
    <s v="EWMP LDC"/>
    <s v="Aggregate"/>
    <n v="201006"/>
    <x v="0"/>
    <s v="0358982019"/>
    <s v="03589-82019"/>
    <s v="31732961"/>
    <s v="300035773"/>
    <s v="700053809"/>
    <s v="398043"/>
    <s v="A"/>
    <d v="2010-05-08T00:00:00"/>
    <d v="2010-06-08T00:00:00"/>
    <x v="6"/>
    <n v="14304"/>
    <n v="71.52"/>
    <n v="73809.009999999995"/>
    <x v="6"/>
    <m/>
    <s v="Niagara Peninsula Energy Inc. 0358982019"/>
    <x v="1"/>
  </r>
  <r>
    <s v="PBS"/>
    <s v="EWMP LDC"/>
    <s v="Aggregate"/>
    <n v="201006"/>
    <x v="0"/>
    <s v="0358982019"/>
    <s v="03589-82019"/>
    <s v="31732961"/>
    <s v="300035773"/>
    <s v="700053809"/>
    <s v="398043"/>
    <s v="A"/>
    <d v="2010-05-08T00:00:00"/>
    <d v="2010-06-08T00:00:00"/>
    <x v="3"/>
    <n v="14304"/>
    <n v="-143.04"/>
    <n v="73809.009999999995"/>
    <x v="3"/>
    <m/>
    <s v="Niagara Peninsula Energy Inc. 0358982019"/>
    <x v="1"/>
  </r>
  <r>
    <s v="PBS"/>
    <s v="EWMP LDC"/>
    <s v="Aggregate"/>
    <n v="201006"/>
    <x v="0"/>
    <s v="0358982019"/>
    <s v="03589-82019"/>
    <s v="31732961"/>
    <s v="300035773"/>
    <s v="700053809"/>
    <s v="398043"/>
    <s v="A"/>
    <d v="2010-05-08T00:00:00"/>
    <d v="2010-06-08T00:00:00"/>
    <x v="4"/>
    <n v="14104"/>
    <n v="30182.560000000001"/>
    <n v="73809.009999999995"/>
    <x v="4"/>
    <m/>
    <s v="Niagara Peninsula Energy Inc. 0358982019"/>
    <x v="1"/>
  </r>
  <r>
    <s v="PBS"/>
    <s v="EWMP LDC"/>
    <s v="Aggregate"/>
    <n v="201006"/>
    <x v="0"/>
    <s v="0358982019"/>
    <s v="03589-82019"/>
    <s v="31732961"/>
    <s v="300035773"/>
    <s v="700053809"/>
    <s v="398043"/>
    <s v="A"/>
    <d v="2010-05-08T00:00:00"/>
    <d v="2010-06-08T00:00:00"/>
    <x v="5"/>
    <n v="14104"/>
    <n v="37375.599999999999"/>
    <n v="73809.009999999995"/>
    <x v="5"/>
    <m/>
    <s v="Niagara Peninsula Energy Inc. 0358982019"/>
    <x v="1"/>
  </r>
  <r>
    <s v="PBS"/>
    <s v="EWMP LDC"/>
    <s v="Aggregate"/>
    <n v="201007"/>
    <x v="0"/>
    <s v="0358982019"/>
    <s v="03589-82019"/>
    <s v="31732961"/>
    <s v="300035773"/>
    <s v="700053809"/>
    <s v="403197"/>
    <s v="A"/>
    <d v="2010-06-08T00:00:00"/>
    <d v="2010-07-09T00:00:00"/>
    <x v="0"/>
    <n v="15675"/>
    <n v="6928.35"/>
    <n v="80606.399999999994"/>
    <x v="0"/>
    <m/>
    <s v="Niagara Peninsula Energy Inc. 0358982019"/>
    <x v="1"/>
  </r>
  <r>
    <s v="PBS"/>
    <s v="EWMP LDC"/>
    <s v="Aggregate"/>
    <n v="201007"/>
    <x v="0"/>
    <s v="0358982019"/>
    <s v="03589-82019"/>
    <s v="31732961"/>
    <s v="300035773"/>
    <s v="700053809"/>
    <s v="403197"/>
    <s v="A"/>
    <d v="2010-06-08T00:00:00"/>
    <d v="2010-07-09T00:00:00"/>
    <x v="6"/>
    <n v="15675"/>
    <n v="78.38"/>
    <n v="80606.399999999994"/>
    <x v="6"/>
    <m/>
    <s v="Niagara Peninsula Energy Inc. 0358982019"/>
    <x v="1"/>
  </r>
  <r>
    <s v="PBS"/>
    <s v="EWMP LDC"/>
    <s v="Aggregate"/>
    <n v="201007"/>
    <x v="0"/>
    <s v="0358982019"/>
    <s v="03589-82019"/>
    <s v="31732961"/>
    <s v="300035773"/>
    <s v="700053809"/>
    <s v="403197"/>
    <s v="A"/>
    <d v="2010-06-08T00:00:00"/>
    <d v="2010-07-09T00:00:00"/>
    <x v="3"/>
    <n v="15675"/>
    <n v="-156.75"/>
    <n v="80606.399999999994"/>
    <x v="3"/>
    <m/>
    <s v="Niagara Peninsula Energy Inc. 0358982019"/>
    <x v="1"/>
  </r>
  <r>
    <s v="PBS"/>
    <s v="EWMP LDC"/>
    <s v="Aggregate"/>
    <n v="201007"/>
    <x v="0"/>
    <s v="0358982019"/>
    <s v="03589-82019"/>
    <s v="31732961"/>
    <s v="300035773"/>
    <s v="700053809"/>
    <s v="403197"/>
    <s v="A"/>
    <d v="2010-06-08T00:00:00"/>
    <d v="2010-07-09T00:00:00"/>
    <x v="4"/>
    <n v="15398"/>
    <n v="32951.72"/>
    <n v="80606.399999999994"/>
    <x v="4"/>
    <m/>
    <s v="Niagara Peninsula Energy Inc. 0358982019"/>
    <x v="1"/>
  </r>
  <r>
    <s v="PBS"/>
    <s v="EWMP LDC"/>
    <s v="Aggregate"/>
    <n v="201007"/>
    <x v="0"/>
    <s v="0358982019"/>
    <s v="03589-82019"/>
    <s v="31732961"/>
    <s v="300035773"/>
    <s v="700053809"/>
    <s v="403197"/>
    <s v="A"/>
    <d v="2010-06-08T00:00:00"/>
    <d v="2010-07-09T00:00:00"/>
    <x v="5"/>
    <n v="15398"/>
    <n v="40804.699999999997"/>
    <n v="80606.399999999994"/>
    <x v="5"/>
    <m/>
    <s v="Niagara Peninsula Energy Inc. 0358982019"/>
    <x v="1"/>
  </r>
  <r>
    <s v="PBS"/>
    <s v="EWMP LDC"/>
    <s v="Aggregate"/>
    <n v="201008"/>
    <x v="0"/>
    <s v="0358982019"/>
    <s v="03589-82019"/>
    <s v="31732961"/>
    <s v="300035773"/>
    <s v="700053809"/>
    <s v="408230"/>
    <s v="A"/>
    <d v="2010-07-09T00:00:00"/>
    <d v="2010-08-07T00:00:00"/>
    <x v="0"/>
    <n v="15396"/>
    <n v="6805.03"/>
    <n v="79215.12"/>
    <x v="0"/>
    <m/>
    <s v="Niagara Peninsula Energy Inc. 0358982019"/>
    <x v="1"/>
  </r>
  <r>
    <s v="PBS"/>
    <s v="EWMP LDC"/>
    <s v="Aggregate"/>
    <n v="201008"/>
    <x v="0"/>
    <s v="0358982019"/>
    <s v="03589-82019"/>
    <s v="31732961"/>
    <s v="300035773"/>
    <s v="700053809"/>
    <s v="408230"/>
    <s v="A"/>
    <d v="2010-07-09T00:00:00"/>
    <d v="2010-08-07T00:00:00"/>
    <x v="6"/>
    <n v="15396"/>
    <n v="76.98"/>
    <n v="79215.12"/>
    <x v="6"/>
    <m/>
    <s v="Niagara Peninsula Energy Inc. 0358982019"/>
    <x v="1"/>
  </r>
  <r>
    <s v="PBS"/>
    <s v="EWMP LDC"/>
    <s v="Aggregate"/>
    <n v="201008"/>
    <x v="0"/>
    <s v="0358982019"/>
    <s v="03589-82019"/>
    <s v="31732961"/>
    <s v="300035773"/>
    <s v="700053809"/>
    <s v="408230"/>
    <s v="A"/>
    <d v="2010-07-09T00:00:00"/>
    <d v="2010-08-07T00:00:00"/>
    <x v="3"/>
    <n v="15396"/>
    <n v="-153.96"/>
    <n v="79215.12"/>
    <x v="3"/>
    <m/>
    <s v="Niagara Peninsula Energy Inc. 0358982019"/>
    <x v="1"/>
  </r>
  <r>
    <s v="PBS"/>
    <s v="EWMP LDC"/>
    <s v="Aggregate"/>
    <n v="201008"/>
    <x v="0"/>
    <s v="0358982019"/>
    <s v="03589-82019"/>
    <s v="31732961"/>
    <s v="300035773"/>
    <s v="700053809"/>
    <s v="408230"/>
    <s v="A"/>
    <d v="2010-07-09T00:00:00"/>
    <d v="2010-08-07T00:00:00"/>
    <x v="4"/>
    <n v="15133"/>
    <n v="32384.62"/>
    <n v="79215.12"/>
    <x v="4"/>
    <m/>
    <s v="Niagara Peninsula Energy Inc. 0358982019"/>
    <x v="1"/>
  </r>
  <r>
    <s v="PBS"/>
    <s v="EWMP LDC"/>
    <s v="Aggregate"/>
    <n v="201008"/>
    <x v="0"/>
    <s v="0358982019"/>
    <s v="03589-82019"/>
    <s v="31732961"/>
    <s v="300035773"/>
    <s v="700053809"/>
    <s v="408230"/>
    <s v="A"/>
    <d v="2010-07-09T00:00:00"/>
    <d v="2010-08-07T00:00:00"/>
    <x v="5"/>
    <n v="15133"/>
    <n v="40102.449999999997"/>
    <n v="79215.12"/>
    <x v="5"/>
    <m/>
    <s v="Niagara Peninsula Energy Inc. 0358982019"/>
    <x v="1"/>
  </r>
  <r>
    <s v="PBS"/>
    <s v="EWMP LDC"/>
    <s v="Aggregate"/>
    <n v="201009"/>
    <x v="0"/>
    <s v="0358982019"/>
    <s v="03589-82019"/>
    <s v="31732961"/>
    <s v="300035773"/>
    <s v="700053809"/>
    <s v="413438"/>
    <s v="A"/>
    <d v="2010-08-07T00:00:00"/>
    <d v="2010-09-08T00:00:00"/>
    <x v="0"/>
    <n v="16038"/>
    <n v="7088.8"/>
    <n v="82570.86"/>
    <x v="0"/>
    <m/>
    <s v="Niagara Peninsula Energy Inc. 0358982019"/>
    <x v="1"/>
  </r>
  <r>
    <s v="PBS"/>
    <s v="EWMP LDC"/>
    <s v="Aggregate"/>
    <n v="201009"/>
    <x v="0"/>
    <s v="0358982019"/>
    <s v="03589-82019"/>
    <s v="31732961"/>
    <s v="300035773"/>
    <s v="700053809"/>
    <s v="413438"/>
    <s v="A"/>
    <d v="2010-08-07T00:00:00"/>
    <d v="2010-09-08T00:00:00"/>
    <x v="6"/>
    <n v="16038"/>
    <n v="80.19"/>
    <n v="82570.86"/>
    <x v="6"/>
    <m/>
    <s v="Niagara Peninsula Energy Inc. 0358982019"/>
    <x v="1"/>
  </r>
  <r>
    <s v="PBS"/>
    <s v="EWMP LDC"/>
    <s v="Aggregate"/>
    <n v="201009"/>
    <x v="0"/>
    <s v="0358982019"/>
    <s v="03589-82019"/>
    <s v="31732961"/>
    <s v="300035773"/>
    <s v="700053809"/>
    <s v="413438"/>
    <s v="A"/>
    <d v="2010-08-07T00:00:00"/>
    <d v="2010-09-08T00:00:00"/>
    <x v="3"/>
    <n v="16038"/>
    <n v="-160.38"/>
    <n v="82570.86"/>
    <x v="3"/>
    <m/>
    <s v="Niagara Peninsula Energy Inc. 0358982019"/>
    <x v="1"/>
  </r>
  <r>
    <s v="PBS"/>
    <s v="EWMP LDC"/>
    <s v="Aggregate"/>
    <n v="201009"/>
    <x v="0"/>
    <s v="0358982019"/>
    <s v="03589-82019"/>
    <s v="31732961"/>
    <s v="300035773"/>
    <s v="700053809"/>
    <s v="413438"/>
    <s v="A"/>
    <d v="2010-08-07T00:00:00"/>
    <d v="2010-09-08T00:00:00"/>
    <x v="4"/>
    <n v="15775"/>
    <n v="33758.5"/>
    <n v="82570.86"/>
    <x v="4"/>
    <m/>
    <s v="Niagara Peninsula Energy Inc. 0358982019"/>
    <x v="1"/>
  </r>
  <r>
    <s v="PBS"/>
    <s v="EWMP LDC"/>
    <s v="Aggregate"/>
    <n v="201009"/>
    <x v="0"/>
    <s v="0358982019"/>
    <s v="03589-82019"/>
    <s v="31732961"/>
    <s v="300035773"/>
    <s v="700053809"/>
    <s v="413438"/>
    <s v="A"/>
    <d v="2010-08-07T00:00:00"/>
    <d v="2010-09-08T00:00:00"/>
    <x v="5"/>
    <n v="15775"/>
    <n v="41803.75"/>
    <n v="82570.86"/>
    <x v="5"/>
    <m/>
    <s v="Niagara Peninsula Energy Inc. 0358982019"/>
    <x v="1"/>
  </r>
  <r>
    <s v="PBS"/>
    <s v="EWMP LDC"/>
    <s v="Aggregate"/>
    <n v="201010"/>
    <x v="0"/>
    <s v="0358982019"/>
    <s v="03589-82019"/>
    <s v="31732961"/>
    <s v="300035773"/>
    <s v="700053809"/>
    <s v="419388"/>
    <s v="A"/>
    <d v="2010-09-08T00:00:00"/>
    <d v="2010-10-08T00:00:00"/>
    <x v="0"/>
    <n v="13588"/>
    <n v="6005.9"/>
    <n v="70559.850000000006"/>
    <x v="0"/>
    <m/>
    <s v="Niagara Peninsula Energy Inc. 0358982019"/>
    <x v="1"/>
  </r>
  <r>
    <s v="PBS"/>
    <s v="EWMP LDC"/>
    <s v="Aggregate"/>
    <n v="201010"/>
    <x v="0"/>
    <s v="0358982019"/>
    <s v="03589-82019"/>
    <s v="31732961"/>
    <s v="300035773"/>
    <s v="700053809"/>
    <s v="419388"/>
    <s v="A"/>
    <d v="2010-09-08T00:00:00"/>
    <d v="2010-10-08T00:00:00"/>
    <x v="6"/>
    <n v="13588"/>
    <n v="67.94"/>
    <n v="70559.850000000006"/>
    <x v="6"/>
    <m/>
    <s v="Niagara Peninsula Energy Inc. 0358982019"/>
    <x v="1"/>
  </r>
  <r>
    <s v="PBS"/>
    <s v="EWMP LDC"/>
    <s v="Aggregate"/>
    <n v="201010"/>
    <x v="0"/>
    <s v="0358982019"/>
    <s v="03589-82019"/>
    <s v="31732961"/>
    <s v="300035773"/>
    <s v="700053809"/>
    <s v="419388"/>
    <s v="A"/>
    <d v="2010-09-08T00:00:00"/>
    <d v="2010-10-08T00:00:00"/>
    <x v="3"/>
    <n v="13588"/>
    <n v="-135.88"/>
    <n v="70559.850000000006"/>
    <x v="3"/>
    <m/>
    <s v="Niagara Peninsula Energy Inc. 0358982019"/>
    <x v="1"/>
  </r>
  <r>
    <s v="PBS"/>
    <s v="EWMP LDC"/>
    <s v="Aggregate"/>
    <n v="201010"/>
    <x v="0"/>
    <s v="0358982019"/>
    <s v="03589-82019"/>
    <s v="31732961"/>
    <s v="300035773"/>
    <s v="700053809"/>
    <s v="419388"/>
    <s v="A"/>
    <d v="2010-09-08T00:00:00"/>
    <d v="2010-10-08T00:00:00"/>
    <x v="4"/>
    <n v="13491"/>
    <n v="28870.74"/>
    <n v="70559.850000000006"/>
    <x v="4"/>
    <m/>
    <s v="Niagara Peninsula Energy Inc. 0358982019"/>
    <x v="1"/>
  </r>
  <r>
    <s v="PBS"/>
    <s v="EWMP LDC"/>
    <s v="Aggregate"/>
    <n v="201010"/>
    <x v="0"/>
    <s v="0358982019"/>
    <s v="03589-82019"/>
    <s v="31732961"/>
    <s v="300035773"/>
    <s v="700053809"/>
    <s v="419388"/>
    <s v="A"/>
    <d v="2010-09-08T00:00:00"/>
    <d v="2010-10-08T00:00:00"/>
    <x v="5"/>
    <n v="13491"/>
    <n v="35751.15"/>
    <n v="70559.850000000006"/>
    <x v="5"/>
    <m/>
    <s v="Niagara Peninsula Energy Inc. 0358982019"/>
    <x v="1"/>
  </r>
  <r>
    <s v="PBS"/>
    <s v="EWMP LDC"/>
    <s v="Aggregate"/>
    <n v="201011"/>
    <x v="0"/>
    <s v="0358982019"/>
    <s v="03589-82019"/>
    <s v="31732961"/>
    <s v="300035773"/>
    <s v="700053809"/>
    <s v="425332"/>
    <s v="A"/>
    <d v="2010-10-08T00:00:00"/>
    <d v="2010-11-09T00:00:00"/>
    <x v="0"/>
    <n v="14552"/>
    <n v="6431.98"/>
    <n v="75574.720000000001"/>
    <x v="0"/>
    <m/>
    <s v="Niagara Peninsula Energy Inc. 0358982019"/>
    <x v="1"/>
  </r>
  <r>
    <s v="PBS"/>
    <s v="EWMP LDC"/>
    <s v="Aggregate"/>
    <n v="201011"/>
    <x v="0"/>
    <s v="0358982019"/>
    <s v="03589-82019"/>
    <s v="31732961"/>
    <s v="300035773"/>
    <s v="700053809"/>
    <s v="425332"/>
    <s v="A"/>
    <d v="2010-10-08T00:00:00"/>
    <d v="2010-11-09T00:00:00"/>
    <x v="6"/>
    <n v="14552"/>
    <n v="72.760000000000005"/>
    <n v="75574.720000000001"/>
    <x v="6"/>
    <m/>
    <s v="Niagara Peninsula Energy Inc. 0358982019"/>
    <x v="1"/>
  </r>
  <r>
    <s v="PBS"/>
    <s v="EWMP LDC"/>
    <s v="Aggregate"/>
    <n v="201011"/>
    <x v="0"/>
    <s v="0358982019"/>
    <s v="03589-82019"/>
    <s v="31732961"/>
    <s v="300035773"/>
    <s v="700053809"/>
    <s v="425332"/>
    <s v="A"/>
    <d v="2010-10-08T00:00:00"/>
    <d v="2010-11-09T00:00:00"/>
    <x v="3"/>
    <n v="14552"/>
    <n v="-145.52000000000001"/>
    <n v="75574.720000000001"/>
    <x v="3"/>
    <m/>
    <s v="Niagara Peninsula Energy Inc. 0358982019"/>
    <x v="1"/>
  </r>
  <r>
    <s v="PBS"/>
    <s v="EWMP LDC"/>
    <s v="Aggregate"/>
    <n v="201011"/>
    <x v="0"/>
    <s v="0358982019"/>
    <s v="03589-82019"/>
    <s v="31732961"/>
    <s v="300035773"/>
    <s v="700053809"/>
    <s v="425332"/>
    <s v="A"/>
    <d v="2010-10-08T00:00:00"/>
    <d v="2010-11-09T00:00:00"/>
    <x v="4"/>
    <n v="14450"/>
    <n v="30923"/>
    <n v="75574.720000000001"/>
    <x v="4"/>
    <m/>
    <s v="Niagara Peninsula Energy Inc. 0358982019"/>
    <x v="1"/>
  </r>
  <r>
    <s v="PBS"/>
    <s v="EWMP LDC"/>
    <s v="Aggregate"/>
    <n v="201011"/>
    <x v="0"/>
    <s v="0358982019"/>
    <s v="03589-82019"/>
    <s v="31732961"/>
    <s v="300035773"/>
    <s v="700053809"/>
    <s v="425332"/>
    <s v="A"/>
    <d v="2010-10-08T00:00:00"/>
    <d v="2010-11-09T00:00:00"/>
    <x v="5"/>
    <n v="14450"/>
    <n v="38292.5"/>
    <n v="75574.720000000001"/>
    <x v="5"/>
    <m/>
    <s v="Niagara Peninsula Energy Inc. 0358982019"/>
    <x v="1"/>
  </r>
  <r>
    <s v="PBS"/>
    <s v="EWMP LDC"/>
    <s v="Aggregate"/>
    <n v="201012"/>
    <x v="0"/>
    <s v="0358982019"/>
    <s v="03589-82019"/>
    <s v="31732961"/>
    <s v="300035773"/>
    <s v="700053809"/>
    <s v="431719"/>
    <s v="A"/>
    <d v="2010-11-09T00:00:00"/>
    <d v="2010-12-08T00:00:00"/>
    <x v="0"/>
    <n v="15336"/>
    <n v="6778.51"/>
    <n v="79610.42"/>
    <x v="0"/>
    <m/>
    <s v="Niagara Peninsula Energy Inc. 0358982019"/>
    <x v="1"/>
  </r>
  <r>
    <s v="PBS"/>
    <s v="EWMP LDC"/>
    <s v="Aggregate"/>
    <n v="201012"/>
    <x v="0"/>
    <s v="0358982019"/>
    <s v="03589-82019"/>
    <s v="31732961"/>
    <s v="300035773"/>
    <s v="700053809"/>
    <s v="431719"/>
    <s v="A"/>
    <d v="2010-11-09T00:00:00"/>
    <d v="2010-12-08T00:00:00"/>
    <x v="6"/>
    <n v="15336"/>
    <n v="76.680000000000007"/>
    <n v="79610.42"/>
    <x v="6"/>
    <m/>
    <s v="Niagara Peninsula Energy Inc. 0358982019"/>
    <x v="1"/>
  </r>
  <r>
    <s v="PBS"/>
    <s v="EWMP LDC"/>
    <s v="Aggregate"/>
    <n v="201012"/>
    <x v="0"/>
    <s v="0358982019"/>
    <s v="03589-82019"/>
    <s v="31732961"/>
    <s v="300035773"/>
    <s v="700053809"/>
    <s v="431719"/>
    <s v="A"/>
    <d v="2010-11-09T00:00:00"/>
    <d v="2010-12-08T00:00:00"/>
    <x v="3"/>
    <n v="15336"/>
    <n v="-153.36000000000001"/>
    <n v="79610.42"/>
    <x v="3"/>
    <m/>
    <s v="Niagara Peninsula Energy Inc. 0358982019"/>
    <x v="1"/>
  </r>
  <r>
    <s v="PBS"/>
    <s v="EWMP LDC"/>
    <s v="Aggregate"/>
    <n v="201012"/>
    <x v="0"/>
    <s v="0358982019"/>
    <s v="03589-82019"/>
    <s v="31732961"/>
    <s v="300035773"/>
    <s v="700053809"/>
    <s v="431719"/>
    <s v="A"/>
    <d v="2010-11-09T00:00:00"/>
    <d v="2010-12-08T00:00:00"/>
    <x v="4"/>
    <n v="15221"/>
    <n v="32572.94"/>
    <n v="79610.42"/>
    <x v="4"/>
    <m/>
    <s v="Niagara Peninsula Energy Inc. 0358982019"/>
    <x v="1"/>
  </r>
  <r>
    <s v="PBS"/>
    <s v="EWMP LDC"/>
    <s v="Aggregate"/>
    <n v="201012"/>
    <x v="0"/>
    <s v="0358982019"/>
    <s v="03589-82019"/>
    <s v="31732961"/>
    <s v="300035773"/>
    <s v="700053809"/>
    <s v="431719"/>
    <s v="A"/>
    <d v="2010-11-09T00:00:00"/>
    <d v="2010-12-08T00:00:00"/>
    <x v="5"/>
    <n v="15221"/>
    <n v="40335.65"/>
    <n v="79610.42"/>
    <x v="5"/>
    <m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0"/>
    <n v="16263"/>
    <n v="5565.1"/>
    <n v="84613.77"/>
    <x v="0"/>
    <n v="0.77419400000000005"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0"/>
    <n v="16263"/>
    <n v="1781.06"/>
    <n v="84613.77"/>
    <x v="0"/>
    <n v="0.22580600000000001"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6"/>
    <n v="16263"/>
    <n v="81.319999999999993"/>
    <n v="84613.77"/>
    <x v="6"/>
    <m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3"/>
    <n v="16263"/>
    <n v="-162.63"/>
    <n v="84613.77"/>
    <x v="3"/>
    <m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4"/>
    <n v="16148"/>
    <n v="34556.720000000001"/>
    <n v="84613.77"/>
    <x v="4"/>
    <m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5"/>
    <n v="16148"/>
    <n v="42792.2"/>
    <n v="84613.77"/>
    <x v="5"/>
    <m/>
    <s v="Niagara Peninsula Energy Inc. 0358982019"/>
    <x v="1"/>
  </r>
  <r>
    <s v="PBS"/>
    <s v="EWMP LDC"/>
    <s v="Aggregate"/>
    <n v="201102"/>
    <x v="1"/>
    <s v="0358982019"/>
    <s v="03589-82019"/>
    <s v="31732961"/>
    <s v="300035773"/>
    <s v="700053809"/>
    <s v="446199"/>
    <s v="A"/>
    <d v="2011-01-08T00:00:00"/>
    <d v="2011-02-08T00:00:00"/>
    <x v="0"/>
    <n v="17412"/>
    <n v="8444.82"/>
    <n v="91167.28"/>
    <x v="0"/>
    <m/>
    <s v="Niagara Peninsula Energy Inc. 0358982019"/>
    <x v="1"/>
  </r>
  <r>
    <s v="PBS"/>
    <s v="EWMP LDC"/>
    <s v="Aggregate"/>
    <n v="201102"/>
    <x v="1"/>
    <s v="0358982019"/>
    <s v="03589-82019"/>
    <s v="31732961"/>
    <s v="300035773"/>
    <s v="700053809"/>
    <s v="446199"/>
    <s v="A"/>
    <d v="2011-01-08T00:00:00"/>
    <d v="2011-02-08T00:00:00"/>
    <x v="6"/>
    <n v="17412"/>
    <n v="87.06"/>
    <n v="91167.28"/>
    <x v="6"/>
    <m/>
    <s v="Niagara Peninsula Energy Inc. 0358982019"/>
    <x v="1"/>
  </r>
  <r>
    <s v="PBS"/>
    <s v="EWMP LDC"/>
    <s v="Aggregate"/>
    <n v="201102"/>
    <x v="1"/>
    <s v="0358982019"/>
    <s v="03589-82019"/>
    <s v="31732961"/>
    <s v="300035773"/>
    <s v="700053809"/>
    <s v="446199"/>
    <s v="A"/>
    <d v="2011-01-08T00:00:00"/>
    <d v="2011-02-08T00:00:00"/>
    <x v="3"/>
    <n v="17412"/>
    <n v="-174.12"/>
    <n v="91167.28"/>
    <x v="3"/>
    <m/>
    <s v="Niagara Peninsula Energy Inc. 0358982019"/>
    <x v="1"/>
  </r>
  <r>
    <s v="PBS"/>
    <s v="EWMP LDC"/>
    <s v="Aggregate"/>
    <n v="201102"/>
    <x v="1"/>
    <s v="0358982019"/>
    <s v="03589-82019"/>
    <s v="31732961"/>
    <s v="300035773"/>
    <s v="700053809"/>
    <s v="446199"/>
    <s v="A"/>
    <d v="2011-01-08T00:00:00"/>
    <d v="2011-02-08T00:00:00"/>
    <x v="4"/>
    <n v="17288"/>
    <n v="36996.32"/>
    <n v="91167.28"/>
    <x v="4"/>
    <m/>
    <s v="Niagara Peninsula Energy Inc. 0358982019"/>
    <x v="1"/>
  </r>
  <r>
    <s v="PBS"/>
    <s v="EWMP LDC"/>
    <s v="Aggregate"/>
    <n v="201102"/>
    <x v="1"/>
    <s v="0358982019"/>
    <s v="03589-82019"/>
    <s v="31732961"/>
    <s v="300035773"/>
    <s v="700053809"/>
    <s v="446199"/>
    <s v="A"/>
    <d v="2011-01-08T00:00:00"/>
    <d v="2011-02-08T00:00:00"/>
    <x v="5"/>
    <n v="17288"/>
    <n v="45813.2"/>
    <n v="91167.28"/>
    <x v="5"/>
    <m/>
    <s v="Niagara Peninsula Energy Inc. 0358982019"/>
    <x v="1"/>
  </r>
  <r>
    <s v="PBS"/>
    <s v="EWMP LDC"/>
    <s v="Aggregate"/>
    <n v="201103"/>
    <x v="1"/>
    <s v="0358982019"/>
    <s v="03589-82019"/>
    <s v="31732961"/>
    <s v="300035773"/>
    <s v="700053809"/>
    <s v="454647"/>
    <s v="A"/>
    <d v="2011-02-08T00:00:00"/>
    <d v="2011-03-09T00:00:00"/>
    <x v="0"/>
    <n v="16180"/>
    <n v="7847.3"/>
    <n v="84727.33"/>
    <x v="0"/>
    <m/>
    <s v="Niagara Peninsula Energy Inc. 0358982019"/>
    <x v="1"/>
  </r>
  <r>
    <s v="PBS"/>
    <s v="EWMP LDC"/>
    <s v="Aggregate"/>
    <n v="201103"/>
    <x v="1"/>
    <s v="0358982019"/>
    <s v="03589-82019"/>
    <s v="31732961"/>
    <s v="300035773"/>
    <s v="700053809"/>
    <s v="454647"/>
    <s v="A"/>
    <d v="2011-02-08T00:00:00"/>
    <d v="2011-03-09T00:00:00"/>
    <x v="6"/>
    <n v="16180"/>
    <n v="80.900000000000006"/>
    <n v="84727.33"/>
    <x v="6"/>
    <m/>
    <s v="Niagara Peninsula Energy Inc. 0358982019"/>
    <x v="1"/>
  </r>
  <r>
    <s v="PBS"/>
    <s v="EWMP LDC"/>
    <s v="Aggregate"/>
    <n v="201103"/>
    <x v="1"/>
    <s v="0358982019"/>
    <s v="03589-82019"/>
    <s v="31732961"/>
    <s v="300035773"/>
    <s v="700053809"/>
    <s v="454647"/>
    <s v="A"/>
    <d v="2011-02-08T00:00:00"/>
    <d v="2011-03-09T00:00:00"/>
    <x v="3"/>
    <n v="16180"/>
    <n v="-161.80000000000001"/>
    <n v="84727.33"/>
    <x v="3"/>
    <m/>
    <s v="Niagara Peninsula Energy Inc. 0358982019"/>
    <x v="1"/>
  </r>
  <r>
    <s v="PBS"/>
    <s v="EWMP LDC"/>
    <s v="Aggregate"/>
    <n v="201103"/>
    <x v="1"/>
    <s v="0358982019"/>
    <s v="03589-82019"/>
    <s v="31732961"/>
    <s v="300035773"/>
    <s v="700053809"/>
    <s v="454647"/>
    <s v="A"/>
    <d v="2011-02-08T00:00:00"/>
    <d v="2011-03-09T00:00:00"/>
    <x v="4"/>
    <n v="16067"/>
    <n v="34383.379999999997"/>
    <n v="84727.33"/>
    <x v="4"/>
    <m/>
    <s v="Niagara Peninsula Energy Inc. 0358982019"/>
    <x v="1"/>
  </r>
  <r>
    <s v="PBS"/>
    <s v="EWMP LDC"/>
    <s v="Aggregate"/>
    <n v="201103"/>
    <x v="1"/>
    <s v="0358982019"/>
    <s v="03589-82019"/>
    <s v="31732961"/>
    <s v="300035773"/>
    <s v="700053809"/>
    <s v="454647"/>
    <s v="A"/>
    <d v="2011-02-08T00:00:00"/>
    <d v="2011-03-09T00:00:00"/>
    <x v="5"/>
    <n v="16067"/>
    <n v="42577.55"/>
    <n v="84727.33"/>
    <x v="5"/>
    <m/>
    <s v="Niagara Peninsula Energy Inc. 0358982019"/>
    <x v="1"/>
  </r>
  <r>
    <s v="PBS"/>
    <s v="EWMP LDC"/>
    <s v="Aggregate"/>
    <n v="201104"/>
    <x v="1"/>
    <s v="0358982019"/>
    <s v="03589-82019"/>
    <s v="31732961"/>
    <s v="300035773"/>
    <s v="700053809"/>
    <s v="462871"/>
    <s v="A"/>
    <d v="2011-03-09T00:00:00"/>
    <d v="2011-04-08T00:00:00"/>
    <x v="0"/>
    <n v="14670"/>
    <n v="7114.95"/>
    <n v="76410.38"/>
    <x v="0"/>
    <m/>
    <s v="Niagara Peninsula Energy Inc. 0358982019"/>
    <x v="1"/>
  </r>
  <r>
    <s v="PBS"/>
    <s v="EWMP LDC"/>
    <s v="Aggregate"/>
    <n v="201104"/>
    <x v="1"/>
    <s v="0358982019"/>
    <s v="03589-82019"/>
    <s v="31732961"/>
    <s v="300035773"/>
    <s v="700053809"/>
    <s v="462871"/>
    <s v="A"/>
    <d v="2011-03-09T00:00:00"/>
    <d v="2011-04-08T00:00:00"/>
    <x v="6"/>
    <n v="14670"/>
    <n v="73.349999999999994"/>
    <n v="76410.38"/>
    <x v="6"/>
    <m/>
    <s v="Niagara Peninsula Energy Inc. 0358982019"/>
    <x v="1"/>
  </r>
  <r>
    <s v="PBS"/>
    <s v="EWMP LDC"/>
    <s v="Aggregate"/>
    <n v="201104"/>
    <x v="1"/>
    <s v="0358982019"/>
    <s v="03589-82019"/>
    <s v="31732961"/>
    <s v="300035773"/>
    <s v="700053809"/>
    <s v="462871"/>
    <s v="A"/>
    <d v="2011-03-09T00:00:00"/>
    <d v="2011-04-08T00:00:00"/>
    <x v="3"/>
    <n v="14670"/>
    <n v="-146.69999999999999"/>
    <n v="76410.38"/>
    <x v="3"/>
    <m/>
    <s v="Niagara Peninsula Energy Inc. 0358982019"/>
    <x v="1"/>
  </r>
  <r>
    <s v="PBS"/>
    <s v="EWMP LDC"/>
    <s v="Aggregate"/>
    <n v="201104"/>
    <x v="1"/>
    <s v="0358982019"/>
    <s v="03589-82019"/>
    <s v="31732961"/>
    <s v="300035773"/>
    <s v="700053809"/>
    <s v="462871"/>
    <s v="A"/>
    <d v="2011-03-09T00:00:00"/>
    <d v="2011-04-08T00:00:00"/>
    <x v="4"/>
    <n v="14482"/>
    <n v="30991.48"/>
    <n v="76410.38"/>
    <x v="4"/>
    <m/>
    <s v="Niagara Peninsula Energy Inc. 0358982019"/>
    <x v="1"/>
  </r>
  <r>
    <s v="PBS"/>
    <s v="EWMP LDC"/>
    <s v="Aggregate"/>
    <n v="201104"/>
    <x v="1"/>
    <s v="0358982019"/>
    <s v="03589-82019"/>
    <s v="31732961"/>
    <s v="300035773"/>
    <s v="700053809"/>
    <s v="462871"/>
    <s v="A"/>
    <d v="2011-03-09T00:00:00"/>
    <d v="2011-04-08T00:00:00"/>
    <x v="5"/>
    <n v="14482"/>
    <n v="38377.300000000003"/>
    <n v="76410.38"/>
    <x v="5"/>
    <m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0"/>
    <n v="13867"/>
    <n v="4687.47"/>
    <n v="73164.55"/>
    <x v="0"/>
    <n v="0.69696999999999998"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0"/>
    <n v="13867"/>
    <n v="2857.44"/>
    <n v="73164.55"/>
    <x v="0"/>
    <n v="0.30303000000000002"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6"/>
    <n v="13867"/>
    <n v="69.34"/>
    <n v="73164.55"/>
    <x v="6"/>
    <m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3"/>
    <n v="13867"/>
    <n v="-96.65"/>
    <n v="73164.55"/>
    <x v="3"/>
    <n v="0.69696999999999998"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4"/>
    <n v="13705"/>
    <n v="29328.7"/>
    <n v="73164.55"/>
    <x v="4"/>
    <m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5"/>
    <n v="13705"/>
    <n v="36318.25"/>
    <n v="73164.55"/>
    <x v="5"/>
    <m/>
    <s v="Niagara Peninsula Energy Inc. 0358982019"/>
    <x v="1"/>
  </r>
  <r>
    <s v="PBS"/>
    <s v="EWMP LDC"/>
    <s v="Aggregate"/>
    <n v="201106"/>
    <x v="1"/>
    <s v="0358982019"/>
    <s v="03589-82019"/>
    <s v="31732961"/>
    <s v="300035773"/>
    <s v="700053809"/>
    <s v="479870"/>
    <s v="A"/>
    <d v="2011-05-11T00:00:00"/>
    <d v="2011-06-09T00:00:00"/>
    <x v="0"/>
    <n v="15337"/>
    <n v="10429.16"/>
    <n v="83184.52"/>
    <x v="0"/>
    <m/>
    <s v="Niagara Peninsula Energy Inc. 0358982019"/>
    <x v="1"/>
  </r>
  <r>
    <s v="PBS"/>
    <s v="EWMP LDC"/>
    <s v="Aggregate"/>
    <n v="201106"/>
    <x v="1"/>
    <s v="0358982019"/>
    <s v="03589-82019"/>
    <s v="31732961"/>
    <s v="300035773"/>
    <s v="700053809"/>
    <s v="479870"/>
    <s v="A"/>
    <d v="2011-05-11T00:00:00"/>
    <d v="2011-06-09T00:00:00"/>
    <x v="6"/>
    <n v="15337"/>
    <n v="76.69"/>
    <n v="83184.52"/>
    <x v="6"/>
    <m/>
    <s v="Niagara Peninsula Energy Inc. 0358982019"/>
    <x v="1"/>
  </r>
  <r>
    <s v="PBS"/>
    <s v="EWMP LDC"/>
    <s v="Aggregate"/>
    <n v="201106"/>
    <x v="1"/>
    <s v="0358982019"/>
    <s v="03589-82019"/>
    <s v="31732961"/>
    <s v="300035773"/>
    <s v="700053809"/>
    <s v="479870"/>
    <s v="A"/>
    <d v="2011-05-11T00:00:00"/>
    <d v="2011-06-09T00:00:00"/>
    <x v="4"/>
    <n v="15173"/>
    <n v="32470.22"/>
    <n v="83184.52"/>
    <x v="4"/>
    <m/>
    <s v="Niagara Peninsula Energy Inc. 0358982019"/>
    <x v="1"/>
  </r>
  <r>
    <s v="PBS"/>
    <s v="EWMP LDC"/>
    <s v="Aggregate"/>
    <n v="201106"/>
    <x v="1"/>
    <s v="0358982019"/>
    <s v="03589-82019"/>
    <s v="31732961"/>
    <s v="300035773"/>
    <s v="700053809"/>
    <s v="479870"/>
    <s v="A"/>
    <d v="2011-05-11T00:00:00"/>
    <d v="2011-06-09T00:00:00"/>
    <x v="5"/>
    <n v="15173"/>
    <n v="40208.449999999997"/>
    <n v="83184.52"/>
    <x v="5"/>
    <m/>
    <s v="Niagara Peninsula Energy Inc. 0358982019"/>
    <x v="1"/>
  </r>
  <r>
    <s v="PBS"/>
    <s v="EWMP LDC"/>
    <s v="Aggregate"/>
    <n v="201107"/>
    <x v="1"/>
    <s v="0358982019"/>
    <s v="03589-82019"/>
    <s v="31732961"/>
    <s v="300035773"/>
    <s v="700053809"/>
    <s v="489565"/>
    <s v="A"/>
    <d v="2011-06-09T00:00:00"/>
    <d v="2011-07-12T00:00:00"/>
    <x v="0"/>
    <n v="14546"/>
    <n v="9891.2800000000007"/>
    <n v="78039.490000000005"/>
    <x v="0"/>
    <m/>
    <s v="Niagara Peninsula Energy Inc. 0358982019"/>
    <x v="1"/>
  </r>
  <r>
    <s v="PBS"/>
    <s v="EWMP LDC"/>
    <s v="Aggregate"/>
    <n v="201107"/>
    <x v="1"/>
    <s v="0358982019"/>
    <s v="03589-82019"/>
    <s v="31732961"/>
    <s v="300035773"/>
    <s v="700053809"/>
    <s v="489565"/>
    <s v="A"/>
    <d v="2011-06-09T00:00:00"/>
    <d v="2011-07-12T00:00:00"/>
    <x v="6"/>
    <n v="14546"/>
    <n v="72.73"/>
    <n v="78039.490000000005"/>
    <x v="6"/>
    <m/>
    <s v="Niagara Peninsula Energy Inc. 0358982019"/>
    <x v="1"/>
  </r>
  <r>
    <s v="PBS"/>
    <s v="EWMP LDC"/>
    <s v="Aggregate"/>
    <n v="201107"/>
    <x v="1"/>
    <s v="0358982019"/>
    <s v="03589-82019"/>
    <s v="31732961"/>
    <s v="300035773"/>
    <s v="700053809"/>
    <s v="489565"/>
    <s v="A"/>
    <d v="2011-06-09T00:00:00"/>
    <d v="2011-07-12T00:00:00"/>
    <x v="4"/>
    <n v="14212"/>
    <n v="30413.68"/>
    <n v="78039.490000000005"/>
    <x v="4"/>
    <m/>
    <s v="Niagara Peninsula Energy Inc. 0358982019"/>
    <x v="1"/>
  </r>
  <r>
    <s v="PBS"/>
    <s v="EWMP LDC"/>
    <s v="Aggregate"/>
    <n v="201107"/>
    <x v="1"/>
    <s v="0358982019"/>
    <s v="03589-82019"/>
    <s v="31732961"/>
    <s v="300035773"/>
    <s v="700053809"/>
    <s v="489565"/>
    <s v="A"/>
    <d v="2011-06-09T00:00:00"/>
    <d v="2011-07-12T00:00:00"/>
    <x v="5"/>
    <n v="14212"/>
    <n v="37661.800000000003"/>
    <n v="78039.490000000005"/>
    <x v="5"/>
    <m/>
    <s v="Niagara Peninsula Energy Inc. 0358982019"/>
    <x v="1"/>
  </r>
  <r>
    <s v="PBS"/>
    <s v="EWMP LDC"/>
    <s v="Aggregate"/>
    <n v="201108"/>
    <x v="1"/>
    <s v="0358982019"/>
    <s v="03589-82019"/>
    <s v="31732961"/>
    <s v="300035773"/>
    <s v="700053809"/>
    <s v="499728"/>
    <s v="A"/>
    <d v="2011-07-12T00:00:00"/>
    <d v="2011-08-10T00:00:00"/>
    <x v="0"/>
    <n v="15948"/>
    <n v="10844.64"/>
    <n v="85504.68"/>
    <x v="0"/>
    <m/>
    <s v="Niagara Peninsula Energy Inc. 0358982019"/>
    <x v="1"/>
  </r>
  <r>
    <s v="PBS"/>
    <s v="EWMP LDC"/>
    <s v="Aggregate"/>
    <n v="201108"/>
    <x v="1"/>
    <s v="0358982019"/>
    <s v="03589-82019"/>
    <s v="31732961"/>
    <s v="300035773"/>
    <s v="700053809"/>
    <s v="499728"/>
    <s v="A"/>
    <d v="2011-07-12T00:00:00"/>
    <d v="2011-08-10T00:00:00"/>
    <x v="6"/>
    <n v="15948"/>
    <n v="79.739999999999995"/>
    <n v="85504.68"/>
    <x v="6"/>
    <m/>
    <s v="Niagara Peninsula Energy Inc. 0358982019"/>
    <x v="1"/>
  </r>
  <r>
    <s v="PBS"/>
    <s v="EWMP LDC"/>
    <s v="Aggregate"/>
    <n v="201108"/>
    <x v="1"/>
    <s v="0358982019"/>
    <s v="03589-82019"/>
    <s v="31732961"/>
    <s v="300035773"/>
    <s v="700053809"/>
    <s v="499728"/>
    <s v="A"/>
    <d v="2011-07-12T00:00:00"/>
    <d v="2011-08-10T00:00:00"/>
    <x v="4"/>
    <n v="15570"/>
    <n v="33319.800000000003"/>
    <n v="85504.68"/>
    <x v="4"/>
    <m/>
    <s v="Niagara Peninsula Energy Inc. 0358982019"/>
    <x v="1"/>
  </r>
  <r>
    <s v="PBS"/>
    <s v="EWMP LDC"/>
    <s v="Aggregate"/>
    <n v="201108"/>
    <x v="1"/>
    <s v="0358982019"/>
    <s v="03589-82019"/>
    <s v="31732961"/>
    <s v="300035773"/>
    <s v="700053809"/>
    <s v="499728"/>
    <s v="A"/>
    <d v="2011-07-12T00:00:00"/>
    <d v="2011-08-10T00:00:00"/>
    <x v="5"/>
    <n v="15570"/>
    <n v="41260.5"/>
    <n v="85504.68"/>
    <x v="5"/>
    <m/>
    <s v="Niagara Peninsula Energy Inc. 0358982019"/>
    <x v="1"/>
  </r>
  <r>
    <s v="PBS"/>
    <s v="EWMP LDC"/>
    <s v="Aggregate"/>
    <n v="201109"/>
    <x v="1"/>
    <s v="0358982019"/>
    <s v="03589-82019"/>
    <s v="31732961"/>
    <s v="300035773"/>
    <s v="700053809"/>
    <s v="510205"/>
    <s v="A"/>
    <d v="2011-08-10T00:00:00"/>
    <d v="2011-09-09T00:00:00"/>
    <x v="0"/>
    <n v="14068"/>
    <n v="9566.24"/>
    <n v="75719.42"/>
    <x v="0"/>
    <m/>
    <s v="Niagara Peninsula Energy Inc. 0358982019"/>
    <x v="1"/>
  </r>
  <r>
    <s v="PBS"/>
    <s v="EWMP LDC"/>
    <s v="Aggregate"/>
    <n v="201109"/>
    <x v="1"/>
    <s v="0358982019"/>
    <s v="03589-82019"/>
    <s v="31732961"/>
    <s v="300035773"/>
    <s v="700053809"/>
    <s v="510205"/>
    <s v="A"/>
    <d v="2011-08-10T00:00:00"/>
    <d v="2011-09-09T00:00:00"/>
    <x v="6"/>
    <n v="14068"/>
    <n v="70.34"/>
    <n v="75719.42"/>
    <x v="6"/>
    <m/>
    <s v="Niagara Peninsula Energy Inc. 0358982019"/>
    <x v="1"/>
  </r>
  <r>
    <s v="PBS"/>
    <s v="EWMP LDC"/>
    <s v="Aggregate"/>
    <n v="201109"/>
    <x v="1"/>
    <s v="0358982019"/>
    <s v="03589-82019"/>
    <s v="31732961"/>
    <s v="300035773"/>
    <s v="700053809"/>
    <s v="510205"/>
    <s v="A"/>
    <d v="2011-08-10T00:00:00"/>
    <d v="2011-09-09T00:00:00"/>
    <x v="4"/>
    <n v="13796"/>
    <n v="29523.439999999999"/>
    <n v="75719.42"/>
    <x v="4"/>
    <m/>
    <s v="Niagara Peninsula Energy Inc. 0358982019"/>
    <x v="1"/>
  </r>
  <r>
    <s v="PBS"/>
    <s v="EWMP LDC"/>
    <s v="Aggregate"/>
    <n v="201109"/>
    <x v="1"/>
    <s v="0358982019"/>
    <s v="03589-82019"/>
    <s v="31732961"/>
    <s v="300035773"/>
    <s v="700053809"/>
    <s v="510205"/>
    <s v="A"/>
    <d v="2011-08-10T00:00:00"/>
    <d v="2011-09-09T00:00:00"/>
    <x v="5"/>
    <n v="13796"/>
    <n v="36559.4"/>
    <n v="75719.42"/>
    <x v="5"/>
    <m/>
    <s v="Niagara Peninsula Energy Inc. 0358982019"/>
    <x v="1"/>
  </r>
  <r>
    <s v="PBS"/>
    <s v="EWMP LDC"/>
    <s v="Aggregate"/>
    <n v="201110"/>
    <x v="1"/>
    <s v="0358982019"/>
    <s v="03589-82019"/>
    <s v="31732961"/>
    <s v="300035773"/>
    <s v="700053809"/>
    <s v="521703"/>
    <s v="A"/>
    <d v="2011-09-09T00:00:00"/>
    <d v="2011-10-08T00:00:00"/>
    <x v="0"/>
    <n v="12958"/>
    <n v="8811.44"/>
    <n v="70293.61"/>
    <x v="0"/>
    <m/>
    <s v="Niagara Peninsula Energy Inc. 0358982019"/>
    <x v="1"/>
  </r>
  <r>
    <s v="PBS"/>
    <s v="EWMP LDC"/>
    <s v="Aggregate"/>
    <n v="201110"/>
    <x v="1"/>
    <s v="0358982019"/>
    <s v="03589-82019"/>
    <s v="31732961"/>
    <s v="300035773"/>
    <s v="700053809"/>
    <s v="521703"/>
    <s v="A"/>
    <d v="2011-09-09T00:00:00"/>
    <d v="2011-10-08T00:00:00"/>
    <x v="6"/>
    <n v="12958"/>
    <n v="64.790000000000006"/>
    <n v="70293.61"/>
    <x v="6"/>
    <m/>
    <s v="Niagara Peninsula Energy Inc. 0358982019"/>
    <x v="1"/>
  </r>
  <r>
    <s v="PBS"/>
    <s v="EWMP LDC"/>
    <s v="Aggregate"/>
    <n v="201110"/>
    <x v="1"/>
    <s v="0358982019"/>
    <s v="03589-82019"/>
    <s v="31732961"/>
    <s v="300035773"/>
    <s v="700053809"/>
    <s v="521703"/>
    <s v="A"/>
    <d v="2011-09-09T00:00:00"/>
    <d v="2011-10-08T00:00:00"/>
    <x v="4"/>
    <n v="12822"/>
    <n v="27439.08"/>
    <n v="70293.61"/>
    <x v="4"/>
    <m/>
    <s v="Niagara Peninsula Energy Inc. 0358982019"/>
    <x v="1"/>
  </r>
  <r>
    <s v="PBS"/>
    <s v="EWMP LDC"/>
    <s v="Aggregate"/>
    <n v="201110"/>
    <x v="1"/>
    <s v="0358982019"/>
    <s v="03589-82019"/>
    <s v="31732961"/>
    <s v="300035773"/>
    <s v="700053809"/>
    <s v="521703"/>
    <s v="A"/>
    <d v="2011-09-09T00:00:00"/>
    <d v="2011-10-08T00:00:00"/>
    <x v="5"/>
    <n v="12822"/>
    <n v="33978.300000000003"/>
    <n v="70293.61"/>
    <x v="5"/>
    <m/>
    <s v="Niagara Peninsula Energy Inc. 0358982019"/>
    <x v="1"/>
  </r>
  <r>
    <s v="PBS"/>
    <s v="EWMP LDC"/>
    <s v="Aggregate"/>
    <n v="201111"/>
    <x v="1"/>
    <s v="0358982019"/>
    <s v="03589-82019"/>
    <s v="31732961"/>
    <s v="300035773"/>
    <s v="700053809"/>
    <s v="532628"/>
    <s v="A"/>
    <d v="2011-10-08T00:00:00"/>
    <d v="2011-11-09T00:00:00"/>
    <x v="0"/>
    <n v="13761"/>
    <n v="9357.48"/>
    <n v="74733.149999999994"/>
    <x v="0"/>
    <m/>
    <s v="Niagara Peninsula Energy Inc. 0358982019"/>
    <x v="1"/>
  </r>
  <r>
    <s v="PBS"/>
    <s v="EWMP LDC"/>
    <s v="Aggregate"/>
    <n v="201111"/>
    <x v="1"/>
    <s v="0358982019"/>
    <s v="03589-82019"/>
    <s v="31732961"/>
    <s v="300035773"/>
    <s v="700053809"/>
    <s v="532628"/>
    <s v="A"/>
    <d v="2011-10-08T00:00:00"/>
    <d v="2011-11-09T00:00:00"/>
    <x v="6"/>
    <n v="13761"/>
    <n v="68.81"/>
    <n v="74733.149999999994"/>
    <x v="6"/>
    <m/>
    <s v="Niagara Peninsula Energy Inc. 0358982019"/>
    <x v="1"/>
  </r>
  <r>
    <s v="PBS"/>
    <s v="EWMP LDC"/>
    <s v="Aggregate"/>
    <n v="201111"/>
    <x v="1"/>
    <s v="0358982019"/>
    <s v="03589-82019"/>
    <s v="31732961"/>
    <s v="300035773"/>
    <s v="700053809"/>
    <s v="532628"/>
    <s v="A"/>
    <d v="2011-10-08T00:00:00"/>
    <d v="2011-11-09T00:00:00"/>
    <x v="4"/>
    <n v="13634"/>
    <n v="29176.76"/>
    <n v="74733.149999999994"/>
    <x v="4"/>
    <m/>
    <s v="Niagara Peninsula Energy Inc. 0358982019"/>
    <x v="1"/>
  </r>
  <r>
    <s v="PBS"/>
    <s v="EWMP LDC"/>
    <s v="Aggregate"/>
    <n v="201111"/>
    <x v="1"/>
    <s v="0358982019"/>
    <s v="03589-82019"/>
    <s v="31732961"/>
    <s v="300035773"/>
    <s v="700053809"/>
    <s v="532628"/>
    <s v="A"/>
    <d v="2011-10-08T00:00:00"/>
    <d v="2011-11-09T00:00:00"/>
    <x v="5"/>
    <n v="13634"/>
    <n v="36130.1"/>
    <n v="74733.149999999994"/>
    <x v="5"/>
    <m/>
    <s v="Niagara Peninsula Energy Inc. 0358982019"/>
    <x v="1"/>
  </r>
  <r>
    <s v="PBS"/>
    <s v="EWMP LDC"/>
    <s v="Aggregate"/>
    <n v="201112"/>
    <x v="1"/>
    <s v="0358982019"/>
    <s v="03589-82019"/>
    <s v="31732961"/>
    <s v="300035773"/>
    <s v="700053809"/>
    <s v="545061"/>
    <s v="A"/>
    <d v="2011-11-09T00:00:00"/>
    <d v="2011-12-09T00:00:00"/>
    <x v="0"/>
    <n v="14318"/>
    <n v="9736.24"/>
    <n v="77710.87"/>
    <x v="0"/>
    <m/>
    <s v="Niagara Peninsula Energy Inc. 0358982019"/>
    <x v="1"/>
  </r>
  <r>
    <s v="PBS"/>
    <s v="EWMP LDC"/>
    <s v="Aggregate"/>
    <n v="201112"/>
    <x v="1"/>
    <s v="0358982019"/>
    <s v="03589-82019"/>
    <s v="31732961"/>
    <s v="300035773"/>
    <s v="700053809"/>
    <s v="545061"/>
    <s v="A"/>
    <d v="2011-11-09T00:00:00"/>
    <d v="2011-12-09T00:00:00"/>
    <x v="6"/>
    <n v="14318"/>
    <n v="71.59"/>
    <n v="77710.87"/>
    <x v="6"/>
    <m/>
    <s v="Niagara Peninsula Energy Inc. 0358982019"/>
    <x v="1"/>
  </r>
  <r>
    <s v="PBS"/>
    <s v="EWMP LDC"/>
    <s v="Aggregate"/>
    <n v="201112"/>
    <x v="1"/>
    <s v="0358982019"/>
    <s v="03589-82019"/>
    <s v="31732961"/>
    <s v="300035773"/>
    <s v="700053809"/>
    <s v="545061"/>
    <s v="A"/>
    <d v="2011-11-09T00:00:00"/>
    <d v="2011-12-09T00:00:00"/>
    <x v="4"/>
    <n v="14176"/>
    <n v="30336.639999999999"/>
    <n v="77710.87"/>
    <x v="4"/>
    <m/>
    <s v="Niagara Peninsula Energy Inc. 0358982019"/>
    <x v="1"/>
  </r>
  <r>
    <s v="PBS"/>
    <s v="EWMP LDC"/>
    <s v="Aggregate"/>
    <n v="201112"/>
    <x v="1"/>
    <s v="0358982019"/>
    <s v="03589-82019"/>
    <s v="31732961"/>
    <s v="300035773"/>
    <s v="700053809"/>
    <s v="545061"/>
    <s v="A"/>
    <d v="2011-11-09T00:00:00"/>
    <d v="2011-12-09T00:00:00"/>
    <x v="5"/>
    <n v="14176"/>
    <n v="37566.400000000001"/>
    <n v="77710.87"/>
    <x v="5"/>
    <m/>
    <s v="Niagara Peninsula Energy Inc. 0358982019"/>
    <x v="1"/>
  </r>
  <r>
    <s v="PBS"/>
    <s v="EWMP LDC"/>
    <s v="Aggregate"/>
    <n v="201201"/>
    <x v="2"/>
    <s v="0358982019"/>
    <s v="03589-82019"/>
    <s v="31732961"/>
    <s v="300035773"/>
    <s v="700053809"/>
    <s v="557281"/>
    <s v="A"/>
    <d v="2011-12-09T00:00:00"/>
    <d v="2012-01-11T00:00:00"/>
    <x v="0"/>
    <n v="15850"/>
    <n v="7511.94"/>
    <n v="86083.97"/>
    <x v="0"/>
    <n v="0.69696999999999998"/>
    <s v="Niagara Peninsula Energy Inc. 0358982019"/>
    <x v="1"/>
  </r>
  <r>
    <s v="PBS"/>
    <s v="EWMP LDC"/>
    <s v="Aggregate"/>
    <n v="201201"/>
    <x v="2"/>
    <s v="0358982019"/>
    <s v="03589-82019"/>
    <s v="31732961"/>
    <s v="300035773"/>
    <s v="700053809"/>
    <s v="557281"/>
    <s v="A"/>
    <d v="2011-12-09T00:00:00"/>
    <d v="2012-01-11T00:00:00"/>
    <x v="0"/>
    <n v="15850"/>
    <n v="3208.42"/>
    <n v="86083.97"/>
    <x v="0"/>
    <n v="0.30303000000000002"/>
    <s v="Niagara Peninsula Energy Inc. 0358982019"/>
    <x v="1"/>
  </r>
  <r>
    <s v="PBS"/>
    <s v="EWMP LDC"/>
    <s v="Aggregate"/>
    <n v="201201"/>
    <x v="2"/>
    <s v="0358982019"/>
    <s v="03589-82019"/>
    <s v="31732961"/>
    <s v="300035773"/>
    <s v="700053809"/>
    <s v="557281"/>
    <s v="A"/>
    <d v="2011-12-09T00:00:00"/>
    <d v="2012-01-11T00:00:00"/>
    <x v="6"/>
    <n v="15850"/>
    <n v="55.23"/>
    <n v="86083.97"/>
    <x v="6"/>
    <n v="0.69696999999999998"/>
    <s v="Niagara Peninsula Energy Inc. 0358982019"/>
    <x v="1"/>
  </r>
  <r>
    <s v="PBS"/>
    <s v="EWMP LDC"/>
    <s v="Aggregate"/>
    <n v="201201"/>
    <x v="2"/>
    <s v="0358982019"/>
    <s v="03589-82019"/>
    <s v="31732961"/>
    <s v="300035773"/>
    <s v="700053809"/>
    <s v="557281"/>
    <s v="A"/>
    <d v="2011-12-09T00:00:00"/>
    <d v="2012-01-11T00:00:00"/>
    <x v="4"/>
    <n v="15722"/>
    <n v="33645.08"/>
    <n v="86083.97"/>
    <x v="4"/>
    <m/>
    <s v="Niagara Peninsula Energy Inc. 0358982019"/>
    <x v="1"/>
  </r>
  <r>
    <s v="PBS"/>
    <s v="EWMP LDC"/>
    <s v="Aggregate"/>
    <n v="201201"/>
    <x v="2"/>
    <s v="0358982019"/>
    <s v="03589-82019"/>
    <s v="31732961"/>
    <s v="300035773"/>
    <s v="700053809"/>
    <s v="557281"/>
    <s v="A"/>
    <d v="2011-12-09T00:00:00"/>
    <d v="2012-01-11T00:00:00"/>
    <x v="5"/>
    <n v="15722"/>
    <n v="41663.300000000003"/>
    <n v="86083.97"/>
    <x v="5"/>
    <m/>
    <s v="Niagara Peninsula Energy Inc. 0358982019"/>
    <x v="1"/>
  </r>
  <r>
    <s v="PBS"/>
    <s v="EWMP LDC"/>
    <s v="Aggregate"/>
    <n v="201202"/>
    <x v="2"/>
    <s v="0358982019"/>
    <s v="03589-82019"/>
    <s v="31732961"/>
    <s v="300035773"/>
    <s v="700053809"/>
    <s v="570039"/>
    <s v="A"/>
    <d v="2012-01-11T00:00:00"/>
    <d v="2012-02-09T00:00:00"/>
    <x v="0"/>
    <n v="16162"/>
    <n v="10796.22"/>
    <n v="87536.81"/>
    <x v="0"/>
    <m/>
    <s v="Niagara Peninsula Energy Inc. 0358982019"/>
    <x v="1"/>
  </r>
  <r>
    <s v="PBS"/>
    <s v="EWMP LDC"/>
    <s v="Aggregate"/>
    <n v="201202"/>
    <x v="2"/>
    <s v="0358982019"/>
    <s v="03589-82019"/>
    <s v="31732961"/>
    <s v="300035773"/>
    <s v="700053809"/>
    <s v="570039"/>
    <s v="A"/>
    <d v="2012-01-11T00:00:00"/>
    <d v="2012-02-09T00:00:00"/>
    <x v="4"/>
    <n v="16021"/>
    <n v="34284.94"/>
    <n v="87536.81"/>
    <x v="4"/>
    <m/>
    <s v="Niagara Peninsula Energy Inc. 0358982019"/>
    <x v="1"/>
  </r>
  <r>
    <s v="PBS"/>
    <s v="EWMP LDC"/>
    <s v="Aggregate"/>
    <n v="201202"/>
    <x v="2"/>
    <s v="0358982019"/>
    <s v="03589-82019"/>
    <s v="31732961"/>
    <s v="300035773"/>
    <s v="700053809"/>
    <s v="570039"/>
    <s v="A"/>
    <d v="2012-01-11T00:00:00"/>
    <d v="2012-02-09T00:00:00"/>
    <x v="5"/>
    <n v="16021"/>
    <n v="42455.65"/>
    <n v="87536.81"/>
    <x v="5"/>
    <m/>
    <s v="Niagara Peninsula Energy Inc. 0358982019"/>
    <x v="1"/>
  </r>
  <r>
    <s v="PBS"/>
    <s v="EWMP LDC"/>
    <s v="Aggregate"/>
    <n v="201203"/>
    <x v="2"/>
    <s v="0358982019"/>
    <s v="03589-82019"/>
    <s v="31732961"/>
    <s v="300035773"/>
    <s v="700053809"/>
    <s v="583744"/>
    <s v="A"/>
    <d v="2012-02-09T00:00:00"/>
    <d v="2012-03-09T00:00:00"/>
    <x v="0"/>
    <n v="15444"/>
    <n v="10316.59"/>
    <n v="83641.91"/>
    <x v="0"/>
    <m/>
    <s v="Niagara Peninsula Energy Inc. 0358982019"/>
    <x v="1"/>
  </r>
  <r>
    <s v="PBS"/>
    <s v="EWMP LDC"/>
    <s v="Aggregate"/>
    <n v="201203"/>
    <x v="2"/>
    <s v="0358982019"/>
    <s v="03589-82019"/>
    <s v="31732961"/>
    <s v="300035773"/>
    <s v="700053809"/>
    <s v="583744"/>
    <s v="A"/>
    <d v="2012-02-09T00:00:00"/>
    <d v="2012-03-09T00:00:00"/>
    <x v="4"/>
    <n v="15308"/>
    <n v="32759.119999999999"/>
    <n v="83641.91"/>
    <x v="4"/>
    <m/>
    <s v="Niagara Peninsula Energy Inc. 0358982019"/>
    <x v="1"/>
  </r>
  <r>
    <s v="PBS"/>
    <s v="EWMP LDC"/>
    <s v="Aggregate"/>
    <n v="201203"/>
    <x v="2"/>
    <s v="0358982019"/>
    <s v="03589-82019"/>
    <s v="31732961"/>
    <s v="300035773"/>
    <s v="700053809"/>
    <s v="583744"/>
    <s v="A"/>
    <d v="2012-02-09T00:00:00"/>
    <d v="2012-03-09T00:00:00"/>
    <x v="5"/>
    <n v="15308"/>
    <n v="40566.199999999997"/>
    <n v="83641.91"/>
    <x v="5"/>
    <m/>
    <s v="Niagara Peninsula Energy Inc. 0358982019"/>
    <x v="1"/>
  </r>
  <r>
    <s v="PBS"/>
    <s v="EWMP LDC"/>
    <s v="Aggregate"/>
    <n v="201204"/>
    <x v="2"/>
    <s v="0358982019"/>
    <s v="03589-82019"/>
    <s v="31732961"/>
    <s v="300035773"/>
    <s v="700053809"/>
    <s v="597387"/>
    <s v="A"/>
    <d v="2012-03-09T00:00:00"/>
    <d v="2012-04-11T00:00:00"/>
    <x v="0"/>
    <n v="13355"/>
    <n v="8921.14"/>
    <n v="72335.95"/>
    <x v="0"/>
    <m/>
    <s v="Niagara Peninsula Energy Inc. 0358982019"/>
    <x v="1"/>
  </r>
  <r>
    <s v="PBS"/>
    <s v="EWMP LDC"/>
    <s v="Aggregate"/>
    <n v="201204"/>
    <x v="2"/>
    <s v="0358982019"/>
    <s v="03589-82019"/>
    <s v="31732961"/>
    <s v="300035773"/>
    <s v="700053809"/>
    <s v="597387"/>
    <s v="A"/>
    <d v="2012-03-09T00:00:00"/>
    <d v="2012-04-11T00:00:00"/>
    <x v="4"/>
    <n v="13239"/>
    <n v="28331.46"/>
    <n v="72335.95"/>
    <x v="4"/>
    <m/>
    <s v="Niagara Peninsula Energy Inc. 0358982019"/>
    <x v="1"/>
  </r>
  <r>
    <s v="PBS"/>
    <s v="EWMP LDC"/>
    <s v="Aggregate"/>
    <n v="201204"/>
    <x v="2"/>
    <s v="0358982019"/>
    <s v="03589-82019"/>
    <s v="31732961"/>
    <s v="300035773"/>
    <s v="700053809"/>
    <s v="597387"/>
    <s v="A"/>
    <d v="2012-03-09T00:00:00"/>
    <d v="2012-04-11T00:00:00"/>
    <x v="5"/>
    <n v="13239"/>
    <n v="35083.35"/>
    <n v="72335.95"/>
    <x v="5"/>
    <m/>
    <s v="Niagara Peninsula Energy Inc. 0358982019"/>
    <x v="1"/>
  </r>
  <r>
    <s v="PBS"/>
    <s v="EWMP LDC"/>
    <s v="Aggregate"/>
    <n v="201205"/>
    <x v="2"/>
    <s v="0358982019"/>
    <s v="03589-82019"/>
    <s v="31732961"/>
    <s v="300035773"/>
    <s v="700053809"/>
    <s v="611162"/>
    <s v="A"/>
    <d v="2012-04-11T00:00:00"/>
    <d v="2012-05-10T00:00:00"/>
    <x v="0"/>
    <n v="13671"/>
    <n v="9132.23"/>
    <n v="74065.47"/>
    <x v="0"/>
    <m/>
    <s v="Niagara Peninsula Energy Inc. 0358982019"/>
    <x v="1"/>
  </r>
  <r>
    <s v="PBS"/>
    <s v="EWMP LDC"/>
    <s v="Aggregate"/>
    <n v="201205"/>
    <x v="2"/>
    <s v="0358982019"/>
    <s v="03589-82019"/>
    <s v="31732961"/>
    <s v="300035773"/>
    <s v="700053809"/>
    <s v="611162"/>
    <s v="A"/>
    <d v="2012-04-11T00:00:00"/>
    <d v="2012-05-10T00:00:00"/>
    <x v="4"/>
    <n v="13556"/>
    <n v="29009.84"/>
    <n v="74065.47"/>
    <x v="4"/>
    <m/>
    <s v="Niagara Peninsula Energy Inc. 0358982019"/>
    <x v="1"/>
  </r>
  <r>
    <s v="PBS"/>
    <s v="EWMP LDC"/>
    <s v="Aggregate"/>
    <n v="201205"/>
    <x v="2"/>
    <s v="0358982019"/>
    <s v="03589-82019"/>
    <s v="31732961"/>
    <s v="300035773"/>
    <s v="700053809"/>
    <s v="611162"/>
    <s v="A"/>
    <d v="2012-04-11T00:00:00"/>
    <d v="2012-05-10T00:00:00"/>
    <x v="5"/>
    <n v="13556"/>
    <n v="35923.4"/>
    <n v="74065.47"/>
    <x v="5"/>
    <m/>
    <s v="Niagara Peninsula Energy Inc. 0358982019"/>
    <x v="1"/>
  </r>
  <r>
    <s v="PBS"/>
    <s v="EWMP LDC"/>
    <s v="Aggregate"/>
    <n v="201206"/>
    <x v="2"/>
    <s v="0358982019"/>
    <s v="03589-82019"/>
    <s v="31732961"/>
    <s v="300035773"/>
    <s v="700053809"/>
    <s v="625594"/>
    <s v="A"/>
    <d v="2012-05-10T00:00:00"/>
    <d v="2012-06-09T00:00:00"/>
    <x v="0"/>
    <n v="14075"/>
    <n v="9402.1"/>
    <n v="75786.710000000006"/>
    <x v="0"/>
    <m/>
    <s v="Niagara Peninsula Energy Inc. 0358982019"/>
    <x v="1"/>
  </r>
  <r>
    <s v="PBS"/>
    <s v="EWMP LDC"/>
    <s v="Aggregate"/>
    <n v="201206"/>
    <x v="2"/>
    <s v="0358982019"/>
    <s v="03589-82019"/>
    <s v="31732961"/>
    <s v="300035773"/>
    <s v="700053809"/>
    <s v="625594"/>
    <s v="A"/>
    <d v="2012-05-10T00:00:00"/>
    <d v="2012-06-09T00:00:00"/>
    <x v="4"/>
    <n v="13859"/>
    <n v="29658.26"/>
    <n v="75786.710000000006"/>
    <x v="4"/>
    <m/>
    <s v="Niagara Peninsula Energy Inc. 0358982019"/>
    <x v="1"/>
  </r>
  <r>
    <s v="PBS"/>
    <s v="EWMP LDC"/>
    <s v="Aggregate"/>
    <n v="201206"/>
    <x v="2"/>
    <s v="0358982019"/>
    <s v="03589-82019"/>
    <s v="31732961"/>
    <s v="300035773"/>
    <s v="700053809"/>
    <s v="625594"/>
    <s v="A"/>
    <d v="2012-05-10T00:00:00"/>
    <d v="2012-06-09T00:00:00"/>
    <x v="5"/>
    <n v="13859"/>
    <n v="36726.35"/>
    <n v="75786.710000000006"/>
    <x v="5"/>
    <m/>
    <s v="Niagara Peninsula Energy Inc. 0358982019"/>
    <x v="1"/>
  </r>
  <r>
    <s v="PBS"/>
    <s v="EWMP LDC"/>
    <s v="Aggregate"/>
    <n v="201207"/>
    <x v="2"/>
    <s v="0358982019"/>
    <s v="03589-82019"/>
    <s v="31732961"/>
    <s v="300035773"/>
    <s v="700053809"/>
    <s v="640423"/>
    <s v="A"/>
    <d v="2012-06-09T00:00:00"/>
    <d v="2012-07-10T00:00:00"/>
    <x v="0"/>
    <n v="16279"/>
    <n v="10874.37"/>
    <n v="87404.2"/>
    <x v="0"/>
    <m/>
    <s v="Niagara Peninsula Energy Inc. 0358982019"/>
    <x v="1"/>
  </r>
  <r>
    <s v="PBS"/>
    <s v="EWMP LDC"/>
    <s v="Aggregate"/>
    <n v="201207"/>
    <x v="2"/>
    <s v="0358982019"/>
    <s v="03589-82019"/>
    <s v="31732961"/>
    <s v="300035773"/>
    <s v="700053809"/>
    <s v="640423"/>
    <s v="A"/>
    <d v="2012-06-09T00:00:00"/>
    <d v="2012-07-10T00:00:00"/>
    <x v="4"/>
    <n v="15977"/>
    <n v="34190.78"/>
    <n v="87404.2"/>
    <x v="4"/>
    <m/>
    <s v="Niagara Peninsula Energy Inc. 0358982019"/>
    <x v="1"/>
  </r>
  <r>
    <s v="PBS"/>
    <s v="EWMP LDC"/>
    <s v="Aggregate"/>
    <n v="201207"/>
    <x v="2"/>
    <s v="0358982019"/>
    <s v="03589-82019"/>
    <s v="31732961"/>
    <s v="300035773"/>
    <s v="700053809"/>
    <s v="640423"/>
    <s v="A"/>
    <d v="2012-06-09T00:00:00"/>
    <d v="2012-07-10T00:00:00"/>
    <x v="5"/>
    <n v="15977"/>
    <n v="42339.05"/>
    <n v="87404.2"/>
    <x v="5"/>
    <m/>
    <s v="Niagara Peninsula Energy Inc. 0358982019"/>
    <x v="1"/>
  </r>
  <r>
    <s v="PBS"/>
    <s v="EWMP LDC"/>
    <s v="Aggregate"/>
    <n v="201208"/>
    <x v="2"/>
    <s v="0358982019"/>
    <s v="03589-82019"/>
    <s v="31732961"/>
    <s v="300035773"/>
    <s v="700053809"/>
    <s v="655508"/>
    <s v="A"/>
    <d v="2012-07-10T00:00:00"/>
    <d v="2012-08-10T00:00:00"/>
    <x v="0"/>
    <n v="16775"/>
    <n v="11205.7"/>
    <n v="90082.63"/>
    <x v="0"/>
    <m/>
    <s v="Niagara Peninsula Energy Inc. 0358982019"/>
    <x v="1"/>
  </r>
  <r>
    <s v="PBS"/>
    <s v="EWMP LDC"/>
    <s v="Aggregate"/>
    <n v="201208"/>
    <x v="2"/>
    <s v="0358982019"/>
    <s v="03589-82019"/>
    <s v="31732961"/>
    <s v="300035773"/>
    <s v="700053809"/>
    <s v="655508"/>
    <s v="A"/>
    <d v="2012-07-10T00:00:00"/>
    <d v="2012-08-10T00:00:00"/>
    <x v="4"/>
    <n v="16467"/>
    <n v="35239.379999999997"/>
    <n v="90082.63"/>
    <x v="4"/>
    <m/>
    <s v="Niagara Peninsula Energy Inc. 0358982019"/>
    <x v="1"/>
  </r>
  <r>
    <s v="PBS"/>
    <s v="EWMP LDC"/>
    <s v="Aggregate"/>
    <n v="201208"/>
    <x v="2"/>
    <s v="0358982019"/>
    <s v="03589-82019"/>
    <s v="31732961"/>
    <s v="300035773"/>
    <s v="700053809"/>
    <s v="655508"/>
    <s v="A"/>
    <d v="2012-07-10T00:00:00"/>
    <d v="2012-08-10T00:00:00"/>
    <x v="5"/>
    <n v="16467"/>
    <n v="43637.55"/>
    <n v="90082.63"/>
    <x v="5"/>
    <m/>
    <s v="Niagara Peninsula Energy Inc. 0358982019"/>
    <x v="1"/>
  </r>
  <r>
    <s v="PBS"/>
    <s v="EWMP LDC"/>
    <s v="Aggregate"/>
    <n v="201209"/>
    <x v="2"/>
    <s v="0358982019"/>
    <s v="03589-82019"/>
    <s v="31732961"/>
    <s v="300035773"/>
    <s v="700053809"/>
    <s v="670726"/>
    <s v="A"/>
    <d v="2012-08-10T00:00:00"/>
    <d v="2012-09-08T00:00:00"/>
    <x v="0"/>
    <n v="14548"/>
    <n v="9718.06"/>
    <n v="78282.12"/>
    <x v="0"/>
    <m/>
    <s v="Niagara Peninsula Energy Inc. 0358982019"/>
    <x v="1"/>
  </r>
  <r>
    <s v="PBS"/>
    <s v="EWMP LDC"/>
    <s v="Aggregate"/>
    <n v="201209"/>
    <x v="2"/>
    <s v="0358982019"/>
    <s v="03589-82019"/>
    <s v="31732961"/>
    <s v="300035773"/>
    <s v="700053809"/>
    <s v="670726"/>
    <s v="A"/>
    <d v="2012-08-10T00:00:00"/>
    <d v="2012-09-08T00:00:00"/>
    <x v="4"/>
    <n v="14314"/>
    <n v="30631.96"/>
    <n v="78282.12"/>
    <x v="4"/>
    <m/>
    <s v="Niagara Peninsula Energy Inc. 0358982019"/>
    <x v="1"/>
  </r>
  <r>
    <s v="PBS"/>
    <s v="EWMP LDC"/>
    <s v="Aggregate"/>
    <n v="201209"/>
    <x v="2"/>
    <s v="0358982019"/>
    <s v="03589-82019"/>
    <s v="31732961"/>
    <s v="300035773"/>
    <s v="700053809"/>
    <s v="670726"/>
    <s v="A"/>
    <d v="2012-08-10T00:00:00"/>
    <d v="2012-09-08T00:00:00"/>
    <x v="5"/>
    <n v="14314"/>
    <n v="37932.1"/>
    <n v="78282.12"/>
    <x v="5"/>
    <m/>
    <s v="Niagara Peninsula Energy Inc. 0358982019"/>
    <x v="1"/>
  </r>
  <r>
    <s v="PBS"/>
    <s v="EWMP LDC"/>
    <s v="Aggregate"/>
    <n v="201210"/>
    <x v="2"/>
    <s v="0358982019"/>
    <s v="03589-82019"/>
    <s v="31732961"/>
    <s v="300035773"/>
    <s v="700053809"/>
    <s v="685731"/>
    <s v="A"/>
    <d v="2012-09-08T00:00:00"/>
    <d v="2012-10-10T00:00:00"/>
    <x v="0"/>
    <n v="13284"/>
    <n v="8873.7099999999991"/>
    <n v="71517.33"/>
    <x v="0"/>
    <m/>
    <s v="Niagara Peninsula Energy Inc. 0358982019"/>
    <x v="1"/>
  </r>
  <r>
    <s v="PBS"/>
    <s v="EWMP LDC"/>
    <s v="Aggregate"/>
    <n v="201210"/>
    <x v="2"/>
    <s v="0358982019"/>
    <s v="03589-82019"/>
    <s v="31732961"/>
    <s v="300035773"/>
    <s v="700053809"/>
    <s v="685731"/>
    <s v="A"/>
    <d v="2012-09-08T00:00:00"/>
    <d v="2012-10-10T00:00:00"/>
    <x v="4"/>
    <n v="13078"/>
    <n v="27986.92"/>
    <n v="71517.33"/>
    <x v="4"/>
    <m/>
    <s v="Niagara Peninsula Energy Inc. 0358982019"/>
    <x v="1"/>
  </r>
  <r>
    <s v="PBS"/>
    <s v="EWMP LDC"/>
    <s v="Aggregate"/>
    <n v="201210"/>
    <x v="2"/>
    <s v="0358982019"/>
    <s v="03589-82019"/>
    <s v="31732961"/>
    <s v="300035773"/>
    <s v="700053809"/>
    <s v="685731"/>
    <s v="A"/>
    <d v="2012-09-08T00:00:00"/>
    <d v="2012-10-10T00:00:00"/>
    <x v="5"/>
    <n v="13078"/>
    <n v="34656.699999999997"/>
    <n v="71517.33"/>
    <x v="5"/>
    <m/>
    <s v="Niagara Peninsula Energy Inc. 0358982019"/>
    <x v="1"/>
  </r>
  <r>
    <s v="PBS"/>
    <s v="EWMP LDC"/>
    <s v="Aggregate"/>
    <n v="201211"/>
    <x v="2"/>
    <s v="0358982019"/>
    <s v="03589-82019"/>
    <s v="31732961"/>
    <s v="300035773"/>
    <s v="700053809"/>
    <s v="702087"/>
    <s v="A"/>
    <d v="2012-10-10T00:00:00"/>
    <d v="2012-11-09T00:00:00"/>
    <x v="0"/>
    <n v="15269"/>
    <n v="10199.69"/>
    <n v="82744.240000000005"/>
    <x v="0"/>
    <m/>
    <s v="Niagara Peninsula Energy Inc. 0358982019"/>
    <x v="1"/>
  </r>
  <r>
    <s v="PBS"/>
    <s v="EWMP LDC"/>
    <s v="Aggregate"/>
    <n v="201211"/>
    <x v="2"/>
    <s v="0358982019"/>
    <s v="03589-82019"/>
    <s v="31732961"/>
    <s v="300035773"/>
    <s v="700053809"/>
    <s v="702087"/>
    <s v="A"/>
    <d v="2012-10-10T00:00:00"/>
    <d v="2012-11-09T00:00:00"/>
    <x v="4"/>
    <n v="15145"/>
    <n v="32410.3"/>
    <n v="82744.240000000005"/>
    <x v="4"/>
    <m/>
    <s v="Niagara Peninsula Energy Inc. 0358982019"/>
    <x v="1"/>
  </r>
  <r>
    <s v="PBS"/>
    <s v="EWMP LDC"/>
    <s v="Aggregate"/>
    <n v="201211"/>
    <x v="2"/>
    <s v="0358982019"/>
    <s v="03589-82019"/>
    <s v="31732961"/>
    <s v="300035773"/>
    <s v="700053809"/>
    <s v="702087"/>
    <s v="A"/>
    <d v="2012-10-10T00:00:00"/>
    <d v="2012-11-09T00:00:00"/>
    <x v="5"/>
    <n v="15145"/>
    <n v="40134.25"/>
    <n v="82744.240000000005"/>
    <x v="5"/>
    <m/>
    <s v="Niagara Peninsula Energy Inc. 0358982019"/>
    <x v="1"/>
  </r>
  <r>
    <s v="PBS"/>
    <s v="EWMP LDC"/>
    <s v="Aggregate"/>
    <n v="201212"/>
    <x v="2"/>
    <s v="0358982019"/>
    <s v="03589-82019"/>
    <s v="31732961"/>
    <s v="300035773"/>
    <s v="700053809"/>
    <s v="718662"/>
    <s v="A"/>
    <d v="2012-11-09T00:00:00"/>
    <d v="2012-12-08T00:00:00"/>
    <x v="0"/>
    <n v="15041"/>
    <n v="10047.39"/>
    <n v="81533.350000000006"/>
    <x v="0"/>
    <m/>
    <s v="Niagara Peninsula Energy Inc. 0358982019"/>
    <x v="1"/>
  </r>
  <r>
    <s v="PBS"/>
    <s v="EWMP LDC"/>
    <s v="Aggregate"/>
    <n v="201212"/>
    <x v="2"/>
    <s v="0358982019"/>
    <s v="03589-82019"/>
    <s v="31732961"/>
    <s v="300035773"/>
    <s v="700053809"/>
    <s v="718662"/>
    <s v="A"/>
    <d v="2012-11-09T00:00:00"/>
    <d v="2012-12-08T00:00:00"/>
    <x v="4"/>
    <n v="14924"/>
    <n v="31937.360000000001"/>
    <n v="81533.350000000006"/>
    <x v="4"/>
    <m/>
    <s v="Niagara Peninsula Energy Inc. 0358982019"/>
    <x v="1"/>
  </r>
  <r>
    <s v="PBS"/>
    <s v="EWMP LDC"/>
    <s v="Aggregate"/>
    <n v="201212"/>
    <x v="2"/>
    <s v="0358982019"/>
    <s v="03589-82019"/>
    <s v="31732961"/>
    <s v="300035773"/>
    <s v="700053809"/>
    <s v="718662"/>
    <s v="A"/>
    <d v="2012-11-09T00:00:00"/>
    <d v="2012-12-08T00:00:00"/>
    <x v="5"/>
    <n v="14924"/>
    <n v="39548.6"/>
    <n v="81533.350000000006"/>
    <x v="5"/>
    <m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0"/>
    <n v="16142"/>
    <n v="7842.08"/>
    <n v="92070.46"/>
    <x v="0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0"/>
    <n v="16142"/>
    <n v="2971.59"/>
    <n v="92070.46"/>
    <x v="0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7"/>
    <n v="16142"/>
    <n v="0"/>
    <n v="92070.46"/>
    <x v="1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7"/>
    <n v="16142"/>
    <n v="44.02"/>
    <n v="92070.46"/>
    <x v="1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8"/>
    <n v="16142"/>
    <n v="0"/>
    <n v="92070.46"/>
    <x v="7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8"/>
    <n v="16142"/>
    <n v="35.22"/>
    <n v="92070.46"/>
    <x v="7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9"/>
    <n v="16142"/>
    <n v="0"/>
    <n v="92070.46"/>
    <x v="8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9"/>
    <n v="16142"/>
    <n v="-4.4000000000000004"/>
    <n v="92070.46"/>
    <x v="8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10"/>
    <n v="16142"/>
    <n v="0"/>
    <n v="92070.46"/>
    <x v="6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10"/>
    <n v="16142"/>
    <n v="1210.6500000000001"/>
    <n v="92070.46"/>
    <x v="6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4"/>
    <n v="16038"/>
    <n v="24960.97"/>
    <n v="92070.46"/>
    <x v="4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4"/>
    <n v="16038"/>
    <n v="10191.41"/>
    <n v="92070.46"/>
    <x v="4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5"/>
    <n v="16038"/>
    <n v="30909.61"/>
    <n v="92070.46"/>
    <x v="5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5"/>
    <n v="16038"/>
    <n v="13909.31"/>
    <n v="92070.46"/>
    <x v="5"/>
    <n v="0.272727"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0"/>
    <n v="18101"/>
    <n v="12218.18"/>
    <n v="116518.38"/>
    <x v="0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7"/>
    <n v="18101"/>
    <n v="181.01"/>
    <n v="116518.38"/>
    <x v="1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8"/>
    <n v="18101"/>
    <n v="144.81"/>
    <n v="116518.38"/>
    <x v="7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9"/>
    <n v="18101"/>
    <n v="-18.100000000000001"/>
    <n v="116518.38"/>
    <x v="8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10"/>
    <n v="18101"/>
    <n v="4977.78"/>
    <n v="116518.38"/>
    <x v="6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4"/>
    <n v="17970"/>
    <n v="41870.1"/>
    <n v="116518.38"/>
    <x v="4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5"/>
    <n v="17970"/>
    <n v="57144.6"/>
    <n v="116518.38"/>
    <x v="5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0"/>
    <n v="16251"/>
    <n v="10969.43"/>
    <n v="104546.95"/>
    <x v="0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7"/>
    <n v="16251"/>
    <n v="162.51"/>
    <n v="104546.95"/>
    <x v="1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8"/>
    <n v="16251"/>
    <n v="130.01"/>
    <n v="104546.95"/>
    <x v="7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9"/>
    <n v="16251"/>
    <n v="-16.25"/>
    <n v="104546.95"/>
    <x v="8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10"/>
    <n v="16251"/>
    <n v="4469.03"/>
    <n v="104546.95"/>
    <x v="6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4"/>
    <n v="16122"/>
    <n v="37564.26"/>
    <n v="104546.95"/>
    <x v="4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5"/>
    <n v="16122"/>
    <n v="51267.96"/>
    <n v="104546.95"/>
    <x v="5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0"/>
    <n v="15360"/>
    <n v="10368"/>
    <n v="98797.97"/>
    <x v="0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7"/>
    <n v="15360"/>
    <n v="153.6"/>
    <n v="98797.97"/>
    <x v="1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8"/>
    <n v="15360"/>
    <n v="122.88"/>
    <n v="98797.97"/>
    <x v="7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9"/>
    <n v="15360"/>
    <n v="-15.36"/>
    <n v="98797.97"/>
    <x v="8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10"/>
    <n v="15360"/>
    <n v="4224"/>
    <n v="98797.97"/>
    <x v="6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4"/>
    <n v="15235"/>
    <n v="35497.550000000003"/>
    <n v="98797.97"/>
    <x v="4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5"/>
    <n v="15235"/>
    <n v="48447.3"/>
    <n v="98797.97"/>
    <x v="5"/>
    <m/>
    <s v="Niagara Peninsula Energy Inc. 0358982019"/>
    <x v="1"/>
  </r>
  <r>
    <s v="PBS"/>
    <s v="EWMP LDC"/>
    <s v="Subordinate"/>
    <n v="201001"/>
    <x v="0"/>
    <s v="0370075013"/>
    <s v="03700-75013"/>
    <s v="41171634"/>
    <s v="300078378"/>
    <s v="700042586"/>
    <s v="374524"/>
    <s v="A"/>
    <d v="2009-12-05T00:00:00"/>
    <d v="2010-01-07T00:00:00"/>
    <x v="11"/>
    <m/>
    <n v="118.27"/>
    <n v="118.27"/>
    <x v="9"/>
    <m/>
    <s v="Niagara Peninsula Energy Inc. 0370075013"/>
    <x v="1"/>
  </r>
  <r>
    <s v="PBS"/>
    <s v="EWMP LDC"/>
    <s v="Subordinate"/>
    <n v="201002"/>
    <x v="0"/>
    <s v="0370075013"/>
    <s v="03700-75013"/>
    <s v="41171634"/>
    <s v="300078378"/>
    <s v="700042586"/>
    <s v="379009"/>
    <s v="A"/>
    <d v="2010-01-07T00:00:00"/>
    <d v="2010-02-05T00:00:00"/>
    <x v="11"/>
    <m/>
    <n v="118.27"/>
    <n v="118.27"/>
    <x v="9"/>
    <m/>
    <s v="Niagara Peninsula Energy Inc. 0370075013"/>
    <x v="1"/>
  </r>
  <r>
    <s v="PBS"/>
    <s v="EWMP LDC"/>
    <s v="Subordinate"/>
    <n v="201003"/>
    <x v="0"/>
    <s v="0370075013"/>
    <s v="03700-75013"/>
    <s v="41171634"/>
    <s v="300078378"/>
    <s v="700042586"/>
    <s v="383640"/>
    <s v="A"/>
    <d v="2010-02-05T00:00:00"/>
    <d v="2010-03-06T00:00:00"/>
    <x v="11"/>
    <m/>
    <n v="118.27"/>
    <n v="118.27"/>
    <x v="9"/>
    <m/>
    <s v="Niagara Peninsula Energy Inc. 0370075013"/>
    <x v="1"/>
  </r>
  <r>
    <s v="PBS"/>
    <s v="EWMP LDC"/>
    <s v="Subordinate"/>
    <n v="201004"/>
    <x v="0"/>
    <s v="0370075013"/>
    <s v="03700-75013"/>
    <s v="41171634"/>
    <s v="300078378"/>
    <s v="700042586"/>
    <s v="388469"/>
    <s v="A"/>
    <d v="2010-03-06T00:00:00"/>
    <d v="2010-04-09T00:00:00"/>
    <x v="11"/>
    <m/>
    <n v="118.27"/>
    <n v="118.27"/>
    <x v="9"/>
    <m/>
    <s v="Niagara Peninsula Energy Inc. 0370075013"/>
    <x v="1"/>
  </r>
  <r>
    <s v="PBS"/>
    <s v="EWMP LDC"/>
    <s v="Subordinate"/>
    <n v="201005"/>
    <x v="0"/>
    <s v="0370075013"/>
    <s v="03700-75013"/>
    <s v="41171634"/>
    <s v="300078378"/>
    <s v="700042586"/>
    <s v="393311"/>
    <s v="A"/>
    <d v="2010-04-09T00:00:00"/>
    <d v="2010-05-08T00:00:00"/>
    <x v="11"/>
    <m/>
    <n v="89.72"/>
    <n v="140.76"/>
    <x v="9"/>
    <n v="0.75862099999999999"/>
    <s v="Niagara Peninsula Energy Inc. 0370075013"/>
    <x v="1"/>
  </r>
  <r>
    <s v="PBS"/>
    <s v="EWMP LDC"/>
    <s v="Subordinate"/>
    <n v="201005"/>
    <x v="0"/>
    <s v="0370075013"/>
    <s v="03700-75013"/>
    <s v="41171634"/>
    <s v="300078378"/>
    <s v="700042586"/>
    <s v="393311"/>
    <s v="A"/>
    <d v="2010-04-09T00:00:00"/>
    <d v="2010-05-08T00:00:00"/>
    <x v="11"/>
    <m/>
    <n v="51.04"/>
    <n v="140.76"/>
    <x v="9"/>
    <n v="0.24137900000000001"/>
    <s v="Niagara Peninsula Energy Inc. 0370075013"/>
    <x v="1"/>
  </r>
  <r>
    <s v="PBS"/>
    <s v="EWMP LDC"/>
    <s v="Subordinate"/>
    <n v="201006"/>
    <x v="0"/>
    <s v="0370075013"/>
    <s v="03700-75013"/>
    <s v="41171634"/>
    <s v="300078378"/>
    <s v="700042586"/>
    <s v="398042"/>
    <s v="A"/>
    <d v="2010-05-08T00:00:00"/>
    <d v="2010-06-08T00:00:00"/>
    <x v="11"/>
    <m/>
    <n v="211.47"/>
    <n v="211.47"/>
    <x v="9"/>
    <m/>
    <s v="Niagara Peninsula Energy Inc. 0370075013"/>
    <x v="1"/>
  </r>
  <r>
    <s v="PBS"/>
    <s v="EWMP LDC"/>
    <s v="Subordinate"/>
    <n v="201007"/>
    <x v="0"/>
    <s v="0370075013"/>
    <s v="03700-75013"/>
    <s v="41171634"/>
    <s v="300078378"/>
    <s v="700042586"/>
    <s v="403196"/>
    <s v="A"/>
    <d v="2010-06-08T00:00:00"/>
    <d v="2010-07-09T00:00:00"/>
    <x v="11"/>
    <m/>
    <n v="211.47"/>
    <n v="211.47"/>
    <x v="9"/>
    <m/>
    <s v="Niagara Peninsula Energy Inc. 0370075013"/>
    <x v="1"/>
  </r>
  <r>
    <s v="PBS"/>
    <s v="EWMP LDC"/>
    <s v="Subordinate"/>
    <n v="201008"/>
    <x v="0"/>
    <s v="0370075013"/>
    <s v="03700-75013"/>
    <s v="41171634"/>
    <s v="300078378"/>
    <s v="700042586"/>
    <s v="408228"/>
    <s v="A"/>
    <d v="2010-07-09T00:00:00"/>
    <d v="2010-08-07T00:00:00"/>
    <x v="11"/>
    <m/>
    <n v="211.47"/>
    <n v="211.47"/>
    <x v="9"/>
    <m/>
    <s v="Niagara Peninsula Energy Inc. 0370075013"/>
    <x v="1"/>
  </r>
  <r>
    <s v="PBS"/>
    <s v="EWMP LDC"/>
    <s v="Subordinate"/>
    <n v="201009"/>
    <x v="0"/>
    <s v="0370075013"/>
    <s v="03700-75013"/>
    <s v="41171634"/>
    <s v="300078378"/>
    <s v="700042586"/>
    <s v="413436"/>
    <s v="A"/>
    <d v="2010-08-07T00:00:00"/>
    <d v="2010-09-08T00:00:00"/>
    <x v="11"/>
    <m/>
    <n v="211.47"/>
    <n v="211.47"/>
    <x v="9"/>
    <m/>
    <s v="Niagara Peninsula Energy Inc. 0370075013"/>
    <x v="1"/>
  </r>
  <r>
    <s v="PBS"/>
    <s v="EWMP LDC"/>
    <s v="Subordinate"/>
    <n v="201010"/>
    <x v="0"/>
    <s v="0370075013"/>
    <s v="03700-75013"/>
    <s v="41171634"/>
    <s v="300078378"/>
    <s v="700042586"/>
    <s v="419386"/>
    <s v="A"/>
    <d v="2010-09-08T00:00:00"/>
    <d v="2010-10-08T00:00:00"/>
    <x v="11"/>
    <m/>
    <n v="211.47"/>
    <n v="211.47"/>
    <x v="9"/>
    <m/>
    <s v="Niagara Peninsula Energy Inc. 0370075013"/>
    <x v="1"/>
  </r>
  <r>
    <s v="PBS"/>
    <s v="EWMP LDC"/>
    <s v="Subordinate"/>
    <n v="201011"/>
    <x v="0"/>
    <s v="0370075013"/>
    <s v="03700-75013"/>
    <s v="41171634"/>
    <s v="300078378"/>
    <s v="700042586"/>
    <s v="425335"/>
    <s v="A"/>
    <d v="2010-10-08T00:00:00"/>
    <d v="2010-11-09T00:00:00"/>
    <x v="11"/>
    <m/>
    <n v="211.47"/>
    <n v="211.47"/>
    <x v="9"/>
    <m/>
    <s v="Niagara Peninsula Energy Inc. 0370075013"/>
    <x v="1"/>
  </r>
  <r>
    <s v="PBS"/>
    <s v="EWMP LDC"/>
    <s v="Subordinate"/>
    <n v="201012"/>
    <x v="0"/>
    <s v="0370075013"/>
    <s v="03700-75013"/>
    <s v="41171634"/>
    <s v="300078378"/>
    <s v="700042586"/>
    <s v="431722"/>
    <s v="A"/>
    <d v="2010-11-09T00:00:00"/>
    <d v="2010-12-08T00:00:00"/>
    <x v="11"/>
    <m/>
    <n v="211.47"/>
    <n v="211.47"/>
    <x v="9"/>
    <m/>
    <s v="Niagara Peninsula Energy Inc. 0370075013"/>
    <x v="1"/>
  </r>
  <r>
    <s v="PBS"/>
    <s v="EWMP LDC"/>
    <s v="Subordinate"/>
    <n v="201101"/>
    <x v="1"/>
    <s v="0370075013"/>
    <s v="03700-75013"/>
    <s v="41171634"/>
    <s v="300078378"/>
    <s v="700042586"/>
    <s v="438358"/>
    <s v="A"/>
    <d v="2010-12-08T00:00:00"/>
    <d v="2011-01-08T00:00:00"/>
    <x v="11"/>
    <m/>
    <n v="163.72"/>
    <n v="216.1"/>
    <x v="9"/>
    <n v="0.77419400000000005"/>
    <s v="Niagara Peninsula Energy Inc. 0370075013"/>
    <x v="1"/>
  </r>
  <r>
    <s v="PBS"/>
    <s v="EWMP LDC"/>
    <s v="Subordinate"/>
    <n v="201101"/>
    <x v="1"/>
    <s v="0370075013"/>
    <s v="03700-75013"/>
    <s v="41171634"/>
    <s v="300078378"/>
    <s v="700042586"/>
    <s v="438358"/>
    <s v="A"/>
    <d v="2010-12-08T00:00:00"/>
    <d v="2011-01-08T00:00:00"/>
    <x v="11"/>
    <m/>
    <n v="52.38"/>
    <n v="216.1"/>
    <x v="9"/>
    <n v="0.22580600000000001"/>
    <s v="Niagara Peninsula Energy Inc. 0370075013"/>
    <x v="1"/>
  </r>
  <r>
    <s v="PBS"/>
    <s v="EWMP LDC"/>
    <s v="Subordinate"/>
    <n v="201102"/>
    <x v="1"/>
    <s v="0370075013"/>
    <s v="03700-75013"/>
    <s v="41171634"/>
    <s v="300078378"/>
    <s v="700042586"/>
    <s v="446198"/>
    <s v="A"/>
    <d v="2011-01-08T00:00:00"/>
    <d v="2011-02-08T00:00:00"/>
    <x v="11"/>
    <m/>
    <n v="231.97"/>
    <n v="231.97"/>
    <x v="9"/>
    <m/>
    <s v="Niagara Peninsula Energy Inc. 0370075013"/>
    <x v="1"/>
  </r>
  <r>
    <s v="PBS"/>
    <s v="EWMP LDC"/>
    <s v="Subordinate"/>
    <n v="201103"/>
    <x v="1"/>
    <s v="0370075013"/>
    <s v="03700-75013"/>
    <s v="41171634"/>
    <s v="300078378"/>
    <s v="700042586"/>
    <s v="454650"/>
    <s v="A"/>
    <d v="2011-02-08T00:00:00"/>
    <d v="2011-03-09T00:00:00"/>
    <x v="11"/>
    <m/>
    <n v="231.97"/>
    <n v="231.97"/>
    <x v="9"/>
    <m/>
    <s v="Niagara Peninsula Energy Inc. 0370075013"/>
    <x v="1"/>
  </r>
  <r>
    <s v="PBS"/>
    <s v="EWMP LDC"/>
    <s v="Subordinate"/>
    <n v="201104"/>
    <x v="1"/>
    <s v="0370075013"/>
    <s v="03700-75013"/>
    <s v="41171634"/>
    <s v="300078378"/>
    <s v="700042586"/>
    <s v="462872"/>
    <s v="A"/>
    <d v="2011-03-09T00:00:00"/>
    <d v="2011-04-08T00:00:00"/>
    <x v="11"/>
    <m/>
    <n v="231.97"/>
    <n v="231.97"/>
    <x v="9"/>
    <m/>
    <s v="Niagara Peninsula Energy Inc. 0370075013"/>
    <x v="1"/>
  </r>
  <r>
    <s v="PBS"/>
    <s v="EWMP LDC"/>
    <s v="Subordinate"/>
    <n v="201105"/>
    <x v="1"/>
    <s v="0370075013"/>
    <s v="03700-75013"/>
    <s v="41171634"/>
    <s v="300078378"/>
    <s v="700042586"/>
    <s v="471335"/>
    <s v="A"/>
    <d v="2011-04-08T00:00:00"/>
    <d v="2011-05-11T00:00:00"/>
    <x v="11"/>
    <m/>
    <n v="161.68"/>
    <n v="251.91"/>
    <x v="9"/>
    <n v="0.69696999999999998"/>
    <s v="Niagara Peninsula Energy Inc. 0370075013"/>
    <x v="1"/>
  </r>
  <r>
    <s v="PBS"/>
    <s v="EWMP LDC"/>
    <s v="Subordinate"/>
    <n v="201105"/>
    <x v="1"/>
    <s v="0370075013"/>
    <s v="03700-75013"/>
    <s v="41171634"/>
    <s v="300078378"/>
    <s v="700042586"/>
    <s v="471335"/>
    <s v="A"/>
    <d v="2011-04-08T00:00:00"/>
    <d v="2011-05-11T00:00:00"/>
    <x v="11"/>
    <m/>
    <n v="90.23"/>
    <n v="251.91"/>
    <x v="9"/>
    <n v="0.30303000000000002"/>
    <s v="Niagara Peninsula Energy Inc. 0370075013"/>
    <x v="1"/>
  </r>
  <r>
    <s v="PBS"/>
    <s v="EWMP LDC"/>
    <s v="Subordinate"/>
    <n v="201106"/>
    <x v="1"/>
    <s v="0370075013"/>
    <s v="03700-75013"/>
    <s v="41171634"/>
    <s v="300078378"/>
    <s v="700042586"/>
    <s v="479869"/>
    <s v="A"/>
    <d v="2011-05-11T00:00:00"/>
    <d v="2011-06-09T00:00:00"/>
    <x v="11"/>
    <m/>
    <n v="297.75"/>
    <n v="297.75"/>
    <x v="9"/>
    <m/>
    <s v="Niagara Peninsula Energy Inc. 0370075013"/>
    <x v="1"/>
  </r>
  <r>
    <s v="PBS"/>
    <s v="EWMP LDC"/>
    <s v="Subordinate"/>
    <n v="201107"/>
    <x v="1"/>
    <s v="0370075013"/>
    <s v="03700-75013"/>
    <s v="41171634"/>
    <s v="300078378"/>
    <s v="700042586"/>
    <s v="489562"/>
    <s v="A"/>
    <d v="2011-06-09T00:00:00"/>
    <d v="2011-07-12T00:00:00"/>
    <x v="11"/>
    <m/>
    <n v="297.75"/>
    <n v="297.75"/>
    <x v="9"/>
    <m/>
    <s v="Niagara Peninsula Energy Inc. 0370075013"/>
    <x v="1"/>
  </r>
  <r>
    <s v="PBS"/>
    <s v="EWMP LDC"/>
    <s v="Subordinate"/>
    <n v="201108"/>
    <x v="1"/>
    <s v="0370075013"/>
    <s v="03700-75013"/>
    <s v="41171634"/>
    <s v="300078378"/>
    <s v="700042586"/>
    <s v="499725"/>
    <s v="A"/>
    <d v="2011-07-12T00:00:00"/>
    <d v="2011-08-10T00:00:00"/>
    <x v="11"/>
    <m/>
    <n v="297.75"/>
    <n v="297.75"/>
    <x v="9"/>
    <m/>
    <s v="Niagara Peninsula Energy Inc. 0370075013"/>
    <x v="1"/>
  </r>
  <r>
    <s v="PBS"/>
    <s v="EWMP LDC"/>
    <s v="Subordinate"/>
    <n v="201109"/>
    <x v="1"/>
    <s v="0370075013"/>
    <s v="03700-75013"/>
    <s v="41171634"/>
    <s v="300078378"/>
    <s v="700042586"/>
    <s v="510202"/>
    <s v="A"/>
    <d v="2011-08-10T00:00:00"/>
    <d v="2011-09-09T00:00:00"/>
    <x v="11"/>
    <m/>
    <n v="297.75"/>
    <n v="297.75"/>
    <x v="9"/>
    <m/>
    <s v="Niagara Peninsula Energy Inc. 0370075013"/>
    <x v="1"/>
  </r>
  <r>
    <s v="PBS"/>
    <s v="EWMP LDC"/>
    <s v="Subordinate"/>
    <n v="201110"/>
    <x v="1"/>
    <s v="0370075013"/>
    <s v="03700-75013"/>
    <s v="41171634"/>
    <s v="300078378"/>
    <s v="700042586"/>
    <s v="521706"/>
    <s v="A"/>
    <d v="2011-09-09T00:00:00"/>
    <d v="2011-10-08T00:00:00"/>
    <x v="11"/>
    <m/>
    <n v="297.75"/>
    <n v="297.75"/>
    <x v="9"/>
    <m/>
    <s v="Niagara Peninsula Energy Inc. 0370075013"/>
    <x v="1"/>
  </r>
  <r>
    <s v="PBS"/>
    <s v="EWMP LDC"/>
    <s v="Subordinate"/>
    <n v="201111"/>
    <x v="1"/>
    <s v="0370075013"/>
    <s v="03700-75013"/>
    <s v="41171634"/>
    <s v="300078378"/>
    <s v="700042586"/>
    <s v="532626"/>
    <s v="A"/>
    <d v="2011-10-08T00:00:00"/>
    <d v="2011-11-09T00:00:00"/>
    <x v="11"/>
    <m/>
    <n v="297.75"/>
    <n v="297.75"/>
    <x v="9"/>
    <m/>
    <s v="Niagara Peninsula Energy Inc. 0370075013"/>
    <x v="1"/>
  </r>
  <r>
    <s v="PBS"/>
    <s v="EWMP LDC"/>
    <s v="Subordinate"/>
    <n v="201112"/>
    <x v="1"/>
    <s v="0370075013"/>
    <s v="03700-75013"/>
    <s v="41171634"/>
    <s v="300078378"/>
    <s v="700042586"/>
    <s v="545064"/>
    <s v="A"/>
    <d v="2011-11-09T00:00:00"/>
    <d v="2011-12-09T00:00:00"/>
    <x v="11"/>
    <m/>
    <n v="297.75"/>
    <n v="297.75"/>
    <x v="9"/>
    <m/>
    <s v="Niagara Peninsula Energy Inc. 0370075013"/>
    <x v="1"/>
  </r>
  <r>
    <s v="PBS"/>
    <s v="EWMP LDC"/>
    <s v="Subordinate"/>
    <n v="201201"/>
    <x v="2"/>
    <s v="0370075013"/>
    <s v="03700-75013"/>
    <s v="41171634"/>
    <s v="300078378"/>
    <s v="700042586"/>
    <s v="557278"/>
    <s v="A"/>
    <d v="2011-12-09T00:00:00"/>
    <d v="2012-01-11T00:00:00"/>
    <x v="11"/>
    <m/>
    <n v="207.52"/>
    <n v="296.17"/>
    <x v="9"/>
    <n v="0.69696999999999998"/>
    <s v="Niagara Peninsula Energy Inc. 0370075013"/>
    <x v="1"/>
  </r>
  <r>
    <s v="PBS"/>
    <s v="EWMP LDC"/>
    <s v="Subordinate"/>
    <n v="201201"/>
    <x v="2"/>
    <s v="0370075013"/>
    <s v="03700-75013"/>
    <s v="41171634"/>
    <s v="300078378"/>
    <s v="700042586"/>
    <s v="557278"/>
    <s v="A"/>
    <d v="2011-12-09T00:00:00"/>
    <d v="2012-01-11T00:00:00"/>
    <x v="11"/>
    <m/>
    <n v="88.65"/>
    <n v="296.17"/>
    <x v="9"/>
    <n v="0.30303000000000002"/>
    <s v="Niagara Peninsula Energy Inc. 0370075013"/>
    <x v="1"/>
  </r>
  <r>
    <s v="PBS"/>
    <s v="EWMP LDC"/>
    <s v="Subordinate"/>
    <n v="201202"/>
    <x v="2"/>
    <s v="0370075013"/>
    <s v="03700-75013"/>
    <s v="41171634"/>
    <s v="300078378"/>
    <s v="700042586"/>
    <s v="570036"/>
    <s v="A"/>
    <d v="2012-01-11T00:00:00"/>
    <d v="2012-02-09T00:00:00"/>
    <x v="11"/>
    <m/>
    <n v="292.56"/>
    <n v="292.56"/>
    <x v="9"/>
    <m/>
    <s v="Niagara Peninsula Energy Inc. 0370075013"/>
    <x v="1"/>
  </r>
  <r>
    <s v="PBS"/>
    <s v="EWMP LDC"/>
    <s v="Subordinate"/>
    <n v="201203"/>
    <x v="2"/>
    <s v="0370075013"/>
    <s v="03700-75013"/>
    <s v="41171634"/>
    <s v="300078378"/>
    <s v="700042586"/>
    <s v="583741"/>
    <s v="A"/>
    <d v="2012-02-09T00:00:00"/>
    <d v="2012-03-09T00:00:00"/>
    <x v="11"/>
    <m/>
    <n v="292.56"/>
    <n v="292.56"/>
    <x v="9"/>
    <m/>
    <s v="Niagara Peninsula Energy Inc. 0370075013"/>
    <x v="1"/>
  </r>
  <r>
    <s v="PBS"/>
    <s v="EWMP LDC"/>
    <s v="Subordinate"/>
    <n v="201204"/>
    <x v="2"/>
    <s v="0370075013"/>
    <s v="03700-75013"/>
    <s v="41171634"/>
    <s v="300078378"/>
    <s v="700042586"/>
    <s v="597384"/>
    <s v="A"/>
    <d v="2012-03-09T00:00:00"/>
    <d v="2012-04-11T00:00:00"/>
    <x v="11"/>
    <m/>
    <n v="292.56"/>
    <n v="292.56"/>
    <x v="9"/>
    <m/>
    <s v="Niagara Peninsula Energy Inc. 0370075013"/>
    <x v="1"/>
  </r>
  <r>
    <s v="PBS"/>
    <s v="EWMP LDC"/>
    <s v="Subordinate"/>
    <n v="201205"/>
    <x v="2"/>
    <s v="0370075013"/>
    <s v="03700-75013"/>
    <s v="41171634"/>
    <s v="300078378"/>
    <s v="700042586"/>
    <s v="611159"/>
    <s v="A"/>
    <d v="2012-04-11T00:00:00"/>
    <d v="2012-05-10T00:00:00"/>
    <x v="11"/>
    <m/>
    <n v="292.56"/>
    <n v="292.56"/>
    <x v="9"/>
    <m/>
    <s v="Niagara Peninsula Energy Inc. 0370075013"/>
    <x v="1"/>
  </r>
  <r>
    <s v="PBS"/>
    <s v="EWMP LDC"/>
    <s v="Subordinate"/>
    <n v="201206"/>
    <x v="2"/>
    <s v="0370075013"/>
    <s v="03700-75013"/>
    <s v="41171634"/>
    <s v="300078378"/>
    <s v="700042586"/>
    <s v="625591"/>
    <s v="A"/>
    <d v="2012-05-10T00:00:00"/>
    <d v="2012-06-09T00:00:00"/>
    <x v="11"/>
    <m/>
    <n v="292.56"/>
    <n v="292.56"/>
    <x v="9"/>
    <m/>
    <s v="Niagara Peninsula Energy Inc. 0370075013"/>
    <x v="1"/>
  </r>
  <r>
    <s v="PBS"/>
    <s v="EWMP LDC"/>
    <s v="Subordinate"/>
    <n v="201207"/>
    <x v="2"/>
    <s v="0370075013"/>
    <s v="03700-75013"/>
    <s v="41171634"/>
    <s v="300078378"/>
    <s v="700042586"/>
    <s v="640426"/>
    <s v="A"/>
    <d v="2012-06-09T00:00:00"/>
    <d v="2012-07-10T00:00:00"/>
    <x v="11"/>
    <m/>
    <n v="292.56"/>
    <n v="292.56"/>
    <x v="9"/>
    <m/>
    <s v="Niagara Peninsula Energy Inc. 0370075013"/>
    <x v="1"/>
  </r>
  <r>
    <s v="PBS"/>
    <s v="EWMP LDC"/>
    <s v="Subordinate"/>
    <n v="201208"/>
    <x v="2"/>
    <s v="0370075013"/>
    <s v="03700-75013"/>
    <s v="41171634"/>
    <s v="300078378"/>
    <s v="700042586"/>
    <s v="655505"/>
    <s v="A"/>
    <d v="2012-07-10T00:00:00"/>
    <d v="2012-08-10T00:00:00"/>
    <x v="11"/>
    <m/>
    <n v="292.56"/>
    <n v="292.56"/>
    <x v="9"/>
    <m/>
    <s v="Niagara Peninsula Energy Inc. 0370075013"/>
    <x v="1"/>
  </r>
  <r>
    <s v="PBS"/>
    <s v="EWMP LDC"/>
    <s v="Subordinate"/>
    <n v="201209"/>
    <x v="2"/>
    <s v="0370075013"/>
    <s v="03700-75013"/>
    <s v="41171634"/>
    <s v="300078378"/>
    <s v="700042586"/>
    <s v="670729"/>
    <s v="A"/>
    <d v="2012-08-10T00:00:00"/>
    <d v="2012-09-08T00:00:00"/>
    <x v="11"/>
    <m/>
    <n v="292.56"/>
    <n v="292.56"/>
    <x v="9"/>
    <m/>
    <s v="Niagara Peninsula Energy Inc. 0370075013"/>
    <x v="1"/>
  </r>
  <r>
    <s v="PBS"/>
    <s v="EWMP LDC"/>
    <s v="Subordinate"/>
    <n v="201210"/>
    <x v="2"/>
    <s v="0370075013"/>
    <s v="03700-75013"/>
    <s v="41171634"/>
    <s v="300078378"/>
    <s v="700042586"/>
    <s v="685728"/>
    <s v="A"/>
    <d v="2012-09-08T00:00:00"/>
    <d v="2012-10-10T00:00:00"/>
    <x v="11"/>
    <m/>
    <n v="292.56"/>
    <n v="292.56"/>
    <x v="9"/>
    <m/>
    <s v="Niagara Peninsula Energy Inc. 0370075013"/>
    <x v="1"/>
  </r>
  <r>
    <s v="PBS"/>
    <s v="EWMP LDC"/>
    <s v="Subordinate"/>
    <n v="201211"/>
    <x v="2"/>
    <s v="0370075013"/>
    <s v="03700-75013"/>
    <s v="41171634"/>
    <s v="300078378"/>
    <s v="700042586"/>
    <s v="702084"/>
    <s v="A"/>
    <d v="2012-10-10T00:00:00"/>
    <d v="2012-11-09T00:00:00"/>
    <x v="11"/>
    <m/>
    <n v="292.56"/>
    <n v="292.56"/>
    <x v="9"/>
    <m/>
    <s v="Niagara Peninsula Energy Inc. 0370075013"/>
    <x v="1"/>
  </r>
  <r>
    <s v="PBS"/>
    <s v="EWMP LDC"/>
    <s v="Subordinate"/>
    <n v="201212"/>
    <x v="2"/>
    <s v="0370075013"/>
    <s v="03700-75013"/>
    <s v="41171634"/>
    <s v="300078378"/>
    <s v="700042586"/>
    <s v="718659"/>
    <s v="A"/>
    <d v="2012-11-09T00:00:00"/>
    <d v="2012-12-08T00:00:00"/>
    <x v="11"/>
    <m/>
    <n v="292.56"/>
    <n v="292.56"/>
    <x v="9"/>
    <m/>
    <s v="Niagara Peninsula Energy Inc. 0370075013"/>
    <x v="1"/>
  </r>
  <r>
    <s v="PBS"/>
    <s v="EWMP LDC"/>
    <s v="Subordinate"/>
    <n v="201301"/>
    <x v="3"/>
    <s v="0370075013"/>
    <s v="03700-75013"/>
    <s v="41171634"/>
    <s v="300078378"/>
    <s v="700042586"/>
    <s v="735398"/>
    <s v="A"/>
    <d v="2012-12-08T00:00:00"/>
    <d v="2013-01-10T00:00:00"/>
    <x v="11"/>
    <m/>
    <n v="212.77"/>
    <n v="293.41000000000003"/>
    <x v="9"/>
    <n v="0.72727299999999995"/>
    <s v="Niagara Peninsula Energy Inc. 0370075013"/>
    <x v="1"/>
  </r>
  <r>
    <s v="PBS"/>
    <s v="EWMP LDC"/>
    <s v="Subordinate"/>
    <n v="201301"/>
    <x v="3"/>
    <s v="0370075013"/>
    <s v="03700-75013"/>
    <s v="41171634"/>
    <s v="300078378"/>
    <s v="700042586"/>
    <s v="735398"/>
    <s v="A"/>
    <d v="2012-12-08T00:00:00"/>
    <d v="2013-01-10T00:00:00"/>
    <x v="11"/>
    <m/>
    <n v="80.64"/>
    <n v="293.41000000000003"/>
    <x v="9"/>
    <n v="0.272727"/>
    <s v="Niagara Peninsula Energy Inc. 0370075013"/>
    <x v="1"/>
  </r>
  <r>
    <s v="PBS"/>
    <s v="EWMP LDC"/>
    <s v="Subordinate"/>
    <n v="201302"/>
    <x v="3"/>
    <s v="0370075013"/>
    <s v="03700-75013"/>
    <s v="41171634"/>
    <s v="300078378"/>
    <s v="700042586"/>
    <s v="751461"/>
    <s v="A"/>
    <d v="2013-01-10T00:00:00"/>
    <d v="2013-02-08T00:00:00"/>
    <x v="11"/>
    <m/>
    <n v="295.68"/>
    <n v="295.68"/>
    <x v="9"/>
    <m/>
    <s v="Niagara Peninsula Energy Inc. 0370075013"/>
    <x v="1"/>
  </r>
  <r>
    <s v="PBS"/>
    <s v="EWMP LDC"/>
    <s v="Subordinate"/>
    <n v="201303"/>
    <x v="3"/>
    <s v="0370075013"/>
    <s v="03700-75013"/>
    <s v="41171634"/>
    <s v="300078378"/>
    <s v="700042586"/>
    <s v="767944"/>
    <s v="A"/>
    <d v="2013-02-08T00:00:00"/>
    <d v="2013-03-12T00:00:00"/>
    <x v="11"/>
    <m/>
    <n v="295.68"/>
    <n v="295.68"/>
    <x v="9"/>
    <m/>
    <s v="Niagara Peninsula Energy Inc. 0370075013"/>
    <x v="1"/>
  </r>
  <r>
    <s v="PBS"/>
    <s v="EWMP LDC"/>
    <s v="Subordinate"/>
    <n v="201304"/>
    <x v="3"/>
    <s v="0370075013"/>
    <s v="03700-75013"/>
    <s v="41171634"/>
    <s v="300078378"/>
    <s v="700042586"/>
    <s v="784713"/>
    <s v="A"/>
    <d v="2013-03-12T00:00:00"/>
    <d v="2013-04-11T00:00:00"/>
    <x v="11"/>
    <m/>
    <n v="295.68"/>
    <n v="295.68"/>
    <x v="9"/>
    <m/>
    <s v="Niagara Peninsula Energy Inc. 0370075013"/>
    <x v="1"/>
  </r>
  <r>
    <s v="PBS"/>
    <s v="EWMP LDC"/>
    <s v="Subordinate"/>
    <n v="201001"/>
    <x v="0"/>
    <s v="0371155001"/>
    <s v="03711-55001"/>
    <s v="33350164"/>
    <s v="300093204"/>
    <s v="700049809"/>
    <s v="373337"/>
    <s v="A"/>
    <d v="2009-12-01T00:00:00"/>
    <d v="2009-12-31T00:00:00"/>
    <x v="11"/>
    <m/>
    <n v="118.27"/>
    <n v="118.27"/>
    <x v="9"/>
    <m/>
    <s v="Festival Hydro Inc 0371155001"/>
    <x v="33"/>
  </r>
  <r>
    <s v="PBS"/>
    <s v="EWMP LDC"/>
    <s v="Subordinate"/>
    <n v="201002"/>
    <x v="0"/>
    <s v="0371155001"/>
    <s v="03711-55001"/>
    <s v="33350164"/>
    <s v="300093204"/>
    <s v="700049809"/>
    <s v="377966"/>
    <s v="A"/>
    <d v="2009-12-31T00:00:00"/>
    <d v="2010-01-30T00:00:00"/>
    <x v="11"/>
    <m/>
    <n v="118.27"/>
    <n v="118.27"/>
    <x v="9"/>
    <m/>
    <s v="Festival Hydro Inc 0371155001"/>
    <x v="33"/>
  </r>
  <r>
    <s v="PBS"/>
    <s v="EWMP LDC"/>
    <s v="Subordinate"/>
    <n v="201003"/>
    <x v="0"/>
    <s v="0371155001"/>
    <s v="03711-55001"/>
    <s v="33350164"/>
    <s v="300093204"/>
    <s v="700049809"/>
    <s v="382598"/>
    <s v="A"/>
    <d v="2010-01-30T00:00:00"/>
    <d v="2010-03-02T00:00:00"/>
    <x v="11"/>
    <m/>
    <n v="118.27"/>
    <n v="118.27"/>
    <x v="9"/>
    <m/>
    <s v="Festival Hydro Inc 0371155001"/>
    <x v="33"/>
  </r>
  <r>
    <s v="PBS"/>
    <s v="EWMP LDC"/>
    <s v="Subordinate"/>
    <n v="201004"/>
    <x v="0"/>
    <s v="0371155001"/>
    <s v="03711-55001"/>
    <s v="33350164"/>
    <s v="300093204"/>
    <s v="700049809"/>
    <s v="387208"/>
    <s v="A"/>
    <d v="2010-03-02T00:00:00"/>
    <d v="2010-03-31T00:00:00"/>
    <x v="11"/>
    <m/>
    <n v="118.27"/>
    <n v="118.27"/>
    <x v="9"/>
    <m/>
    <s v="Festival Hydro Inc 0371155001"/>
    <x v="33"/>
  </r>
  <r>
    <s v="PBS"/>
    <s v="EWMP LDC"/>
    <s v="Subordinate"/>
    <n v="201005"/>
    <x v="0"/>
    <s v="0371155001"/>
    <s v="03711-55001"/>
    <s v="33350164"/>
    <s v="300093204"/>
    <s v="700049809"/>
    <s v="392149"/>
    <s v="A"/>
    <d v="2010-03-31T00:00:00"/>
    <d v="2010-05-01T00:00:00"/>
    <x v="11"/>
    <m/>
    <n v="118.27"/>
    <n v="118.27"/>
    <x v="9"/>
    <m/>
    <s v="Festival Hydro Inc 0371155001"/>
    <x v="33"/>
  </r>
  <r>
    <s v="PBS"/>
    <s v="EWMP LDC"/>
    <s v="Subordinate"/>
    <n v="201006"/>
    <x v="0"/>
    <s v="0371155001"/>
    <s v="03711-55001"/>
    <s v="33350164"/>
    <s v="300093204"/>
    <s v="700049809"/>
    <s v="396952"/>
    <s v="A"/>
    <d v="2010-05-01T00:00:00"/>
    <d v="2010-06-02T00:00:00"/>
    <x v="11"/>
    <m/>
    <n v="211.47"/>
    <n v="211.47"/>
    <x v="9"/>
    <m/>
    <s v="Festival Hydro Inc 0371155001"/>
    <x v="33"/>
  </r>
  <r>
    <s v="PBS"/>
    <s v="EWMP LDC"/>
    <s v="Subordinate"/>
    <n v="201007"/>
    <x v="0"/>
    <s v="0371155001"/>
    <s v="03711-55001"/>
    <s v="33350164"/>
    <s v="300093204"/>
    <s v="700049809"/>
    <s v="402075"/>
    <s v="A"/>
    <d v="2010-06-02T00:00:00"/>
    <d v="2010-07-01T00:00:00"/>
    <x v="11"/>
    <m/>
    <n v="211.47"/>
    <n v="211.47"/>
    <x v="9"/>
    <m/>
    <s v="Festival Hydro Inc 0371155001"/>
    <x v="33"/>
  </r>
  <r>
    <s v="PBS"/>
    <s v="EWMP LDC"/>
    <s v="Subordinate"/>
    <n v="201008"/>
    <x v="0"/>
    <s v="0371155001"/>
    <s v="03711-55001"/>
    <s v="33350164"/>
    <s v="300093204"/>
    <s v="700049809"/>
    <s v="407083"/>
    <s v="A"/>
    <d v="2010-07-01T00:00:00"/>
    <d v="2010-07-31T00:00:00"/>
    <x v="11"/>
    <m/>
    <n v="211.47"/>
    <n v="211.47"/>
    <x v="9"/>
    <m/>
    <s v="Festival Hydro Inc 0371155001"/>
    <x v="33"/>
  </r>
  <r>
    <s v="PBS"/>
    <s v="EWMP LDC"/>
    <s v="Subordinate"/>
    <n v="201009"/>
    <x v="0"/>
    <s v="0371155001"/>
    <s v="03711-55001"/>
    <s v="33350164"/>
    <s v="300093204"/>
    <s v="700049809"/>
    <s v="412162"/>
    <s v="A"/>
    <d v="2010-07-31T00:00:00"/>
    <d v="2010-09-01T00:00:00"/>
    <x v="11"/>
    <m/>
    <n v="211.47"/>
    <n v="211.47"/>
    <x v="9"/>
    <m/>
    <s v="Festival Hydro Inc 0371155001"/>
    <x v="33"/>
  </r>
  <r>
    <s v="PBS"/>
    <s v="EWMP LDC"/>
    <s v="Subordinate"/>
    <n v="201010"/>
    <x v="0"/>
    <s v="0371155001"/>
    <s v="03711-55001"/>
    <s v="33350164"/>
    <s v="300093204"/>
    <s v="700049809"/>
    <s v="418098"/>
    <s v="A"/>
    <d v="2010-09-01T00:00:00"/>
    <d v="2010-10-01T00:00:00"/>
    <x v="11"/>
    <m/>
    <n v="211.47"/>
    <n v="211.47"/>
    <x v="9"/>
    <m/>
    <s v="Festival Hydro Inc 0371155001"/>
    <x v="33"/>
  </r>
  <r>
    <s v="PBS"/>
    <s v="EWMP LDC"/>
    <s v="Subordinate"/>
    <n v="201011"/>
    <x v="0"/>
    <s v="0371155001"/>
    <s v="03711-55001"/>
    <s v="33350164"/>
    <s v="300093204"/>
    <s v="700049809"/>
    <s v="423914"/>
    <s v="A"/>
    <d v="2010-10-01T00:00:00"/>
    <d v="2010-11-02T00:00:00"/>
    <x v="11"/>
    <m/>
    <n v="211.47"/>
    <n v="211.47"/>
    <x v="9"/>
    <m/>
    <s v="Festival Hydro Inc 0371155001"/>
    <x v="33"/>
  </r>
  <r>
    <s v="PBS"/>
    <s v="EWMP LDC"/>
    <s v="Subordinate"/>
    <n v="201012"/>
    <x v="0"/>
    <s v="0371155001"/>
    <s v="03711-55001"/>
    <s v="33350164"/>
    <s v="300093204"/>
    <s v="700049809"/>
    <s v="430039"/>
    <s v="A"/>
    <d v="2010-11-02T00:00:00"/>
    <d v="2010-12-01T00:00:00"/>
    <x v="11"/>
    <m/>
    <n v="211.47"/>
    <n v="211.47"/>
    <x v="9"/>
    <m/>
    <s v="Festival Hydro Inc 0371155001"/>
    <x v="33"/>
  </r>
  <r>
    <s v="PBS"/>
    <s v="EWMP LDC"/>
    <s v="Subordinate"/>
    <n v="201101"/>
    <x v="1"/>
    <s v="0371155001"/>
    <s v="03711-55001"/>
    <s v="33350164"/>
    <s v="300093204"/>
    <s v="700049809"/>
    <s v="436548"/>
    <s v="A"/>
    <d v="2010-12-01T00:00:00"/>
    <d v="2010-12-31T00:00:00"/>
    <x v="11"/>
    <m/>
    <n v="211.47"/>
    <n v="211.47"/>
    <x v="9"/>
    <m/>
    <s v="Festival Hydro Inc 0371155001"/>
    <x v="33"/>
  </r>
  <r>
    <s v="PBS"/>
    <s v="EWMP LDC"/>
    <s v="Subordinate"/>
    <n v="201102"/>
    <x v="1"/>
    <s v="0371155001"/>
    <s v="03711-55001"/>
    <s v="33350164"/>
    <s v="300093204"/>
    <s v="700049809"/>
    <s v="443939"/>
    <s v="A"/>
    <d v="2010-12-31T00:00:00"/>
    <d v="2011-02-01T00:00:00"/>
    <x v="11"/>
    <m/>
    <n v="6.61"/>
    <n v="231.33"/>
    <x v="9"/>
    <n v="3.125E-2"/>
    <s v="Festival Hydro Inc 0371155001"/>
    <x v="33"/>
  </r>
  <r>
    <s v="PBS"/>
    <s v="EWMP LDC"/>
    <s v="Subordinate"/>
    <n v="201102"/>
    <x v="1"/>
    <s v="0371155001"/>
    <s v="03711-55001"/>
    <s v="33350164"/>
    <s v="300093204"/>
    <s v="700049809"/>
    <s v="443939"/>
    <s v="A"/>
    <d v="2010-12-31T00:00:00"/>
    <d v="2011-02-01T00:00:00"/>
    <x v="11"/>
    <m/>
    <n v="224.72"/>
    <n v="231.33"/>
    <x v="9"/>
    <n v="0.96875"/>
    <s v="Festival Hydro Inc 0371155001"/>
    <x v="33"/>
  </r>
  <r>
    <s v="PBS"/>
    <s v="EWMP LDC"/>
    <s v="Subordinate"/>
    <n v="201103"/>
    <x v="1"/>
    <s v="0371155001"/>
    <s v="03711-55001"/>
    <s v="33350164"/>
    <s v="300093204"/>
    <s v="700049809"/>
    <s v="452771"/>
    <s v="A"/>
    <d v="2011-02-01T00:00:00"/>
    <d v="2011-03-03T00:00:00"/>
    <x v="11"/>
    <m/>
    <n v="231.97"/>
    <n v="231.97"/>
    <x v="9"/>
    <m/>
    <s v="Festival Hydro Inc 0371155001"/>
    <x v="33"/>
  </r>
  <r>
    <s v="PBS"/>
    <s v="EWMP LDC"/>
    <s v="Subordinate"/>
    <n v="201104"/>
    <x v="1"/>
    <s v="0371155001"/>
    <s v="03711-55001"/>
    <s v="33350164"/>
    <s v="300093204"/>
    <s v="700049809"/>
    <s v="460963"/>
    <s v="A"/>
    <d v="2011-03-03T00:00:00"/>
    <d v="2011-04-01T00:00:00"/>
    <x v="11"/>
    <m/>
    <n v="231.97"/>
    <n v="231.97"/>
    <x v="9"/>
    <m/>
    <s v="Festival Hydro Inc 0371155001"/>
    <x v="33"/>
  </r>
  <r>
    <s v="PBS"/>
    <s v="EWMP LDC"/>
    <s v="Subordinate"/>
    <n v="201105"/>
    <x v="1"/>
    <s v="0371155001"/>
    <s v="03711-55001"/>
    <s v="33350164"/>
    <s v="300093204"/>
    <s v="700049809"/>
    <s v="469433"/>
    <s v="A"/>
    <d v="2011-04-01T00:00:00"/>
    <d v="2011-05-05T00:00:00"/>
    <x v="11"/>
    <m/>
    <n v="204.68"/>
    <n v="239.71"/>
    <x v="9"/>
    <n v="0.88235300000000005"/>
    <s v="Festival Hydro Inc 0371155001"/>
    <x v="33"/>
  </r>
  <r>
    <s v="PBS"/>
    <s v="EWMP LDC"/>
    <s v="Subordinate"/>
    <n v="201105"/>
    <x v="1"/>
    <s v="0371155001"/>
    <s v="03711-55001"/>
    <s v="33350164"/>
    <s v="300093204"/>
    <s v="700049809"/>
    <s v="469433"/>
    <s v="A"/>
    <d v="2011-04-01T00:00:00"/>
    <d v="2011-05-05T00:00:00"/>
    <x v="11"/>
    <m/>
    <n v="35.03"/>
    <n v="239.71"/>
    <x v="9"/>
    <n v="0.117647"/>
    <s v="Festival Hydro Inc 0371155001"/>
    <x v="33"/>
  </r>
  <r>
    <s v="PBS"/>
    <s v="EWMP LDC"/>
    <s v="Subordinate"/>
    <n v="201106"/>
    <x v="1"/>
    <s v="0371155001"/>
    <s v="03711-55001"/>
    <s v="33350164"/>
    <s v="300093204"/>
    <s v="700049809"/>
    <s v="478183"/>
    <s v="A"/>
    <d v="2011-05-05T00:00:00"/>
    <d v="2011-06-03T00:00:00"/>
    <x v="11"/>
    <m/>
    <n v="297.75"/>
    <n v="297.75"/>
    <x v="9"/>
    <m/>
    <s v="Festival Hydro Inc 0371155001"/>
    <x v="33"/>
  </r>
  <r>
    <s v="PBS"/>
    <s v="EWMP LDC"/>
    <s v="Subordinate"/>
    <n v="201107"/>
    <x v="1"/>
    <s v="0371155001"/>
    <s v="03711-55001"/>
    <s v="33350164"/>
    <s v="300093204"/>
    <s v="700049809"/>
    <s v="487434"/>
    <s v="A"/>
    <d v="2011-06-03T00:00:00"/>
    <d v="2011-07-05T00:00:00"/>
    <x v="11"/>
    <m/>
    <n v="297.75"/>
    <n v="297.75"/>
    <x v="9"/>
    <m/>
    <s v="Festival Hydro Inc 0371155001"/>
    <x v="33"/>
  </r>
  <r>
    <s v="PBS"/>
    <s v="EWMP LDC"/>
    <s v="Subordinate"/>
    <n v="201108"/>
    <x v="1"/>
    <s v="0371155001"/>
    <s v="03711-55001"/>
    <s v="33350164"/>
    <s v="300093204"/>
    <s v="700049809"/>
    <s v="497822"/>
    <s v="A"/>
    <d v="2011-07-05T00:00:00"/>
    <d v="2011-08-04T00:00:00"/>
    <x v="11"/>
    <m/>
    <n v="297.75"/>
    <n v="297.75"/>
    <x v="9"/>
    <m/>
    <s v="Festival Hydro Inc 0371155001"/>
    <x v="33"/>
  </r>
  <r>
    <s v="PBS"/>
    <s v="EWMP LDC"/>
    <s v="Subordinate"/>
    <n v="201109"/>
    <x v="1"/>
    <s v="0371155001"/>
    <s v="03711-55001"/>
    <s v="33350164"/>
    <s v="300093204"/>
    <s v="700049809"/>
    <s v="508207"/>
    <s v="A"/>
    <d v="2011-08-04T00:00:00"/>
    <d v="2011-09-02T00:00:00"/>
    <x v="11"/>
    <m/>
    <n v="297.75"/>
    <n v="297.75"/>
    <x v="9"/>
    <m/>
    <s v="Festival Hydro Inc 0371155001"/>
    <x v="33"/>
  </r>
  <r>
    <s v="PBS"/>
    <s v="EWMP LDC"/>
    <s v="Subordinate"/>
    <n v="201110"/>
    <x v="1"/>
    <s v="0371155001"/>
    <s v="03711-55001"/>
    <s v="33350164"/>
    <s v="300093204"/>
    <s v="700049809"/>
    <s v="519188"/>
    <s v="A"/>
    <d v="2011-09-02T00:00:00"/>
    <d v="2011-10-04T00:00:00"/>
    <x v="11"/>
    <m/>
    <n v="297.75"/>
    <n v="297.75"/>
    <x v="9"/>
    <m/>
    <s v="Festival Hydro Inc 0371155001"/>
    <x v="33"/>
  </r>
  <r>
    <s v="PBS"/>
    <s v="EWMP LDC"/>
    <s v="Subordinate"/>
    <n v="201111"/>
    <x v="1"/>
    <s v="0371155001"/>
    <s v="03711-55001"/>
    <s v="33350164"/>
    <s v="300093204"/>
    <s v="700049809"/>
    <s v="530549"/>
    <s v="A"/>
    <d v="2011-10-04T00:00:00"/>
    <d v="2011-11-03T00:00:00"/>
    <x v="11"/>
    <m/>
    <n v="297.75"/>
    <n v="297.75"/>
    <x v="9"/>
    <m/>
    <s v="Festival Hydro Inc 0371155001"/>
    <x v="33"/>
  </r>
  <r>
    <s v="PBS"/>
    <s v="EWMP LDC"/>
    <s v="Subordinate"/>
    <n v="201112"/>
    <x v="1"/>
    <s v="0371155001"/>
    <s v="03711-55001"/>
    <s v="33350164"/>
    <s v="300093204"/>
    <s v="700049809"/>
    <s v="542363"/>
    <s v="A"/>
    <d v="2011-11-03T00:00:00"/>
    <d v="2011-12-02T00:00:00"/>
    <x v="11"/>
    <m/>
    <n v="297.75"/>
    <n v="297.75"/>
    <x v="9"/>
    <m/>
    <s v="Festival Hydro Inc 0371155001"/>
    <x v="33"/>
  </r>
  <r>
    <s v="PBS"/>
    <s v="EWMP LDC"/>
    <s v="Subordinate"/>
    <n v="201201"/>
    <x v="2"/>
    <s v="0371155001"/>
    <s v="03711-55001"/>
    <s v="33350164"/>
    <s v="300093204"/>
    <s v="700049809"/>
    <s v="554410"/>
    <s v="A"/>
    <d v="2011-12-02T00:00:00"/>
    <d v="2012-01-05T00:00:00"/>
    <x v="11"/>
    <m/>
    <n v="262.72000000000003"/>
    <n v="297.14"/>
    <x v="9"/>
    <n v="0.88235300000000005"/>
    <s v="Festival Hydro Inc 0371155001"/>
    <x v="33"/>
  </r>
  <r>
    <s v="PBS"/>
    <s v="EWMP LDC"/>
    <s v="Subordinate"/>
    <n v="201201"/>
    <x v="2"/>
    <s v="0371155001"/>
    <s v="03711-55001"/>
    <s v="33350164"/>
    <s v="300093204"/>
    <s v="700049809"/>
    <s v="554410"/>
    <s v="A"/>
    <d v="2011-12-02T00:00:00"/>
    <d v="2012-01-05T00:00:00"/>
    <x v="11"/>
    <m/>
    <n v="34.42"/>
    <n v="297.14"/>
    <x v="9"/>
    <n v="0.117647"/>
    <s v="Festival Hydro Inc 0371155001"/>
    <x v="33"/>
  </r>
  <r>
    <s v="PBS"/>
    <s v="EWMP LDC"/>
    <s v="Subordinate"/>
    <n v="201202"/>
    <x v="2"/>
    <s v="0371155001"/>
    <s v="03711-55001"/>
    <s v="33350164"/>
    <s v="300093204"/>
    <s v="700049809"/>
    <s v="567132"/>
    <s v="A"/>
    <d v="2012-01-05T00:00:00"/>
    <d v="2012-02-03T00:00:00"/>
    <x v="11"/>
    <m/>
    <n v="292.56"/>
    <n v="292.56"/>
    <x v="9"/>
    <m/>
    <s v="Festival Hydro Inc 0371155001"/>
    <x v="33"/>
  </r>
  <r>
    <s v="PBS"/>
    <s v="EWMP LDC"/>
    <s v="Subordinate"/>
    <n v="201203"/>
    <x v="2"/>
    <s v="0371155001"/>
    <s v="03711-55001"/>
    <s v="33350164"/>
    <s v="300093204"/>
    <s v="700049809"/>
    <s v="580752"/>
    <s v="A"/>
    <d v="2012-02-03T00:00:00"/>
    <d v="2012-03-03T00:00:00"/>
    <x v="11"/>
    <m/>
    <n v="292.56"/>
    <n v="292.56"/>
    <x v="9"/>
    <m/>
    <s v="Festival Hydro Inc 0371155001"/>
    <x v="33"/>
  </r>
  <r>
    <s v="PBS"/>
    <s v="EWMP LDC"/>
    <s v="Subordinate"/>
    <n v="201204"/>
    <x v="2"/>
    <s v="0371155001"/>
    <s v="03711-55001"/>
    <s v="33350164"/>
    <s v="300093204"/>
    <s v="700049809"/>
    <s v="594358"/>
    <s v="A"/>
    <d v="2012-03-03T00:00:00"/>
    <d v="2012-04-03T00:00:00"/>
    <x v="11"/>
    <m/>
    <n v="292.56"/>
    <n v="292.56"/>
    <x v="9"/>
    <m/>
    <s v="Festival Hydro Inc 0371155001"/>
    <x v="33"/>
  </r>
  <r>
    <s v="PBS"/>
    <s v="EWMP LDC"/>
    <s v="Subordinate"/>
    <n v="201205"/>
    <x v="2"/>
    <s v="0371155001"/>
    <s v="03711-55001"/>
    <s v="33350164"/>
    <s v="300093204"/>
    <s v="700049809"/>
    <s v="608120"/>
    <s v="A"/>
    <d v="2012-04-03T00:00:00"/>
    <d v="2012-05-04T00:00:00"/>
    <x v="11"/>
    <m/>
    <n v="292.56"/>
    <n v="292.56"/>
    <x v="9"/>
    <m/>
    <s v="Festival Hydro Inc 0371155001"/>
    <x v="33"/>
  </r>
  <r>
    <s v="PBS"/>
    <s v="EWMP LDC"/>
    <s v="Subordinate"/>
    <n v="201206"/>
    <x v="2"/>
    <s v="0371155001"/>
    <s v="03711-55001"/>
    <s v="33350164"/>
    <s v="300093204"/>
    <s v="700049809"/>
    <s v="622311"/>
    <s v="A"/>
    <d v="2012-05-04T00:00:00"/>
    <d v="2012-06-02T00:00:00"/>
    <x v="11"/>
    <m/>
    <n v="292.56"/>
    <n v="292.56"/>
    <x v="9"/>
    <m/>
    <s v="Festival Hydro Inc 0371155001"/>
    <x v="33"/>
  </r>
  <r>
    <s v="PBS"/>
    <s v="EWMP LDC"/>
    <s v="Subordinate"/>
    <n v="201207"/>
    <x v="2"/>
    <s v="0371155001"/>
    <s v="03711-55001"/>
    <s v="33350164"/>
    <s v="300093204"/>
    <s v="700049809"/>
    <s v="637241"/>
    <s v="A"/>
    <d v="2012-06-02T00:00:00"/>
    <d v="2012-07-04T00:00:00"/>
    <x v="11"/>
    <m/>
    <n v="292.56"/>
    <n v="292.56"/>
    <x v="9"/>
    <m/>
    <s v="Festival Hydro Inc 0371155001"/>
    <x v="33"/>
  </r>
  <r>
    <s v="PBS"/>
    <s v="EWMP LDC"/>
    <s v="Subordinate"/>
    <n v="201208"/>
    <x v="2"/>
    <s v="0371155001"/>
    <s v="03711-55001"/>
    <s v="33350164"/>
    <s v="300093204"/>
    <s v="700049809"/>
    <s v="652223"/>
    <s v="A"/>
    <d v="2012-07-04T00:00:00"/>
    <d v="2012-08-02T00:00:00"/>
    <x v="11"/>
    <m/>
    <n v="292.56"/>
    <n v="292.56"/>
    <x v="9"/>
    <m/>
    <s v="Festival Hydro Inc 0371155001"/>
    <x v="33"/>
  </r>
  <r>
    <s v="PBS"/>
    <s v="EWMP LDC"/>
    <s v="Subordinate"/>
    <n v="201209"/>
    <x v="2"/>
    <s v="0371155001"/>
    <s v="03711-55001"/>
    <s v="33350164"/>
    <s v="300093204"/>
    <s v="700049809"/>
    <s v="667454"/>
    <s v="A"/>
    <d v="2012-08-02T00:00:00"/>
    <d v="2012-09-01T00:00:00"/>
    <x v="11"/>
    <m/>
    <n v="292.56"/>
    <n v="292.56"/>
    <x v="9"/>
    <m/>
    <s v="Festival Hydro Inc 0371155001"/>
    <x v="33"/>
  </r>
  <r>
    <s v="PBS"/>
    <s v="EWMP LDC"/>
    <s v="Subordinate"/>
    <n v="201210"/>
    <x v="2"/>
    <s v="0371155001"/>
    <s v="03711-55001"/>
    <s v="33350164"/>
    <s v="300093204"/>
    <s v="700049809"/>
    <s v="683012"/>
    <s v="A"/>
    <d v="2012-09-01T00:00:00"/>
    <d v="2012-10-03T00:00:00"/>
    <x v="11"/>
    <m/>
    <n v="292.56"/>
    <n v="292.56"/>
    <x v="9"/>
    <m/>
    <s v="Festival Hydro Inc 0371155001"/>
    <x v="33"/>
  </r>
  <r>
    <s v="PBS"/>
    <s v="EWMP LDC"/>
    <s v="Subordinate"/>
    <n v="201211"/>
    <x v="2"/>
    <s v="0371155001"/>
    <s v="03711-55001"/>
    <s v="33350164"/>
    <s v="300093204"/>
    <s v="700049809"/>
    <s v="698632"/>
    <s v="A"/>
    <d v="2012-10-03T00:00:00"/>
    <d v="2012-11-02T00:00:00"/>
    <x v="11"/>
    <m/>
    <n v="292.56"/>
    <n v="292.56"/>
    <x v="9"/>
    <m/>
    <s v="Festival Hydro Inc 0371155001"/>
    <x v="33"/>
  </r>
  <r>
    <s v="PBS"/>
    <s v="EWMP LDC"/>
    <s v="Subordinate"/>
    <n v="201212"/>
    <x v="2"/>
    <s v="0371155001"/>
    <s v="03711-55001"/>
    <s v="33350164"/>
    <s v="300093204"/>
    <s v="700049809"/>
    <s v="714590"/>
    <s v="A"/>
    <d v="2012-11-02T00:00:00"/>
    <d v="2012-12-01T00:00:00"/>
    <x v="11"/>
    <m/>
    <n v="292.56"/>
    <n v="292.56"/>
    <x v="9"/>
    <m/>
    <s v="Festival Hydro Inc 0371155001"/>
    <x v="33"/>
  </r>
  <r>
    <s v="PBS"/>
    <s v="EWMP LDC"/>
    <s v="Subordinate"/>
    <n v="201301"/>
    <x v="3"/>
    <s v="0371155001"/>
    <s v="03711-55001"/>
    <s v="33350164"/>
    <s v="300093204"/>
    <s v="700049809"/>
    <s v="731333"/>
    <s v="A"/>
    <d v="2012-12-01T00:00:00"/>
    <d v="2013-01-04T00:00:00"/>
    <x v="11"/>
    <m/>
    <n v="266.75"/>
    <n v="292.83999999999997"/>
    <x v="9"/>
    <n v="0.91176500000000005"/>
    <s v="Festival Hydro Inc 0371155001"/>
    <x v="33"/>
  </r>
  <r>
    <s v="PBS"/>
    <s v="EWMP LDC"/>
    <s v="Subordinate"/>
    <n v="201301"/>
    <x v="3"/>
    <s v="0371155001"/>
    <s v="03711-55001"/>
    <s v="33350164"/>
    <s v="300093204"/>
    <s v="700049809"/>
    <s v="731333"/>
    <s v="A"/>
    <d v="2012-12-01T00:00:00"/>
    <d v="2013-01-04T00:00:00"/>
    <x v="11"/>
    <m/>
    <n v="26.09"/>
    <n v="292.83999999999997"/>
    <x v="9"/>
    <n v="8.8234999999999994E-2"/>
    <s v="Festival Hydro Inc 0371155001"/>
    <x v="33"/>
  </r>
  <r>
    <s v="PBS"/>
    <s v="EWMP LDC"/>
    <s v="Subordinate"/>
    <n v="201302"/>
    <x v="3"/>
    <s v="0371155001"/>
    <s v="03711-55001"/>
    <s v="33350164"/>
    <s v="300093204"/>
    <s v="700049809"/>
    <s v="748003"/>
    <s v="A"/>
    <d v="2013-01-04T00:00:00"/>
    <d v="2013-02-02T00:00:00"/>
    <x v="11"/>
    <m/>
    <n v="295.68"/>
    <n v="295.68"/>
    <x v="9"/>
    <m/>
    <s v="Festival Hydro Inc 0371155001"/>
    <x v="33"/>
  </r>
  <r>
    <s v="PBS"/>
    <s v="EWMP LDC"/>
    <s v="Subordinate"/>
    <n v="201303"/>
    <x v="3"/>
    <s v="0371155001"/>
    <s v="03711-55001"/>
    <s v="33350164"/>
    <s v="300093204"/>
    <s v="700049809"/>
    <s v="764404"/>
    <s v="A"/>
    <d v="2013-02-02T00:00:00"/>
    <d v="2013-03-05T00:00:00"/>
    <x v="11"/>
    <m/>
    <n v="295.68"/>
    <n v="295.68"/>
    <x v="9"/>
    <m/>
    <s v="Festival Hydro Inc 0371155001"/>
    <x v="33"/>
  </r>
  <r>
    <s v="PBS"/>
    <s v="EWMP LDC"/>
    <s v="Subordinate"/>
    <n v="201304"/>
    <x v="3"/>
    <s v="0371155001"/>
    <s v="03711-55001"/>
    <s v="33350164"/>
    <s v="300093204"/>
    <s v="700049809"/>
    <s v="781192"/>
    <s v="A"/>
    <d v="2013-03-05T00:00:00"/>
    <d v="2013-04-05T00:00:00"/>
    <x v="11"/>
    <m/>
    <n v="295.68"/>
    <n v="295.68"/>
    <x v="9"/>
    <m/>
    <s v="Festival Hydro Inc 0371155001"/>
    <x v="33"/>
  </r>
  <r>
    <s v="PBS"/>
    <s v="EWMP LDC"/>
    <s v="Subordinate"/>
    <n v="201001"/>
    <x v="0"/>
    <s v="0371226023"/>
    <s v="03712-26023"/>
    <s v="01163885"/>
    <s v="300094167"/>
    <s v="700051007"/>
    <s v="374199"/>
    <s v="A"/>
    <d v="2009-12-04T00:00:00"/>
    <d v="2010-01-06T00:00:00"/>
    <x v="11"/>
    <m/>
    <n v="118.27"/>
    <n v="118.27"/>
    <x v="9"/>
    <m/>
    <s v="Midland Power Utility 0371226023"/>
    <x v="34"/>
  </r>
  <r>
    <s v="PBS"/>
    <s v="EWMP LDC"/>
    <s v="Subordinate"/>
    <n v="201002"/>
    <x v="0"/>
    <s v="0371226023"/>
    <s v="03712-26023"/>
    <s v="01163885"/>
    <s v="300094167"/>
    <s v="700051007"/>
    <s v="378695"/>
    <s v="A"/>
    <d v="2010-01-06T00:00:00"/>
    <d v="2010-02-04T00:00:00"/>
    <x v="11"/>
    <m/>
    <n v="118.27"/>
    <n v="118.27"/>
    <x v="9"/>
    <m/>
    <s v="Midland Power Utility 0371226023"/>
    <x v="34"/>
  </r>
  <r>
    <s v="PBS"/>
    <s v="EWMP LDC"/>
    <s v="Subordinate"/>
    <n v="201003"/>
    <x v="0"/>
    <s v="0371226023"/>
    <s v="03712-26023"/>
    <s v="01163885"/>
    <s v="300094167"/>
    <s v="700051007"/>
    <s v="383308"/>
    <s v="A"/>
    <d v="2010-02-04T00:00:00"/>
    <d v="2010-03-05T00:00:00"/>
    <x v="11"/>
    <m/>
    <n v="118.27"/>
    <n v="118.27"/>
    <x v="9"/>
    <m/>
    <s v="Midland Power Utility 0371226023"/>
    <x v="34"/>
  </r>
  <r>
    <s v="PBS"/>
    <s v="EWMP LDC"/>
    <s v="Subordinate"/>
    <n v="201004"/>
    <x v="0"/>
    <s v="0371226023"/>
    <s v="03712-26023"/>
    <s v="01163885"/>
    <s v="300094167"/>
    <s v="700051007"/>
    <s v="388004"/>
    <s v="A"/>
    <d v="2010-03-05T00:00:00"/>
    <d v="2010-04-07T00:00:00"/>
    <x v="11"/>
    <m/>
    <n v="118.27"/>
    <n v="118.27"/>
    <x v="9"/>
    <m/>
    <s v="Midland Power Utility 0371226023"/>
    <x v="34"/>
  </r>
  <r>
    <s v="PBS"/>
    <s v="EWMP LDC"/>
    <s v="Subordinate"/>
    <n v="201005"/>
    <x v="0"/>
    <s v="0371226023"/>
    <s v="03712-26023"/>
    <s v="01163885"/>
    <s v="300094167"/>
    <s v="700051007"/>
    <s v="392996"/>
    <s v="A"/>
    <d v="2010-04-07T00:00:00"/>
    <d v="2010-05-07T00:00:00"/>
    <x v="11"/>
    <m/>
    <n v="94.62"/>
    <n v="136.91"/>
    <x v="9"/>
    <n v="0.8"/>
    <s v="Midland Power Utility 0371226023"/>
    <x v="34"/>
  </r>
  <r>
    <s v="PBS"/>
    <s v="EWMP LDC"/>
    <s v="Subordinate"/>
    <n v="201005"/>
    <x v="0"/>
    <s v="0371226023"/>
    <s v="03712-26023"/>
    <s v="01163885"/>
    <s v="300094167"/>
    <s v="700051007"/>
    <s v="392996"/>
    <s v="A"/>
    <d v="2010-04-07T00:00:00"/>
    <d v="2010-05-07T00:00:00"/>
    <x v="11"/>
    <m/>
    <n v="42.29"/>
    <n v="136.91"/>
    <x v="9"/>
    <n v="0.2"/>
    <s v="Midland Power Utility 0371226023"/>
    <x v="34"/>
  </r>
  <r>
    <s v="PBS"/>
    <s v="EWMP LDC"/>
    <s v="Subordinate"/>
    <n v="201006"/>
    <x v="0"/>
    <s v="0371226023"/>
    <s v="03712-26023"/>
    <s v="01163885"/>
    <s v="300094167"/>
    <s v="700051007"/>
    <s v="397712"/>
    <s v="A"/>
    <d v="2010-05-07T00:00:00"/>
    <d v="2010-06-05T00:00:00"/>
    <x v="11"/>
    <m/>
    <n v="211.47"/>
    <n v="211.47"/>
    <x v="9"/>
    <m/>
    <s v="Midland Power Utility 0371226023"/>
    <x v="34"/>
  </r>
  <r>
    <s v="PBS"/>
    <s v="EWMP LDC"/>
    <s v="Subordinate"/>
    <n v="201007"/>
    <x v="0"/>
    <s v="0371226023"/>
    <s v="03712-26023"/>
    <s v="01163885"/>
    <s v="300094167"/>
    <s v="700051007"/>
    <s v="402759"/>
    <s v="A"/>
    <d v="2010-06-05T00:00:00"/>
    <d v="2010-07-07T00:00:00"/>
    <x v="11"/>
    <m/>
    <n v="211.47"/>
    <n v="211.47"/>
    <x v="9"/>
    <m/>
    <s v="Midland Power Utility 0371226023"/>
    <x v="34"/>
  </r>
  <r>
    <s v="PBS"/>
    <s v="EWMP LDC"/>
    <s v="Subordinate"/>
    <n v="201008"/>
    <x v="0"/>
    <s v="0371226023"/>
    <s v="03712-26023"/>
    <s v="01163885"/>
    <s v="300094167"/>
    <s v="700051007"/>
    <s v="407901"/>
    <s v="A"/>
    <d v="2010-07-07T00:00:00"/>
    <d v="2010-08-06T00:00:00"/>
    <x v="11"/>
    <m/>
    <n v="211.47"/>
    <n v="211.47"/>
    <x v="9"/>
    <m/>
    <s v="Midland Power Utility 0371226023"/>
    <x v="34"/>
  </r>
  <r>
    <s v="PBS"/>
    <s v="EWMP LDC"/>
    <s v="Subordinate"/>
    <n v="201009"/>
    <x v="0"/>
    <s v="0371226023"/>
    <s v="03712-26023"/>
    <s v="01163885"/>
    <s v="300094167"/>
    <s v="700051007"/>
    <s v="413057"/>
    <s v="A"/>
    <d v="2010-08-06T00:00:00"/>
    <d v="2010-09-04T00:00:00"/>
    <x v="11"/>
    <m/>
    <n v="211.47"/>
    <n v="211.47"/>
    <x v="9"/>
    <m/>
    <s v="Midland Power Utility 0371226023"/>
    <x v="34"/>
  </r>
  <r>
    <s v="PBS"/>
    <s v="EWMP LDC"/>
    <s v="Subordinate"/>
    <n v="201010"/>
    <x v="0"/>
    <s v="0371226023"/>
    <s v="03712-26023"/>
    <s v="01163885"/>
    <s v="300094167"/>
    <s v="700051007"/>
    <s v="419019"/>
    <s v="A"/>
    <d v="2010-09-04T00:00:00"/>
    <d v="2010-10-07T00:00:00"/>
    <x v="11"/>
    <m/>
    <n v="211.47"/>
    <n v="211.47"/>
    <x v="9"/>
    <m/>
    <s v="Midland Power Utility 0371226023"/>
    <x v="34"/>
  </r>
  <r>
    <s v="PBS"/>
    <s v="EWMP LDC"/>
    <s v="Subordinate"/>
    <n v="201011"/>
    <x v="0"/>
    <s v="0371226023"/>
    <s v="03712-26023"/>
    <s v="01163885"/>
    <s v="300094167"/>
    <s v="700051007"/>
    <s v="424905"/>
    <s v="A"/>
    <d v="2010-10-07T00:00:00"/>
    <d v="2010-11-06T00:00:00"/>
    <x v="11"/>
    <m/>
    <n v="211.47"/>
    <n v="211.47"/>
    <x v="9"/>
    <m/>
    <s v="Midland Power Utility 0371226023"/>
    <x v="34"/>
  </r>
  <r>
    <s v="PBS"/>
    <s v="EWMP LDC"/>
    <s v="Subordinate"/>
    <n v="201012"/>
    <x v="0"/>
    <s v="0371226023"/>
    <s v="03712-26023"/>
    <s v="01163885"/>
    <s v="300094167"/>
    <s v="700051007"/>
    <s v="431296"/>
    <s v="A"/>
    <d v="2010-11-06T00:00:00"/>
    <d v="2010-12-07T00:00:00"/>
    <x v="11"/>
    <m/>
    <n v="211.47"/>
    <n v="211.47"/>
    <x v="9"/>
    <m/>
    <s v="Midland Power Utility 0371226023"/>
    <x v="34"/>
  </r>
  <r>
    <s v="PBS"/>
    <s v="EWMP LDC"/>
    <s v="Subordinate"/>
    <n v="201101"/>
    <x v="1"/>
    <s v="0371226023"/>
    <s v="03712-26023"/>
    <s v="01163885"/>
    <s v="300094167"/>
    <s v="700051007"/>
    <s v="437896"/>
    <s v="A"/>
    <d v="2010-12-07T00:00:00"/>
    <d v="2011-01-07T00:00:00"/>
    <x v="11"/>
    <m/>
    <n v="170.54"/>
    <n v="215.44"/>
    <x v="9"/>
    <n v="0.80645199999999995"/>
    <s v="Midland Power Utility 0371226023"/>
    <x v="34"/>
  </r>
  <r>
    <s v="PBS"/>
    <s v="EWMP LDC"/>
    <s v="Subordinate"/>
    <n v="201101"/>
    <x v="1"/>
    <s v="0371226023"/>
    <s v="03712-26023"/>
    <s v="01163885"/>
    <s v="300094167"/>
    <s v="700051007"/>
    <s v="437896"/>
    <s v="A"/>
    <d v="2010-12-07T00:00:00"/>
    <d v="2011-01-07T00:00:00"/>
    <x v="11"/>
    <m/>
    <n v="44.9"/>
    <n v="215.44"/>
    <x v="9"/>
    <n v="0.193548"/>
    <s v="Midland Power Utility 0371226023"/>
    <x v="34"/>
  </r>
  <r>
    <s v="PBS"/>
    <s v="EWMP LDC"/>
    <s v="Subordinate"/>
    <n v="201102"/>
    <x v="1"/>
    <s v="0371226023"/>
    <s v="03712-26023"/>
    <s v="01163885"/>
    <s v="300094167"/>
    <s v="700051007"/>
    <s v="445613"/>
    <s v="A"/>
    <d v="2011-01-07T00:00:00"/>
    <d v="2011-02-05T00:00:00"/>
    <x v="11"/>
    <m/>
    <n v="231.97"/>
    <n v="231.97"/>
    <x v="9"/>
    <m/>
    <s v="Midland Power Utility 0371226023"/>
    <x v="34"/>
  </r>
  <r>
    <s v="PBS"/>
    <s v="EWMP LDC"/>
    <s v="Subordinate"/>
    <n v="201103"/>
    <x v="1"/>
    <s v="0371226023"/>
    <s v="03712-26023"/>
    <s v="01163885"/>
    <s v="300094167"/>
    <s v="700051007"/>
    <s v="454081"/>
    <s v="A"/>
    <d v="2011-02-05T00:00:00"/>
    <d v="2011-03-08T00:00:00"/>
    <x v="11"/>
    <m/>
    <n v="231.97"/>
    <n v="231.97"/>
    <x v="9"/>
    <m/>
    <s v="Midland Power Utility 0371226023"/>
    <x v="34"/>
  </r>
  <r>
    <s v="PBS"/>
    <s v="EWMP LDC"/>
    <s v="Subordinate"/>
    <n v="201104"/>
    <x v="1"/>
    <s v="0371226023"/>
    <s v="03712-26023"/>
    <s v="01163885"/>
    <s v="300094167"/>
    <s v="700051007"/>
    <s v="462382"/>
    <s v="A"/>
    <d v="2011-03-08T00:00:00"/>
    <d v="2011-04-07T00:00:00"/>
    <x v="11"/>
    <m/>
    <n v="231.97"/>
    <n v="231.97"/>
    <x v="9"/>
    <m/>
    <s v="Midland Power Utility 0371226023"/>
    <x v="34"/>
  </r>
  <r>
    <s v="PBS"/>
    <s v="EWMP LDC"/>
    <s v="Subordinate"/>
    <n v="201105"/>
    <x v="1"/>
    <s v="0371226023"/>
    <s v="03712-26023"/>
    <s v="01163885"/>
    <s v="300094167"/>
    <s v="700051007"/>
    <s v="470825"/>
    <s v="A"/>
    <d v="2011-04-07T00:00:00"/>
    <d v="2011-05-10T00:00:00"/>
    <x v="11"/>
    <m/>
    <n v="168.71"/>
    <n v="249.91"/>
    <x v="9"/>
    <n v="0.72727299999999995"/>
    <s v="Midland Power Utility 0371226023"/>
    <x v="34"/>
  </r>
  <r>
    <s v="PBS"/>
    <s v="EWMP LDC"/>
    <s v="Subordinate"/>
    <n v="201105"/>
    <x v="1"/>
    <s v="0371226023"/>
    <s v="03712-26023"/>
    <s v="01163885"/>
    <s v="300094167"/>
    <s v="700051007"/>
    <s v="470825"/>
    <s v="A"/>
    <d v="2011-04-07T00:00:00"/>
    <d v="2011-05-10T00:00:00"/>
    <x v="11"/>
    <m/>
    <n v="81.2"/>
    <n v="249.91"/>
    <x v="9"/>
    <n v="0.272727"/>
    <s v="Midland Power Utility 0371226023"/>
    <x v="34"/>
  </r>
  <r>
    <s v="PBS"/>
    <s v="EWMP LDC"/>
    <s v="Subordinate"/>
    <n v="201106"/>
    <x v="1"/>
    <s v="0371226023"/>
    <s v="03712-26023"/>
    <s v="01163885"/>
    <s v="300094167"/>
    <s v="700051007"/>
    <s v="479639"/>
    <s v="A"/>
    <d v="2011-05-10T00:00:00"/>
    <d v="2011-06-08T00:00:00"/>
    <x v="11"/>
    <m/>
    <n v="297.75"/>
    <n v="297.75"/>
    <x v="9"/>
    <m/>
    <s v="Midland Power Utility 0371226023"/>
    <x v="34"/>
  </r>
  <r>
    <s v="PBS"/>
    <s v="EWMP LDC"/>
    <s v="Subordinate"/>
    <n v="201107"/>
    <x v="1"/>
    <s v="0371226023"/>
    <s v="03712-26023"/>
    <s v="01163885"/>
    <s v="300094167"/>
    <s v="700051007"/>
    <s v="489017"/>
    <s v="A"/>
    <d v="2011-06-08T00:00:00"/>
    <d v="2011-07-09T00:00:00"/>
    <x v="11"/>
    <m/>
    <n v="297.75"/>
    <n v="297.75"/>
    <x v="9"/>
    <m/>
    <s v="Midland Power Utility 0371226023"/>
    <x v="34"/>
  </r>
  <r>
    <s v="PBS"/>
    <s v="EWMP LDC"/>
    <s v="Subordinate"/>
    <n v="201108"/>
    <x v="1"/>
    <s v="0371226023"/>
    <s v="03712-26023"/>
    <s v="01163885"/>
    <s v="300094167"/>
    <s v="700051007"/>
    <s v="499516"/>
    <s v="A"/>
    <d v="2011-07-09T00:00:00"/>
    <d v="2011-08-09T00:00:00"/>
    <x v="11"/>
    <m/>
    <n v="297.75"/>
    <n v="297.75"/>
    <x v="9"/>
    <m/>
    <s v="Midland Power Utility 0371226023"/>
    <x v="34"/>
  </r>
  <r>
    <s v="PBS"/>
    <s v="EWMP LDC"/>
    <s v="Subordinate"/>
    <n v="201109"/>
    <x v="1"/>
    <s v="0371226023"/>
    <s v="03712-26023"/>
    <s v="01163885"/>
    <s v="300094167"/>
    <s v="700051007"/>
    <s v="509967"/>
    <s v="A"/>
    <d v="2011-08-09T00:00:00"/>
    <d v="2011-09-08T00:00:00"/>
    <x v="11"/>
    <m/>
    <n v="297.75"/>
    <n v="297.75"/>
    <x v="9"/>
    <m/>
    <s v="Midland Power Utility 0371226023"/>
    <x v="34"/>
  </r>
  <r>
    <s v="PBS"/>
    <s v="EWMP LDC"/>
    <s v="Subordinate"/>
    <n v="201110"/>
    <x v="1"/>
    <s v="0371226023"/>
    <s v="03712-26023"/>
    <s v="01163885"/>
    <s v="300094167"/>
    <s v="700051007"/>
    <s v="521046"/>
    <s v="A"/>
    <d v="2011-09-08T00:00:00"/>
    <d v="2011-10-07T00:00:00"/>
    <x v="11"/>
    <m/>
    <n v="297.75"/>
    <n v="297.75"/>
    <x v="9"/>
    <m/>
    <s v="Midland Power Utility 0371226023"/>
    <x v="34"/>
  </r>
  <r>
    <s v="PBS"/>
    <s v="EWMP LDC"/>
    <s v="Subordinate"/>
    <n v="201111"/>
    <x v="1"/>
    <s v="0371226023"/>
    <s v="03712-26023"/>
    <s v="01163885"/>
    <s v="300094167"/>
    <s v="700051007"/>
    <s v="532405"/>
    <s v="A"/>
    <d v="2011-10-07T00:00:00"/>
    <d v="2011-11-08T00:00:00"/>
    <x v="11"/>
    <m/>
    <n v="297.75"/>
    <n v="297.75"/>
    <x v="9"/>
    <m/>
    <s v="Midland Power Utility 0371226023"/>
    <x v="34"/>
  </r>
  <r>
    <s v="PBS"/>
    <s v="EWMP LDC"/>
    <s v="Subordinate"/>
    <n v="201112"/>
    <x v="1"/>
    <s v="0371226023"/>
    <s v="03712-26023"/>
    <s v="01163885"/>
    <s v="300094167"/>
    <s v="700051007"/>
    <s v="544356"/>
    <s v="A"/>
    <d v="2011-11-08T00:00:00"/>
    <d v="2011-12-08T00:00:00"/>
    <x v="11"/>
    <m/>
    <n v="297.75"/>
    <n v="297.75"/>
    <x v="9"/>
    <m/>
    <s v="Midland Power Utility 0371226023"/>
    <x v="34"/>
  </r>
  <r>
    <s v="PBS"/>
    <s v="EWMP LDC"/>
    <s v="Subordinate"/>
    <n v="201201"/>
    <x v="2"/>
    <s v="0371226023"/>
    <s v="03712-26023"/>
    <s v="01163885"/>
    <s v="300094167"/>
    <s v="700051007"/>
    <s v="556548"/>
    <s v="A"/>
    <d v="2011-12-08T00:00:00"/>
    <d v="2012-01-10T00:00:00"/>
    <x v="11"/>
    <m/>
    <n v="216.55"/>
    <n v="296.33999999999997"/>
    <x v="9"/>
    <n v="0.72727299999999995"/>
    <s v="Midland Power Utility 0371226023"/>
    <x v="34"/>
  </r>
  <r>
    <s v="PBS"/>
    <s v="EWMP LDC"/>
    <s v="Subordinate"/>
    <n v="201201"/>
    <x v="2"/>
    <s v="0371226023"/>
    <s v="03712-26023"/>
    <s v="01163885"/>
    <s v="300094167"/>
    <s v="700051007"/>
    <s v="556548"/>
    <s v="A"/>
    <d v="2011-12-08T00:00:00"/>
    <d v="2012-01-10T00:00:00"/>
    <x v="11"/>
    <m/>
    <n v="79.790000000000006"/>
    <n v="296.33999999999997"/>
    <x v="9"/>
    <n v="0.272727"/>
    <s v="Midland Power Utility 0371226023"/>
    <x v="34"/>
  </r>
  <r>
    <s v="PBS"/>
    <s v="EWMP LDC"/>
    <s v="Subordinate"/>
    <n v="201202"/>
    <x v="2"/>
    <s v="0371226023"/>
    <s v="03712-26023"/>
    <s v="01163885"/>
    <s v="300094167"/>
    <s v="700051007"/>
    <s v="569295"/>
    <s v="A"/>
    <d v="2012-01-10T00:00:00"/>
    <d v="2012-02-08T00:00:00"/>
    <x v="11"/>
    <m/>
    <n v="292.56"/>
    <n v="292.56"/>
    <x v="9"/>
    <m/>
    <s v="Midland Power Utility 0371226023"/>
    <x v="34"/>
  </r>
  <r>
    <s v="PBS"/>
    <s v="EWMP LDC"/>
    <s v="Subordinate"/>
    <n v="201203"/>
    <x v="2"/>
    <s v="0371226023"/>
    <s v="03712-26023"/>
    <s v="01163885"/>
    <s v="300094167"/>
    <s v="700051007"/>
    <s v="582949"/>
    <s v="A"/>
    <d v="2012-02-08T00:00:00"/>
    <d v="2012-03-08T00:00:00"/>
    <x v="11"/>
    <m/>
    <n v="292.56"/>
    <n v="292.56"/>
    <x v="9"/>
    <m/>
    <s v="Midland Power Utility 0371226023"/>
    <x v="34"/>
  </r>
  <r>
    <s v="PBS"/>
    <s v="EWMP LDC"/>
    <s v="Subordinate"/>
    <n v="201204"/>
    <x v="2"/>
    <s v="0371226023"/>
    <s v="03712-26023"/>
    <s v="01163885"/>
    <s v="300094167"/>
    <s v="700051007"/>
    <s v="596595"/>
    <s v="A"/>
    <d v="2012-03-08T00:00:00"/>
    <d v="2012-04-06T00:00:00"/>
    <x v="11"/>
    <m/>
    <n v="292.56"/>
    <n v="292.56"/>
    <x v="9"/>
    <m/>
    <s v="Midland Power Utility 0371226023"/>
    <x v="34"/>
  </r>
  <r>
    <s v="PBS"/>
    <s v="EWMP LDC"/>
    <s v="Subordinate"/>
    <n v="201205"/>
    <x v="2"/>
    <s v="0371226023"/>
    <s v="03712-26023"/>
    <s v="01163885"/>
    <s v="300094167"/>
    <s v="700051007"/>
    <s v="610364"/>
    <s v="A"/>
    <d v="2012-04-06T00:00:00"/>
    <d v="2012-05-09T00:00:00"/>
    <x v="11"/>
    <m/>
    <n v="292.56"/>
    <n v="292.56"/>
    <x v="9"/>
    <m/>
    <s v="Midland Power Utility 0371226023"/>
    <x v="34"/>
  </r>
  <r>
    <s v="PBS"/>
    <s v="EWMP LDC"/>
    <s v="Subordinate"/>
    <n v="201206"/>
    <x v="2"/>
    <s v="0371226023"/>
    <s v="03712-26023"/>
    <s v="01163885"/>
    <s v="300094167"/>
    <s v="700051007"/>
    <s v="624800"/>
    <s v="A"/>
    <d v="2012-05-09T00:00:00"/>
    <d v="2012-06-08T00:00:00"/>
    <x v="11"/>
    <m/>
    <n v="292.56"/>
    <n v="292.56"/>
    <x v="9"/>
    <m/>
    <s v="Midland Power Utility 0371226023"/>
    <x v="34"/>
  </r>
  <r>
    <s v="PBS"/>
    <s v="EWMP LDC"/>
    <s v="Subordinate"/>
    <n v="201207"/>
    <x v="2"/>
    <s v="0371226023"/>
    <s v="03712-26023"/>
    <s v="01163885"/>
    <s v="300094167"/>
    <s v="700051007"/>
    <s v="639598"/>
    <s v="A"/>
    <d v="2012-06-08T00:00:00"/>
    <d v="2012-07-07T00:00:00"/>
    <x v="11"/>
    <m/>
    <n v="292.56"/>
    <n v="292.56"/>
    <x v="9"/>
    <m/>
    <s v="Midland Power Utility 0371226023"/>
    <x v="34"/>
  </r>
  <r>
    <s v="PBS"/>
    <s v="EWMP LDC"/>
    <s v="Subordinate"/>
    <n v="201208"/>
    <x v="2"/>
    <s v="0371226023"/>
    <s v="03712-26023"/>
    <s v="01163885"/>
    <s v="300094167"/>
    <s v="700051007"/>
    <s v="654131"/>
    <s v="A"/>
    <d v="2012-07-07T00:00:00"/>
    <d v="2012-08-08T00:00:00"/>
    <x v="11"/>
    <m/>
    <n v="292.56"/>
    <n v="292.56"/>
    <x v="9"/>
    <m/>
    <s v="Midland Power Utility 0371226023"/>
    <x v="34"/>
  </r>
  <r>
    <s v="PBS"/>
    <s v="EWMP LDC"/>
    <s v="Subordinate"/>
    <n v="201209"/>
    <x v="2"/>
    <s v="0371226023"/>
    <s v="03712-26023"/>
    <s v="01163885"/>
    <s v="300094167"/>
    <s v="700051007"/>
    <s v="669881"/>
    <s v="A"/>
    <d v="2012-08-08T00:00:00"/>
    <d v="2012-09-07T00:00:00"/>
    <x v="11"/>
    <m/>
    <n v="292.56"/>
    <n v="292.56"/>
    <x v="9"/>
    <m/>
    <s v="Midland Power Utility 0371226023"/>
    <x v="34"/>
  </r>
  <r>
    <s v="PBS"/>
    <s v="EWMP LDC"/>
    <s v="Subordinate"/>
    <n v="201210"/>
    <x v="2"/>
    <s v="0371226023"/>
    <s v="03712-26023"/>
    <s v="01163885"/>
    <s v="300094167"/>
    <s v="700051007"/>
    <s v="685491"/>
    <s v="A"/>
    <d v="2012-09-07T00:00:00"/>
    <d v="2012-10-06T00:00:00"/>
    <x v="11"/>
    <m/>
    <n v="292.56"/>
    <n v="292.56"/>
    <x v="9"/>
    <m/>
    <s v="Midland Power Utility 0371226023"/>
    <x v="34"/>
  </r>
  <r>
    <s v="PBS"/>
    <s v="EWMP LDC"/>
    <s v="Subordinate"/>
    <n v="201211"/>
    <x v="2"/>
    <s v="0371226023"/>
    <s v="03712-26023"/>
    <s v="01163885"/>
    <s v="300094167"/>
    <s v="700051007"/>
    <s v="700667"/>
    <s v="A"/>
    <d v="2012-10-06T00:00:00"/>
    <d v="2012-11-07T00:00:00"/>
    <x v="11"/>
    <m/>
    <n v="292.56"/>
    <n v="292.56"/>
    <x v="9"/>
    <m/>
    <s v="Midland Power Utility 0371226023"/>
    <x v="34"/>
  </r>
  <r>
    <s v="PBS"/>
    <s v="EWMP LDC"/>
    <s v="Subordinate"/>
    <n v="201212"/>
    <x v="2"/>
    <s v="0371226023"/>
    <s v="03712-26023"/>
    <s v="01163885"/>
    <s v="300094167"/>
    <s v="700051007"/>
    <s v="717103"/>
    <s v="A"/>
    <d v="2012-11-07T00:00:00"/>
    <d v="2012-12-07T00:00:00"/>
    <x v="11"/>
    <m/>
    <n v="292.56"/>
    <n v="292.56"/>
    <x v="9"/>
    <m/>
    <s v="Midland Power Utility 0371226023"/>
    <x v="34"/>
  </r>
  <r>
    <s v="PBS"/>
    <s v="EWMP LDC"/>
    <s v="Subordinate"/>
    <n v="201301"/>
    <x v="3"/>
    <s v="0371226023"/>
    <s v="03712-26023"/>
    <s v="01163885"/>
    <s v="300094167"/>
    <s v="700051007"/>
    <s v="734550"/>
    <s v="A"/>
    <d v="2012-12-07T00:00:00"/>
    <d v="2013-01-09T00:00:00"/>
    <x v="11"/>
    <m/>
    <n v="221.64"/>
    <n v="293.32"/>
    <x v="9"/>
    <n v="0.75757600000000003"/>
    <s v="Midland Power Utility 0371226023"/>
    <x v="34"/>
  </r>
  <r>
    <s v="PBS"/>
    <s v="EWMP LDC"/>
    <s v="Subordinate"/>
    <n v="201301"/>
    <x v="3"/>
    <s v="0371226023"/>
    <s v="03712-26023"/>
    <s v="01163885"/>
    <s v="300094167"/>
    <s v="700051007"/>
    <s v="734550"/>
    <s v="A"/>
    <d v="2012-12-07T00:00:00"/>
    <d v="2013-01-09T00:00:00"/>
    <x v="11"/>
    <m/>
    <n v="71.680000000000007"/>
    <n v="293.32"/>
    <x v="9"/>
    <n v="0.242424"/>
    <s v="Midland Power Utility 0371226023"/>
    <x v="34"/>
  </r>
  <r>
    <s v="PBS"/>
    <s v="EWMP LDC"/>
    <s v="Subordinate"/>
    <n v="201302"/>
    <x v="3"/>
    <s v="0371226023"/>
    <s v="03712-26023"/>
    <s v="01163885"/>
    <s v="300094167"/>
    <s v="700051007"/>
    <s v="750572"/>
    <s v="A"/>
    <d v="2013-01-09T00:00:00"/>
    <d v="2013-02-07T00:00:00"/>
    <x v="11"/>
    <m/>
    <n v="295.68"/>
    <n v="295.68"/>
    <x v="9"/>
    <m/>
    <s v="Midland Power Utility 0371226023"/>
    <x v="34"/>
  </r>
  <r>
    <s v="PBS"/>
    <s v="EWMP LDC"/>
    <s v="Subordinate"/>
    <n v="201303"/>
    <x v="3"/>
    <s v="0371226023"/>
    <s v="03712-26023"/>
    <s v="01163885"/>
    <s v="300094167"/>
    <s v="700051007"/>
    <s v="767051"/>
    <s v="A"/>
    <d v="2013-02-07T00:00:00"/>
    <d v="2013-03-09T00:00:00"/>
    <x v="11"/>
    <m/>
    <n v="295.68"/>
    <n v="295.68"/>
    <x v="9"/>
    <m/>
    <s v="Midland Power Utility 0371226023"/>
    <x v="34"/>
  </r>
  <r>
    <s v="PBS"/>
    <s v="EWMP LDC"/>
    <s v="Subordinate"/>
    <n v="201304"/>
    <x v="3"/>
    <s v="0371226023"/>
    <s v="03712-26023"/>
    <s v="01163885"/>
    <s v="300094167"/>
    <s v="700051007"/>
    <s v="783804"/>
    <s v="A"/>
    <d v="2013-03-09T00:00:00"/>
    <d v="2013-04-10T00:00:00"/>
    <x v="11"/>
    <m/>
    <n v="295.68"/>
    <n v="295.68"/>
    <x v="9"/>
    <m/>
    <s v="Midland Power Utility 0371226023"/>
    <x v="34"/>
  </r>
  <r>
    <s v="PBS"/>
    <s v="EWMP LDC"/>
    <s v="Subordinate"/>
    <n v="201001"/>
    <x v="0"/>
    <s v="0384384007"/>
    <s v="03843-84007"/>
    <s v="10615193"/>
    <s v="300192580"/>
    <s v="700046118"/>
    <s v="374705"/>
    <s v="A"/>
    <d v="2009-12-08T00:00:00"/>
    <d v="2010-01-08T00:00:00"/>
    <x v="11"/>
    <m/>
    <n v="118.27"/>
    <n v="118.27"/>
    <x v="9"/>
    <m/>
    <s v="Kingston Electricity Dist 0384384007"/>
    <x v="35"/>
  </r>
  <r>
    <s v="PBS"/>
    <s v="EWMP LDC"/>
    <s v="Subordinate"/>
    <n v="201002"/>
    <x v="0"/>
    <s v="0384384007"/>
    <s v="03843-84007"/>
    <s v="10615193"/>
    <s v="300192580"/>
    <s v="700046118"/>
    <s v="379207"/>
    <s v="A"/>
    <d v="2010-01-08T00:00:00"/>
    <d v="2010-02-06T00:00:00"/>
    <x v="11"/>
    <m/>
    <n v="118.27"/>
    <n v="118.27"/>
    <x v="9"/>
    <m/>
    <s v="Kingston Electricity Dist 0384384007"/>
    <x v="35"/>
  </r>
  <r>
    <s v="PBS"/>
    <s v="EWMP LDC"/>
    <s v="Subordinate"/>
    <n v="201003"/>
    <x v="0"/>
    <s v="0384384007"/>
    <s v="03843-84007"/>
    <s v="10615193"/>
    <s v="300192580"/>
    <s v="700046118"/>
    <s v="383841"/>
    <s v="A"/>
    <d v="2010-02-06T00:00:00"/>
    <d v="2010-03-09T00:00:00"/>
    <x v="11"/>
    <m/>
    <n v="118.27"/>
    <n v="118.27"/>
    <x v="9"/>
    <m/>
    <s v="Kingston Electricity Dist 0384384007"/>
    <x v="35"/>
  </r>
  <r>
    <s v="PBS"/>
    <s v="EWMP LDC"/>
    <s v="Subordinate"/>
    <n v="201004"/>
    <x v="0"/>
    <s v="0384384007"/>
    <s v="03843-84007"/>
    <s v="10615193"/>
    <s v="300192580"/>
    <s v="700046118"/>
    <s v="388651"/>
    <s v="A"/>
    <d v="2010-03-09T00:00:00"/>
    <d v="2010-04-10T00:00:00"/>
    <x v="11"/>
    <m/>
    <n v="118.27"/>
    <n v="118.27"/>
    <x v="9"/>
    <m/>
    <s v="Kingston Electricity Dist 0384384007"/>
    <x v="35"/>
  </r>
  <r>
    <s v="PBS"/>
    <s v="EWMP LDC"/>
    <s v="Subordinate"/>
    <n v="201005"/>
    <x v="0"/>
    <s v="0384384007"/>
    <s v="03843-84007"/>
    <s v="10615193"/>
    <s v="300192580"/>
    <s v="700046118"/>
    <s v="393505"/>
    <s v="A"/>
    <d v="2010-04-10T00:00:00"/>
    <d v="2010-05-11T00:00:00"/>
    <x v="11"/>
    <m/>
    <n v="80.12"/>
    <n v="148.34"/>
    <x v="9"/>
    <n v="0.67741899999999999"/>
    <s v="Kingston Electricity Dist 0384384007"/>
    <x v="35"/>
  </r>
  <r>
    <s v="PBS"/>
    <s v="EWMP LDC"/>
    <s v="Subordinate"/>
    <n v="201005"/>
    <x v="0"/>
    <s v="0384384007"/>
    <s v="03843-84007"/>
    <s v="10615193"/>
    <s v="300192580"/>
    <s v="700046118"/>
    <s v="393505"/>
    <s v="A"/>
    <d v="2010-04-10T00:00:00"/>
    <d v="2010-05-11T00:00:00"/>
    <x v="11"/>
    <m/>
    <n v="68.22"/>
    <n v="148.34"/>
    <x v="9"/>
    <n v="0.32258100000000001"/>
    <s v="Kingston Electricity Dist 0384384007"/>
    <x v="35"/>
  </r>
  <r>
    <s v="PBS"/>
    <s v="EWMP LDC"/>
    <s v="Subordinate"/>
    <n v="201006"/>
    <x v="0"/>
    <s v="0384384007"/>
    <s v="03843-84007"/>
    <s v="10615193"/>
    <s v="300192580"/>
    <s v="700046118"/>
    <s v="398157"/>
    <s v="A"/>
    <d v="2010-05-11T00:00:00"/>
    <d v="2010-06-09T00:00:00"/>
    <x v="11"/>
    <m/>
    <n v="211.47"/>
    <n v="211.47"/>
    <x v="9"/>
    <m/>
    <s v="Kingston Electricity Dist 0384384007"/>
    <x v="35"/>
  </r>
  <r>
    <s v="PBS"/>
    <s v="EWMP LDC"/>
    <s v="Subordinate"/>
    <n v="201007"/>
    <x v="0"/>
    <s v="0384384007"/>
    <s v="03843-84007"/>
    <s v="10615193"/>
    <s v="300192580"/>
    <s v="700046118"/>
    <s v="403407"/>
    <s v="A"/>
    <d v="2010-06-09T00:00:00"/>
    <d v="2010-07-10T00:00:00"/>
    <x v="11"/>
    <m/>
    <n v="211.47"/>
    <n v="211.47"/>
    <x v="9"/>
    <m/>
    <s v="Kingston Electricity Dist 0384384007"/>
    <x v="35"/>
  </r>
  <r>
    <s v="PBS"/>
    <s v="EWMP LDC"/>
    <s v="Subordinate"/>
    <n v="201008"/>
    <x v="0"/>
    <s v="0384384007"/>
    <s v="03843-84007"/>
    <s v="10615193"/>
    <s v="300192580"/>
    <s v="700046118"/>
    <s v="408438"/>
    <s v="A"/>
    <d v="2010-07-10T00:00:00"/>
    <d v="2010-08-10T00:00:00"/>
    <x v="11"/>
    <m/>
    <n v="211.47"/>
    <n v="211.47"/>
    <x v="9"/>
    <m/>
    <s v="Kingston Electricity Dist 0384384007"/>
    <x v="35"/>
  </r>
  <r>
    <s v="PBS"/>
    <s v="EWMP LDC"/>
    <s v="Subordinate"/>
    <n v="201009"/>
    <x v="0"/>
    <s v="0384384007"/>
    <s v="03843-84007"/>
    <s v="10615193"/>
    <s v="300192580"/>
    <s v="700046118"/>
    <s v="413688"/>
    <s v="A"/>
    <d v="2010-08-10T00:00:00"/>
    <d v="2010-09-09T00:00:00"/>
    <x v="11"/>
    <m/>
    <n v="211.47"/>
    <n v="211.47"/>
    <x v="9"/>
    <m/>
    <s v="Kingston Electricity Dist 0384384007"/>
    <x v="35"/>
  </r>
  <r>
    <s v="PBS"/>
    <s v="EWMP LDC"/>
    <s v="Subordinate"/>
    <n v="201010"/>
    <x v="0"/>
    <s v="0384384007"/>
    <s v="03843-84007"/>
    <s v="10615193"/>
    <s v="300192580"/>
    <s v="700046118"/>
    <s v="419636"/>
    <s v="A"/>
    <d v="2010-09-09T00:00:00"/>
    <d v="2010-10-09T00:00:00"/>
    <x v="11"/>
    <m/>
    <n v="211.47"/>
    <n v="211.47"/>
    <x v="9"/>
    <m/>
    <s v="Kingston Electricity Dist 0384384007"/>
    <x v="35"/>
  </r>
  <r>
    <s v="PBS"/>
    <s v="EWMP LDC"/>
    <s v="Subordinate"/>
    <n v="201011"/>
    <x v="0"/>
    <s v="0384384007"/>
    <s v="03843-84007"/>
    <s v="10615193"/>
    <s v="300192580"/>
    <s v="700046118"/>
    <s v="425616"/>
    <s v="A"/>
    <d v="2010-10-09T00:00:00"/>
    <d v="2010-11-10T00:00:00"/>
    <x v="11"/>
    <m/>
    <n v="211.47"/>
    <n v="211.47"/>
    <x v="9"/>
    <m/>
    <s v="Kingston Electricity Dist 0384384007"/>
    <x v="35"/>
  </r>
  <r>
    <s v="PBS"/>
    <s v="EWMP LDC"/>
    <s v="Subordinate"/>
    <n v="201012"/>
    <x v="0"/>
    <s v="0384384007"/>
    <s v="03843-84007"/>
    <s v="10615193"/>
    <s v="300192580"/>
    <s v="700046118"/>
    <s v="432005"/>
    <s v="A"/>
    <d v="2010-11-10T00:00:00"/>
    <d v="2010-12-09T00:00:00"/>
    <x v="11"/>
    <m/>
    <n v="211.47"/>
    <n v="211.47"/>
    <x v="9"/>
    <m/>
    <s v="Kingston Electricity Dist 0384384007"/>
    <x v="35"/>
  </r>
  <r>
    <s v="PBS"/>
    <s v="EWMP LDC"/>
    <s v="Subordinate"/>
    <n v="201101"/>
    <x v="1"/>
    <s v="0384384007"/>
    <s v="03843-84007"/>
    <s v="10615193"/>
    <s v="300192580"/>
    <s v="700046118"/>
    <s v="438847"/>
    <s v="A"/>
    <d v="2010-12-09T00:00:00"/>
    <d v="2011-01-11T00:00:00"/>
    <x v="11"/>
    <m/>
    <n v="147.38999999999999"/>
    <n v="217.68"/>
    <x v="9"/>
    <n v="0.69696999999999998"/>
    <s v="Kingston Electricity Dist 0384384007"/>
    <x v="35"/>
  </r>
  <r>
    <s v="PBS"/>
    <s v="EWMP LDC"/>
    <s v="Subordinate"/>
    <n v="201101"/>
    <x v="1"/>
    <s v="0384384007"/>
    <s v="03843-84007"/>
    <s v="10615193"/>
    <s v="300192580"/>
    <s v="700046118"/>
    <s v="438847"/>
    <s v="A"/>
    <d v="2010-12-09T00:00:00"/>
    <d v="2011-01-11T00:00:00"/>
    <x v="11"/>
    <m/>
    <n v="70.290000000000006"/>
    <n v="217.68"/>
    <x v="9"/>
    <n v="0.30303000000000002"/>
    <s v="Kingston Electricity Dist 0384384007"/>
    <x v="35"/>
  </r>
  <r>
    <s v="PBS"/>
    <s v="EWMP LDC"/>
    <s v="Subordinate"/>
    <n v="201102"/>
    <x v="1"/>
    <s v="0384384007"/>
    <s v="03843-84007"/>
    <s v="10615193"/>
    <s v="300192580"/>
    <s v="700046118"/>
    <s v="446570"/>
    <s v="A"/>
    <d v="2011-01-11T00:00:00"/>
    <d v="2011-02-09T00:00:00"/>
    <x v="11"/>
    <m/>
    <n v="231.97"/>
    <n v="231.97"/>
    <x v="9"/>
    <m/>
    <s v="Kingston Electricity Dist 0384384007"/>
    <x v="35"/>
  </r>
  <r>
    <s v="PBS"/>
    <s v="EWMP LDC"/>
    <s v="Subordinate"/>
    <n v="201103"/>
    <x v="1"/>
    <s v="0384384007"/>
    <s v="03843-84007"/>
    <s v="10615193"/>
    <s v="300192580"/>
    <s v="700046118"/>
    <s v="454839"/>
    <s v="A"/>
    <d v="2011-02-09T00:00:00"/>
    <d v="2011-03-10T00:00:00"/>
    <x v="11"/>
    <m/>
    <n v="231.97"/>
    <n v="231.97"/>
    <x v="9"/>
    <m/>
    <s v="Kingston Electricity Dist 0384384007"/>
    <x v="35"/>
  </r>
  <r>
    <s v="PBS"/>
    <s v="EWMP LDC"/>
    <s v="Subordinate"/>
    <n v="201104"/>
    <x v="1"/>
    <s v="0384384007"/>
    <s v="03843-84007"/>
    <s v="10615193"/>
    <s v="300192580"/>
    <s v="700046118"/>
    <s v="463237"/>
    <s v="A"/>
    <d v="2011-03-10T00:00:00"/>
    <d v="2011-04-09T00:00:00"/>
    <x v="11"/>
    <m/>
    <n v="231.97"/>
    <n v="231.97"/>
    <x v="9"/>
    <m/>
    <s v="Kingston Electricity Dist 0384384007"/>
    <x v="35"/>
  </r>
  <r>
    <s v="PBS"/>
    <s v="EWMP LDC"/>
    <s v="Subordinate"/>
    <n v="201105"/>
    <x v="1"/>
    <s v="0384384007"/>
    <s v="03843-84007"/>
    <s v="10615193"/>
    <s v="300192580"/>
    <s v="700046118"/>
    <s v="471713"/>
    <s v="A"/>
    <d v="2011-04-09T00:00:00"/>
    <d v="2011-05-12T00:00:00"/>
    <x v="11"/>
    <m/>
    <n v="154.65"/>
    <n v="253.9"/>
    <x v="9"/>
    <n v="0.66666700000000001"/>
    <s v="Kingston Electricity Dist 0384384007"/>
    <x v="35"/>
  </r>
  <r>
    <s v="PBS"/>
    <s v="EWMP LDC"/>
    <s v="Subordinate"/>
    <n v="201105"/>
    <x v="1"/>
    <s v="0384384007"/>
    <s v="03843-84007"/>
    <s v="10615193"/>
    <s v="300192580"/>
    <s v="700046118"/>
    <s v="471713"/>
    <s v="A"/>
    <d v="2011-04-09T00:00:00"/>
    <d v="2011-05-12T00:00:00"/>
    <x v="11"/>
    <m/>
    <n v="99.25"/>
    <n v="253.9"/>
    <x v="9"/>
    <n v="0.33333299999999999"/>
    <s v="Kingston Electricity Dist 0384384007"/>
    <x v="35"/>
  </r>
  <r>
    <s v="PBS"/>
    <s v="EWMP LDC"/>
    <s v="Subordinate"/>
    <n v="201106"/>
    <x v="1"/>
    <s v="0384384007"/>
    <s v="03843-84007"/>
    <s v="10615193"/>
    <s v="300192580"/>
    <s v="700046118"/>
    <s v="480656"/>
    <s v="A"/>
    <d v="2011-05-12T00:00:00"/>
    <d v="2011-06-11T00:00:00"/>
    <x v="11"/>
    <m/>
    <n v="297.75"/>
    <n v="297.75"/>
    <x v="9"/>
    <m/>
    <s v="Kingston Electricity Dist 0384384007"/>
    <x v="35"/>
  </r>
  <r>
    <s v="PBS"/>
    <s v="EWMP LDC"/>
    <s v="Subordinate"/>
    <n v="201107"/>
    <x v="1"/>
    <s v="0384384007"/>
    <s v="03843-84007"/>
    <s v="10615193"/>
    <s v="300192580"/>
    <s v="700046118"/>
    <s v="489972"/>
    <s v="A"/>
    <d v="2011-06-11T00:00:00"/>
    <d v="2011-07-13T00:00:00"/>
    <x v="11"/>
    <m/>
    <n v="297.75"/>
    <n v="297.75"/>
    <x v="9"/>
    <m/>
    <s v="Kingston Electricity Dist 0384384007"/>
    <x v="35"/>
  </r>
  <r>
    <s v="PBS"/>
    <s v="EWMP LDC"/>
    <s v="Subordinate"/>
    <n v="201108"/>
    <x v="1"/>
    <s v="0384384007"/>
    <s v="03843-84007"/>
    <s v="10615193"/>
    <s v="300192580"/>
    <s v="700046118"/>
    <s v="500600"/>
    <s v="A"/>
    <d v="2011-07-13T00:00:00"/>
    <d v="2011-08-12T00:00:00"/>
    <x v="11"/>
    <m/>
    <n v="297.75"/>
    <n v="297.75"/>
    <x v="9"/>
    <m/>
    <s v="Kingston Electricity Dist 0384384007"/>
    <x v="35"/>
  </r>
  <r>
    <s v="PBS"/>
    <s v="EWMP LDC"/>
    <s v="Subordinate"/>
    <n v="201109"/>
    <x v="1"/>
    <s v="0384384007"/>
    <s v="03843-84007"/>
    <s v="10615193"/>
    <s v="300192580"/>
    <s v="700046118"/>
    <s v="511098"/>
    <s v="A"/>
    <d v="2011-08-12T00:00:00"/>
    <d v="2011-09-13T00:00:00"/>
    <x v="11"/>
    <m/>
    <n v="297.75"/>
    <n v="297.75"/>
    <x v="9"/>
    <m/>
    <s v="Kingston Electricity Dist 0384384007"/>
    <x v="35"/>
  </r>
  <r>
    <s v="PBS"/>
    <s v="EWMP LDC"/>
    <s v="Subordinate"/>
    <n v="201110"/>
    <x v="1"/>
    <s v="0384384007"/>
    <s v="03843-84007"/>
    <s v="10615193"/>
    <s v="300192580"/>
    <s v="700046118"/>
    <s v="522196"/>
    <s v="A"/>
    <d v="2011-09-13T00:00:00"/>
    <d v="2011-10-12T00:00:00"/>
    <x v="11"/>
    <m/>
    <n v="297.75"/>
    <n v="297.75"/>
    <x v="9"/>
    <m/>
    <s v="Kingston Electricity Dist 0384384007"/>
    <x v="35"/>
  </r>
  <r>
    <s v="PBS"/>
    <s v="EWMP LDC"/>
    <s v="Subordinate"/>
    <n v="201111"/>
    <x v="1"/>
    <s v="0384384007"/>
    <s v="03843-84007"/>
    <s v="10615193"/>
    <s v="300192580"/>
    <s v="700046118"/>
    <s v="533615"/>
    <s v="A"/>
    <d v="2011-10-12T00:00:00"/>
    <d v="2011-11-11T00:00:00"/>
    <x v="11"/>
    <m/>
    <n v="297.75"/>
    <n v="297.75"/>
    <x v="9"/>
    <m/>
    <s v="Kingston Electricity Dist 0384384007"/>
    <x v="35"/>
  </r>
  <r>
    <s v="PBS"/>
    <s v="EWMP LDC"/>
    <s v="Subordinate"/>
    <n v="201112"/>
    <x v="1"/>
    <s v="0384384007"/>
    <s v="03843-84007"/>
    <s v="10615193"/>
    <s v="300192580"/>
    <s v="700046118"/>
    <s v="545536"/>
    <s v="A"/>
    <d v="2011-11-11T00:00:00"/>
    <d v="2011-12-10T00:00:00"/>
    <x v="11"/>
    <m/>
    <n v="297.75"/>
    <n v="297.75"/>
    <x v="9"/>
    <m/>
    <s v="Kingston Electricity Dist 0384384007"/>
    <x v="35"/>
  </r>
  <r>
    <s v="PBS"/>
    <s v="EWMP LDC"/>
    <s v="Subordinate"/>
    <n v="201201"/>
    <x v="2"/>
    <s v="0384384007"/>
    <s v="03843-84007"/>
    <s v="10615193"/>
    <s v="300192580"/>
    <s v="700046118"/>
    <s v="557818"/>
    <s v="A"/>
    <d v="2011-12-10T00:00:00"/>
    <d v="2012-01-12T00:00:00"/>
    <x v="11"/>
    <m/>
    <n v="198.5"/>
    <n v="296.02"/>
    <x v="9"/>
    <n v="0.66666700000000001"/>
    <s v="Kingston Electricity Dist 0384384007"/>
    <x v="35"/>
  </r>
  <r>
    <s v="PBS"/>
    <s v="EWMP LDC"/>
    <s v="Subordinate"/>
    <n v="201201"/>
    <x v="2"/>
    <s v="0384384007"/>
    <s v="03843-84007"/>
    <s v="10615193"/>
    <s v="300192580"/>
    <s v="700046118"/>
    <s v="557818"/>
    <s v="A"/>
    <d v="2011-12-10T00:00:00"/>
    <d v="2012-01-12T00:00:00"/>
    <x v="11"/>
    <m/>
    <n v="97.52"/>
    <n v="296.02"/>
    <x v="9"/>
    <n v="0.33333299999999999"/>
    <s v="Kingston Electricity Dist 0384384007"/>
    <x v="35"/>
  </r>
  <r>
    <s v="PBS"/>
    <s v="EWMP LDC"/>
    <s v="Subordinate"/>
    <n v="201202"/>
    <x v="2"/>
    <s v="0384384007"/>
    <s v="03843-84007"/>
    <s v="10615193"/>
    <s v="300192580"/>
    <s v="700046118"/>
    <s v="570545"/>
    <s v="A"/>
    <d v="2012-01-12T00:00:00"/>
    <d v="2012-02-10T00:00:00"/>
    <x v="11"/>
    <m/>
    <n v="292.56"/>
    <n v="292.56"/>
    <x v="9"/>
    <m/>
    <s v="Kingston Electricity Dist 0384384007"/>
    <x v="35"/>
  </r>
  <r>
    <s v="PBS"/>
    <s v="EWMP LDC"/>
    <s v="Subordinate"/>
    <n v="201203"/>
    <x v="2"/>
    <s v="0384384007"/>
    <s v="03843-84007"/>
    <s v="10615193"/>
    <s v="300192580"/>
    <s v="700046118"/>
    <s v="584309"/>
    <s v="A"/>
    <d v="2012-02-10T00:00:00"/>
    <d v="2012-03-10T00:00:00"/>
    <x v="11"/>
    <m/>
    <n v="292.56"/>
    <n v="292.56"/>
    <x v="9"/>
    <m/>
    <s v="Kingston Electricity Dist 0384384007"/>
    <x v="35"/>
  </r>
  <r>
    <s v="PBS"/>
    <s v="EWMP LDC"/>
    <s v="Subordinate"/>
    <n v="201204"/>
    <x v="2"/>
    <s v="0384384007"/>
    <s v="03843-84007"/>
    <s v="10615193"/>
    <s v="300192580"/>
    <s v="700046118"/>
    <s v="597952"/>
    <s v="A"/>
    <d v="2012-03-10T00:00:00"/>
    <d v="2012-04-12T00:00:00"/>
    <x v="11"/>
    <m/>
    <n v="292.56"/>
    <n v="292.56"/>
    <x v="9"/>
    <m/>
    <s v="Kingston Electricity Dist 0384384007"/>
    <x v="35"/>
  </r>
  <r>
    <s v="PBS"/>
    <s v="EWMP LDC"/>
    <s v="Subordinate"/>
    <n v="201205"/>
    <x v="2"/>
    <s v="0384384007"/>
    <s v="03843-84007"/>
    <s v="10615193"/>
    <s v="300192580"/>
    <s v="700046118"/>
    <s v="611733"/>
    <s v="A"/>
    <d v="2012-04-12T00:00:00"/>
    <d v="2012-05-11T00:00:00"/>
    <x v="11"/>
    <m/>
    <n v="292.56"/>
    <n v="292.56"/>
    <x v="9"/>
    <m/>
    <s v="Kingston Electricity Dist 0384384007"/>
    <x v="35"/>
  </r>
  <r>
    <s v="PBS"/>
    <s v="EWMP LDC"/>
    <s v="Subordinate"/>
    <n v="201206"/>
    <x v="2"/>
    <s v="0384384007"/>
    <s v="03843-84007"/>
    <s v="10615193"/>
    <s v="300192580"/>
    <s v="700046118"/>
    <s v="626192"/>
    <s v="A"/>
    <d v="2012-05-11T00:00:00"/>
    <d v="2012-06-12T00:00:00"/>
    <x v="11"/>
    <m/>
    <n v="292.56"/>
    <n v="292.56"/>
    <x v="9"/>
    <m/>
    <s v="Kingston Electricity Dist 0384384007"/>
    <x v="35"/>
  </r>
  <r>
    <s v="PBS"/>
    <s v="EWMP LDC"/>
    <s v="Subordinate"/>
    <n v="201207"/>
    <x v="2"/>
    <s v="0384384007"/>
    <s v="03843-84007"/>
    <s v="10615193"/>
    <s v="300192580"/>
    <s v="700046118"/>
    <s v="641031"/>
    <s v="A"/>
    <d v="2012-06-12T00:00:00"/>
    <d v="2012-07-11T00:00:00"/>
    <x v="11"/>
    <m/>
    <n v="292.56"/>
    <n v="292.56"/>
    <x v="9"/>
    <m/>
    <s v="Kingston Electricity Dist 0384384007"/>
    <x v="35"/>
  </r>
  <r>
    <s v="PBS"/>
    <s v="EWMP LDC"/>
    <s v="Subordinate"/>
    <n v="201208"/>
    <x v="2"/>
    <s v="0384384007"/>
    <s v="03843-84007"/>
    <s v="10615193"/>
    <s v="300192580"/>
    <s v="700046118"/>
    <s v="656098"/>
    <s v="A"/>
    <d v="2012-07-11T00:00:00"/>
    <d v="2012-08-11T00:00:00"/>
    <x v="11"/>
    <m/>
    <n v="292.56"/>
    <n v="292.56"/>
    <x v="9"/>
    <m/>
    <s v="Kingston Electricity Dist 0384384007"/>
    <x v="35"/>
  </r>
  <r>
    <s v="PBS"/>
    <s v="EWMP LDC"/>
    <s v="Subordinate"/>
    <n v="201209"/>
    <x v="2"/>
    <s v="0384384007"/>
    <s v="03843-84007"/>
    <s v="10615193"/>
    <s v="300192580"/>
    <s v="700046118"/>
    <s v="671364"/>
    <s v="A"/>
    <d v="2012-08-11T00:00:00"/>
    <d v="2012-09-11T00:00:00"/>
    <x v="11"/>
    <m/>
    <n v="292.56"/>
    <n v="292.56"/>
    <x v="9"/>
    <m/>
    <s v="Kingston Electricity Dist 0384384007"/>
    <x v="35"/>
  </r>
  <r>
    <s v="PBS"/>
    <s v="EWMP LDC"/>
    <s v="Subordinate"/>
    <n v="201210"/>
    <x v="2"/>
    <s v="0384384007"/>
    <s v="03843-84007"/>
    <s v="10615193"/>
    <s v="300192580"/>
    <s v="700046118"/>
    <s v="687007"/>
    <s v="A"/>
    <d v="2012-09-11T00:00:00"/>
    <d v="2012-10-12T00:00:00"/>
    <x v="11"/>
    <m/>
    <n v="292.56"/>
    <n v="292.56"/>
    <x v="9"/>
    <m/>
    <s v="Kingston Electricity Dist 0384384007"/>
    <x v="35"/>
  </r>
  <r>
    <s v="PBS"/>
    <s v="EWMP LDC"/>
    <s v="Subordinate"/>
    <n v="201211"/>
    <x v="2"/>
    <s v="0384384007"/>
    <s v="03843-84007"/>
    <s v="10615193"/>
    <s v="300192580"/>
    <s v="700046118"/>
    <s v="702747"/>
    <s v="A"/>
    <d v="2012-10-12T00:00:00"/>
    <d v="2012-11-10T00:00:00"/>
    <x v="11"/>
    <m/>
    <n v="292.56"/>
    <n v="292.56"/>
    <x v="9"/>
    <m/>
    <s v="Kingston Electricity Dist 0384384007"/>
    <x v="35"/>
  </r>
  <r>
    <s v="PBS"/>
    <s v="EWMP LDC"/>
    <s v="Subordinate"/>
    <n v="201212"/>
    <x v="2"/>
    <s v="0384384007"/>
    <s v="03843-84007"/>
    <s v="10615193"/>
    <s v="300192580"/>
    <s v="700046118"/>
    <s v="719283"/>
    <s v="A"/>
    <d v="2012-11-10T00:00:00"/>
    <d v="2012-12-11T00:00:00"/>
    <x v="11"/>
    <m/>
    <n v="292.56"/>
    <n v="292.56"/>
    <x v="9"/>
    <m/>
    <s v="Kingston Electricity Dist 0384384007"/>
    <x v="35"/>
  </r>
  <r>
    <s v="PBS"/>
    <s v="EWMP LDC"/>
    <s v="Subordinate"/>
    <n v="201301"/>
    <x v="3"/>
    <s v="0384384007"/>
    <s v="03843-84007"/>
    <s v="10615193"/>
    <s v="300192580"/>
    <s v="700046118"/>
    <s v="736053"/>
    <s v="A"/>
    <d v="2012-12-11T00:00:00"/>
    <d v="2013-01-11T00:00:00"/>
    <x v="11"/>
    <m/>
    <n v="198.19"/>
    <n v="293.57"/>
    <x v="9"/>
    <n v="0.67741899999999999"/>
    <s v="Kingston Electricity Dist 0384384007"/>
    <x v="35"/>
  </r>
  <r>
    <s v="PBS"/>
    <s v="EWMP LDC"/>
    <s v="Subordinate"/>
    <n v="201301"/>
    <x v="3"/>
    <s v="0384384007"/>
    <s v="03843-84007"/>
    <s v="10615193"/>
    <s v="300192580"/>
    <s v="700046118"/>
    <s v="736053"/>
    <s v="A"/>
    <d v="2012-12-11T00:00:00"/>
    <d v="2013-01-11T00:00:00"/>
    <x v="11"/>
    <m/>
    <n v="95.38"/>
    <n v="293.57"/>
    <x v="9"/>
    <n v="0.32258100000000001"/>
    <s v="Kingston Electricity Dist 0384384007"/>
    <x v="35"/>
  </r>
  <r>
    <s v="PBS"/>
    <s v="EWMP LDC"/>
    <s v="Subordinate"/>
    <n v="201302"/>
    <x v="3"/>
    <s v="0384384007"/>
    <s v="03843-84007"/>
    <s v="10615193"/>
    <s v="300192580"/>
    <s v="700046118"/>
    <s v="752120"/>
    <s v="A"/>
    <d v="2013-01-11T00:00:00"/>
    <d v="2013-02-09T00:00:00"/>
    <x v="11"/>
    <m/>
    <n v="295.68"/>
    <n v="295.68"/>
    <x v="9"/>
    <m/>
    <s v="Kingston Electricity Dist 0384384007"/>
    <x v="35"/>
  </r>
  <r>
    <s v="PBS"/>
    <s v="EWMP LDC"/>
    <s v="Subordinate"/>
    <n v="201303"/>
    <x v="3"/>
    <s v="0384384007"/>
    <s v="03843-84007"/>
    <s v="10615193"/>
    <s v="300192580"/>
    <s v="700046118"/>
    <s v="768659"/>
    <s v="A"/>
    <d v="2013-02-09T00:00:00"/>
    <d v="2013-03-13T00:00:00"/>
    <x v="11"/>
    <m/>
    <n v="295.68"/>
    <n v="295.68"/>
    <x v="9"/>
    <m/>
    <s v="Kingston Electricity Dist 0384384007"/>
    <x v="35"/>
  </r>
  <r>
    <s v="PBS"/>
    <s v="EWMP LDC"/>
    <s v="Subordinate"/>
    <n v="201304"/>
    <x v="3"/>
    <s v="0384384007"/>
    <s v="03843-84007"/>
    <s v="10615193"/>
    <s v="300192580"/>
    <s v="700046118"/>
    <s v="785511"/>
    <s v="A"/>
    <d v="2013-03-13T00:00:00"/>
    <d v="2013-04-12T00:00:00"/>
    <x v="11"/>
    <m/>
    <n v="295.68"/>
    <n v="295.68"/>
    <x v="9"/>
    <m/>
    <s v="Kingston Electricity Dist 0384384007"/>
    <x v="35"/>
  </r>
  <r>
    <s v="PBS"/>
    <s v="EWMP LDC"/>
    <s v="Aggregate"/>
    <n v="201001"/>
    <x v="0"/>
    <s v="0386784005"/>
    <s v="03867-84005"/>
    <s v="80734161"/>
    <s v="300253464"/>
    <s v="700081278"/>
    <s v="373777"/>
    <s v="A"/>
    <d v="2009-12-02T00:00:00"/>
    <d v="2010-01-01T00:00:00"/>
    <x v="0"/>
    <n v="30944"/>
    <n v="10830.4"/>
    <n v="124368.23"/>
    <x v="0"/>
    <m/>
    <s v="Enersource Hydro Mississauga 0386784005"/>
    <x v="8"/>
  </r>
  <r>
    <s v="PBS"/>
    <s v="EWMP LDC"/>
    <s v="Aggregate"/>
    <n v="201001"/>
    <x v="0"/>
    <s v="0386784005"/>
    <s v="03867-84005"/>
    <s v="80734161"/>
    <s v="300253464"/>
    <s v="700081278"/>
    <s v="373777"/>
    <s v="A"/>
    <d v="2009-12-02T00:00:00"/>
    <d v="2010-01-01T00:00:00"/>
    <x v="1"/>
    <n v="30944"/>
    <n v="649.82000000000005"/>
    <n v="124368.23"/>
    <x v="1"/>
    <m/>
    <s v="Enersource Hydro Mississauga 0386784005"/>
    <x v="8"/>
  </r>
  <r>
    <s v="PBS"/>
    <s v="EWMP LDC"/>
    <s v="Aggregate"/>
    <n v="201001"/>
    <x v="0"/>
    <s v="0386784005"/>
    <s v="03867-84005"/>
    <s v="80734161"/>
    <s v="300253464"/>
    <s v="700081278"/>
    <s v="373777"/>
    <s v="A"/>
    <d v="2009-12-02T00:00:00"/>
    <d v="2010-01-01T00:00:00"/>
    <x v="3"/>
    <n v="30944"/>
    <n v="-309.44"/>
    <n v="124368.23"/>
    <x v="3"/>
    <m/>
    <s v="Enersource Hydro Mississauga 0386784005"/>
    <x v="8"/>
  </r>
  <r>
    <s v="PBS"/>
    <s v="EWMP LDC"/>
    <s v="Aggregate"/>
    <n v="201001"/>
    <x v="0"/>
    <s v="0386784005"/>
    <s v="03867-84005"/>
    <s v="80734161"/>
    <s v="300253464"/>
    <s v="700081278"/>
    <s v="373777"/>
    <s v="A"/>
    <d v="2009-12-02T00:00:00"/>
    <d v="2010-01-01T00:00:00"/>
    <x v="5"/>
    <n v="31172"/>
    <n v="69825.279999999999"/>
    <n v="124368.23"/>
    <x v="5"/>
    <m/>
    <s v="Enersource Hydro Mississauga 0386784005"/>
    <x v="8"/>
  </r>
  <r>
    <s v="PBS"/>
    <s v="EWMP LDC"/>
    <s v="Aggregate"/>
    <n v="201001"/>
    <x v="0"/>
    <s v="0386784005"/>
    <s v="03867-84005"/>
    <s v="80734161"/>
    <s v="300253464"/>
    <s v="700081278"/>
    <s v="373777"/>
    <s v="A"/>
    <d v="2009-12-02T00:00:00"/>
    <d v="2010-01-01T00:00:00"/>
    <x v="17"/>
    <n v="31203"/>
    <n v="43372.17"/>
    <n v="124368.23"/>
    <x v="4"/>
    <m/>
    <s v="Enersource Hydro Mississauga 0386784005"/>
    <x v="8"/>
  </r>
  <r>
    <s v="PBS"/>
    <s v="EWMP LDC"/>
    <s v="Aggregate"/>
    <n v="201002"/>
    <x v="0"/>
    <s v="0386784005"/>
    <s v="03867-84005"/>
    <s v="80734161"/>
    <s v="300253464"/>
    <s v="700081278"/>
    <s v="378266"/>
    <s v="A"/>
    <d v="2010-01-01T00:00:00"/>
    <d v="2010-02-02T00:00:00"/>
    <x v="0"/>
    <n v="31860"/>
    <n v="11151"/>
    <n v="127903.33"/>
    <x v="0"/>
    <m/>
    <s v="Enersource Hydro Mississauga 0386784005"/>
    <x v="8"/>
  </r>
  <r>
    <s v="PBS"/>
    <s v="EWMP LDC"/>
    <s v="Aggregate"/>
    <n v="201002"/>
    <x v="0"/>
    <s v="0386784005"/>
    <s v="03867-84005"/>
    <s v="80734161"/>
    <s v="300253464"/>
    <s v="700081278"/>
    <s v="378266"/>
    <s v="A"/>
    <d v="2010-01-01T00:00:00"/>
    <d v="2010-02-02T00:00:00"/>
    <x v="1"/>
    <n v="31860"/>
    <n v="669.06"/>
    <n v="127903.33"/>
    <x v="1"/>
    <m/>
    <s v="Enersource Hydro Mississauga 0386784005"/>
    <x v="8"/>
  </r>
  <r>
    <s v="PBS"/>
    <s v="EWMP LDC"/>
    <s v="Aggregate"/>
    <n v="201002"/>
    <x v="0"/>
    <s v="0386784005"/>
    <s v="03867-84005"/>
    <s v="80734161"/>
    <s v="300253464"/>
    <s v="700081278"/>
    <s v="378266"/>
    <s v="A"/>
    <d v="2010-01-01T00:00:00"/>
    <d v="2010-02-02T00:00:00"/>
    <x v="3"/>
    <n v="31860"/>
    <n v="-318.60000000000002"/>
    <n v="127903.33"/>
    <x v="3"/>
    <m/>
    <s v="Enersource Hydro Mississauga 0386784005"/>
    <x v="8"/>
  </r>
  <r>
    <s v="PBS"/>
    <s v="EWMP LDC"/>
    <s v="Aggregate"/>
    <n v="201002"/>
    <x v="0"/>
    <s v="0386784005"/>
    <s v="03867-84005"/>
    <s v="80734161"/>
    <s v="300253464"/>
    <s v="700081278"/>
    <s v="378266"/>
    <s v="A"/>
    <d v="2010-01-01T00:00:00"/>
    <d v="2010-02-02T00:00:00"/>
    <x v="5"/>
    <n v="32018"/>
    <n v="71720.320000000007"/>
    <n v="127903.33"/>
    <x v="5"/>
    <m/>
    <s v="Enersource Hydro Mississauga 0386784005"/>
    <x v="8"/>
  </r>
  <r>
    <s v="PBS"/>
    <s v="EWMP LDC"/>
    <s v="Aggregate"/>
    <n v="201002"/>
    <x v="0"/>
    <s v="0386784005"/>
    <s v="03867-84005"/>
    <s v="80734161"/>
    <s v="300253464"/>
    <s v="700081278"/>
    <s v="378266"/>
    <s v="A"/>
    <d v="2010-01-01T00:00:00"/>
    <d v="2010-02-02T00:00:00"/>
    <x v="17"/>
    <n v="32145"/>
    <n v="44681.55"/>
    <n v="127903.33"/>
    <x v="4"/>
    <m/>
    <s v="Enersource Hydro Mississauga 0386784005"/>
    <x v="8"/>
  </r>
  <r>
    <s v="PBS"/>
    <s v="EWMP LDC"/>
    <s v="Aggregate"/>
    <n v="201003"/>
    <x v="0"/>
    <s v="0386784005"/>
    <s v="03867-84005"/>
    <s v="80734161"/>
    <s v="300253464"/>
    <s v="700081278"/>
    <s v="382893"/>
    <s v="A"/>
    <d v="2010-02-02T00:00:00"/>
    <d v="2010-03-03T00:00:00"/>
    <x v="0"/>
    <n v="33086"/>
    <n v="11580.1"/>
    <n v="132643.26"/>
    <x v="0"/>
    <m/>
    <s v="Enersource Hydro Mississauga 0386784005"/>
    <x v="8"/>
  </r>
  <r>
    <s v="PBS"/>
    <s v="EWMP LDC"/>
    <s v="Aggregate"/>
    <n v="201003"/>
    <x v="0"/>
    <s v="0386784005"/>
    <s v="03867-84005"/>
    <s v="80734161"/>
    <s v="300253464"/>
    <s v="700081278"/>
    <s v="382893"/>
    <s v="A"/>
    <d v="2010-02-02T00:00:00"/>
    <d v="2010-03-03T00:00:00"/>
    <x v="1"/>
    <n v="33086"/>
    <n v="694.81"/>
    <n v="132643.26"/>
    <x v="1"/>
    <m/>
    <s v="Enersource Hydro Mississauga 0386784005"/>
    <x v="8"/>
  </r>
  <r>
    <s v="PBS"/>
    <s v="EWMP LDC"/>
    <s v="Aggregate"/>
    <n v="201003"/>
    <x v="0"/>
    <s v="0386784005"/>
    <s v="03867-84005"/>
    <s v="80734161"/>
    <s v="300253464"/>
    <s v="700081278"/>
    <s v="382893"/>
    <s v="A"/>
    <d v="2010-02-02T00:00:00"/>
    <d v="2010-03-03T00:00:00"/>
    <x v="3"/>
    <n v="33086"/>
    <n v="-330.86"/>
    <n v="132643.26"/>
    <x v="3"/>
    <m/>
    <s v="Enersource Hydro Mississauga 0386784005"/>
    <x v="8"/>
  </r>
  <r>
    <s v="PBS"/>
    <s v="EWMP LDC"/>
    <s v="Aggregate"/>
    <n v="201003"/>
    <x v="0"/>
    <s v="0386784005"/>
    <s v="03867-84005"/>
    <s v="80734161"/>
    <s v="300253464"/>
    <s v="700081278"/>
    <s v="382893"/>
    <s v="A"/>
    <d v="2010-02-02T00:00:00"/>
    <d v="2010-03-03T00:00:00"/>
    <x v="5"/>
    <n v="33131"/>
    <n v="74213.440000000002"/>
    <n v="132643.26"/>
    <x v="5"/>
    <m/>
    <s v="Enersource Hydro Mississauga 0386784005"/>
    <x v="8"/>
  </r>
  <r>
    <s v="PBS"/>
    <s v="EWMP LDC"/>
    <s v="Aggregate"/>
    <n v="201003"/>
    <x v="0"/>
    <s v="0386784005"/>
    <s v="03867-84005"/>
    <s v="80734161"/>
    <s v="300253464"/>
    <s v="700081278"/>
    <s v="382893"/>
    <s v="A"/>
    <d v="2010-02-02T00:00:00"/>
    <d v="2010-03-03T00:00:00"/>
    <x v="17"/>
    <n v="33443"/>
    <n v="46485.77"/>
    <n v="132643.26"/>
    <x v="4"/>
    <m/>
    <s v="Enersource Hydro Mississauga 0386784005"/>
    <x v="8"/>
  </r>
  <r>
    <s v="PBS"/>
    <s v="EWMP LDC"/>
    <s v="Aggregate"/>
    <n v="201004"/>
    <x v="0"/>
    <s v="0386784005"/>
    <s v="03867-84005"/>
    <s v="80734161"/>
    <s v="300253464"/>
    <s v="700081278"/>
    <s v="387482"/>
    <s v="A"/>
    <d v="2010-03-03T00:00:00"/>
    <d v="2010-04-01T00:00:00"/>
    <x v="0"/>
    <n v="29673"/>
    <n v="10385.549999999999"/>
    <n v="117824.12"/>
    <x v="0"/>
    <m/>
    <s v="Enersource Hydro Mississauga 0386784005"/>
    <x v="8"/>
  </r>
  <r>
    <s v="PBS"/>
    <s v="EWMP LDC"/>
    <s v="Aggregate"/>
    <n v="201004"/>
    <x v="0"/>
    <s v="0386784005"/>
    <s v="03867-84005"/>
    <s v="80734161"/>
    <s v="300253464"/>
    <s v="700081278"/>
    <s v="387482"/>
    <s v="A"/>
    <d v="2010-03-03T00:00:00"/>
    <d v="2010-04-01T00:00:00"/>
    <x v="1"/>
    <n v="29673"/>
    <n v="623.13"/>
    <n v="117824.12"/>
    <x v="1"/>
    <m/>
    <s v="Enersource Hydro Mississauga 0386784005"/>
    <x v="8"/>
  </r>
  <r>
    <s v="PBS"/>
    <s v="EWMP LDC"/>
    <s v="Aggregate"/>
    <n v="201004"/>
    <x v="0"/>
    <s v="0386784005"/>
    <s v="03867-84005"/>
    <s v="80734161"/>
    <s v="300253464"/>
    <s v="700081278"/>
    <s v="387482"/>
    <s v="A"/>
    <d v="2010-03-03T00:00:00"/>
    <d v="2010-04-01T00:00:00"/>
    <x v="3"/>
    <n v="29673"/>
    <n v="-296.73"/>
    <n v="117824.12"/>
    <x v="3"/>
    <m/>
    <s v="Enersource Hydro Mississauga 0386784005"/>
    <x v="8"/>
  </r>
  <r>
    <s v="PBS"/>
    <s v="EWMP LDC"/>
    <s v="Aggregate"/>
    <n v="201004"/>
    <x v="0"/>
    <s v="0386784005"/>
    <s v="03867-84005"/>
    <s v="80734161"/>
    <s v="300253464"/>
    <s v="700081278"/>
    <s v="387482"/>
    <s v="A"/>
    <d v="2010-03-03T00:00:00"/>
    <d v="2010-04-01T00:00:00"/>
    <x v="5"/>
    <n v="29200"/>
    <n v="65408"/>
    <n v="117824.12"/>
    <x v="5"/>
    <m/>
    <s v="Enersource Hydro Mississauga 0386784005"/>
    <x v="8"/>
  </r>
  <r>
    <s v="PBS"/>
    <s v="EWMP LDC"/>
    <s v="Aggregate"/>
    <n v="201004"/>
    <x v="0"/>
    <s v="0386784005"/>
    <s v="03867-84005"/>
    <s v="80734161"/>
    <s v="300253464"/>
    <s v="700081278"/>
    <s v="387482"/>
    <s v="A"/>
    <d v="2010-03-03T00:00:00"/>
    <d v="2010-04-01T00:00:00"/>
    <x v="17"/>
    <n v="30003"/>
    <n v="41704.17"/>
    <n v="117824.12"/>
    <x v="4"/>
    <m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0"/>
    <n v="27942"/>
    <n v="8890.64"/>
    <n v="113768.04"/>
    <x v="0"/>
    <n v="0.90909099999999998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0"/>
    <n v="27942"/>
    <n v="1122.76"/>
    <n v="113768.04"/>
    <x v="0"/>
    <n v="9.0909000000000004E-2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1"/>
    <n v="27942"/>
    <n v="533.44000000000005"/>
    <n v="113768.04"/>
    <x v="1"/>
    <n v="0.90909099999999998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6"/>
    <n v="27942"/>
    <n v="12.7"/>
    <n v="113768.04"/>
    <x v="6"/>
    <n v="9.0909000000000004E-2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3"/>
    <n v="27942"/>
    <n v="-254.02"/>
    <n v="113768.04"/>
    <x v="3"/>
    <n v="0.90909099999999998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3"/>
    <n v="27942"/>
    <n v="-25.4"/>
    <n v="113768.04"/>
    <x v="3"/>
    <n v="9.0909000000000004E-2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5"/>
    <n v="28071"/>
    <n v="57162.77"/>
    <n v="113768.04"/>
    <x v="5"/>
    <n v="0.90909099999999998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5"/>
    <n v="28071"/>
    <n v="6762.55"/>
    <n v="113768.04"/>
    <x v="5"/>
    <n v="9.0909000000000004E-2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17"/>
    <n v="28259"/>
    <n v="35709.1"/>
    <n v="113768.04"/>
    <x v="4"/>
    <n v="0.90909099999999998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17"/>
    <n v="28259"/>
    <n v="3853.5"/>
    <n v="113768.04"/>
    <x v="4"/>
    <n v="9.0909000000000004E-2"/>
    <s v="Enersource Hydro Mississauga 0386784005"/>
    <x v="8"/>
  </r>
  <r>
    <s v="PBS"/>
    <s v="EWMP LDC"/>
    <s v="Aggregate"/>
    <n v="201006"/>
    <x v="0"/>
    <s v="0386784005"/>
    <s v="03867-84005"/>
    <s v="80734161"/>
    <s v="300253464"/>
    <s v="700081278"/>
    <s v="397293"/>
    <s v="A"/>
    <d v="2010-05-04T00:00:00"/>
    <d v="2010-06-03T00:00:00"/>
    <x v="0"/>
    <n v="30508"/>
    <n v="13484.54"/>
    <n v="141401"/>
    <x v="0"/>
    <m/>
    <s v="Enersource Hydro Mississauga 0386784005"/>
    <x v="8"/>
  </r>
  <r>
    <s v="PBS"/>
    <s v="EWMP LDC"/>
    <s v="Aggregate"/>
    <n v="201006"/>
    <x v="0"/>
    <s v="0386784005"/>
    <s v="03867-84005"/>
    <s v="80734161"/>
    <s v="300253464"/>
    <s v="700081278"/>
    <s v="397293"/>
    <s v="A"/>
    <d v="2010-05-04T00:00:00"/>
    <d v="2010-06-03T00:00:00"/>
    <x v="6"/>
    <n v="30508"/>
    <n v="152.54"/>
    <n v="141401"/>
    <x v="6"/>
    <m/>
    <s v="Enersource Hydro Mississauga 0386784005"/>
    <x v="8"/>
  </r>
  <r>
    <s v="PBS"/>
    <s v="EWMP LDC"/>
    <s v="Aggregate"/>
    <n v="201006"/>
    <x v="0"/>
    <s v="0386784005"/>
    <s v="03867-84005"/>
    <s v="80734161"/>
    <s v="300253464"/>
    <s v="700081278"/>
    <s v="397293"/>
    <s v="A"/>
    <d v="2010-05-04T00:00:00"/>
    <d v="2010-06-03T00:00:00"/>
    <x v="3"/>
    <n v="30508"/>
    <n v="-305.08"/>
    <n v="141401"/>
    <x v="3"/>
    <m/>
    <s v="Enersource Hydro Mississauga 0386784005"/>
    <x v="8"/>
  </r>
  <r>
    <s v="PBS"/>
    <s v="EWMP LDC"/>
    <s v="Aggregate"/>
    <n v="201006"/>
    <x v="0"/>
    <s v="0386784005"/>
    <s v="03867-84005"/>
    <s v="80734161"/>
    <s v="300253464"/>
    <s v="700081278"/>
    <s v="397293"/>
    <s v="A"/>
    <d v="2010-05-04T00:00:00"/>
    <d v="2010-06-03T00:00:00"/>
    <x v="5"/>
    <n v="30860"/>
    <n v="81779"/>
    <n v="141401"/>
    <x v="5"/>
    <m/>
    <s v="Enersource Hydro Mississauga 0386784005"/>
    <x v="8"/>
  </r>
  <r>
    <s v="PBS"/>
    <s v="EWMP LDC"/>
    <s v="Aggregate"/>
    <n v="201006"/>
    <x v="0"/>
    <s v="0386784005"/>
    <s v="03867-84005"/>
    <s v="80734161"/>
    <s v="300253464"/>
    <s v="700081278"/>
    <s v="397293"/>
    <s v="A"/>
    <d v="2010-05-04T00:00:00"/>
    <d v="2010-06-03T00:00:00"/>
    <x v="17"/>
    <n v="30860"/>
    <n v="46290"/>
    <n v="141401"/>
    <x v="4"/>
    <m/>
    <s v="Enersource Hydro Mississauga 0386784005"/>
    <x v="8"/>
  </r>
  <r>
    <s v="PBS"/>
    <s v="EWMP LDC"/>
    <s v="Aggregate"/>
    <n v="201007"/>
    <x v="0"/>
    <s v="0386784005"/>
    <s v="03867-84005"/>
    <s v="80734161"/>
    <s v="300253464"/>
    <s v="700081278"/>
    <s v="402363"/>
    <s v="A"/>
    <d v="2010-06-03T00:00:00"/>
    <d v="2010-07-03T00:00:00"/>
    <x v="0"/>
    <n v="29831"/>
    <n v="13185.3"/>
    <n v="137123.6"/>
    <x v="0"/>
    <m/>
    <s v="Enersource Hydro Mississauga 0386784005"/>
    <x v="8"/>
  </r>
  <r>
    <s v="PBS"/>
    <s v="EWMP LDC"/>
    <s v="Aggregate"/>
    <n v="201007"/>
    <x v="0"/>
    <s v="0386784005"/>
    <s v="03867-84005"/>
    <s v="80734161"/>
    <s v="300253464"/>
    <s v="700081278"/>
    <s v="402363"/>
    <s v="A"/>
    <d v="2010-06-03T00:00:00"/>
    <d v="2010-07-03T00:00:00"/>
    <x v="6"/>
    <n v="29831"/>
    <n v="149.16"/>
    <n v="137123.6"/>
    <x v="6"/>
    <m/>
    <s v="Enersource Hydro Mississauga 0386784005"/>
    <x v="8"/>
  </r>
  <r>
    <s v="PBS"/>
    <s v="EWMP LDC"/>
    <s v="Aggregate"/>
    <n v="201007"/>
    <x v="0"/>
    <s v="0386784005"/>
    <s v="03867-84005"/>
    <s v="80734161"/>
    <s v="300253464"/>
    <s v="700081278"/>
    <s v="402363"/>
    <s v="A"/>
    <d v="2010-06-03T00:00:00"/>
    <d v="2010-07-03T00:00:00"/>
    <x v="3"/>
    <n v="29831"/>
    <n v="-298.31"/>
    <n v="137123.6"/>
    <x v="3"/>
    <m/>
    <s v="Enersource Hydro Mississauga 0386784005"/>
    <x v="8"/>
  </r>
  <r>
    <s v="PBS"/>
    <s v="EWMP LDC"/>
    <s v="Aggregate"/>
    <n v="201007"/>
    <x v="0"/>
    <s v="0386784005"/>
    <s v="03867-84005"/>
    <s v="80734161"/>
    <s v="300253464"/>
    <s v="700081278"/>
    <s v="402363"/>
    <s v="A"/>
    <d v="2010-06-03T00:00:00"/>
    <d v="2010-07-03T00:00:00"/>
    <x v="5"/>
    <n v="29743"/>
    <n v="78818.95"/>
    <n v="137123.6"/>
    <x v="5"/>
    <m/>
    <s v="Enersource Hydro Mississauga 0386784005"/>
    <x v="8"/>
  </r>
  <r>
    <s v="PBS"/>
    <s v="EWMP LDC"/>
    <s v="Aggregate"/>
    <n v="201007"/>
    <x v="0"/>
    <s v="0386784005"/>
    <s v="03867-84005"/>
    <s v="80734161"/>
    <s v="300253464"/>
    <s v="700081278"/>
    <s v="402363"/>
    <s v="A"/>
    <d v="2010-06-03T00:00:00"/>
    <d v="2010-07-03T00:00:00"/>
    <x v="17"/>
    <n v="30179"/>
    <n v="45268.5"/>
    <n v="137123.6"/>
    <x v="4"/>
    <m/>
    <s v="Enersource Hydro Mississauga 0386784005"/>
    <x v="8"/>
  </r>
  <r>
    <s v="PBS"/>
    <s v="EWMP LDC"/>
    <s v="Aggregate"/>
    <n v="201008"/>
    <x v="0"/>
    <s v="0386784005"/>
    <s v="03867-84005"/>
    <s v="80734161"/>
    <s v="300253464"/>
    <s v="700081278"/>
    <s v="407407"/>
    <s v="A"/>
    <d v="2010-07-03T00:00:00"/>
    <d v="2010-08-04T00:00:00"/>
    <x v="0"/>
    <n v="31014"/>
    <n v="13708.19"/>
    <n v="142687.01999999999"/>
    <x v="0"/>
    <m/>
    <s v="Enersource Hydro Mississauga 0386784005"/>
    <x v="8"/>
  </r>
  <r>
    <s v="PBS"/>
    <s v="EWMP LDC"/>
    <s v="Aggregate"/>
    <n v="201008"/>
    <x v="0"/>
    <s v="0386784005"/>
    <s v="03867-84005"/>
    <s v="80734161"/>
    <s v="300253464"/>
    <s v="700081278"/>
    <s v="407407"/>
    <s v="A"/>
    <d v="2010-07-03T00:00:00"/>
    <d v="2010-08-04T00:00:00"/>
    <x v="6"/>
    <n v="31014"/>
    <n v="155.07"/>
    <n v="142687.01999999999"/>
    <x v="6"/>
    <m/>
    <s v="Enersource Hydro Mississauga 0386784005"/>
    <x v="8"/>
  </r>
  <r>
    <s v="PBS"/>
    <s v="EWMP LDC"/>
    <s v="Aggregate"/>
    <n v="201008"/>
    <x v="0"/>
    <s v="0386784005"/>
    <s v="03867-84005"/>
    <s v="80734161"/>
    <s v="300253464"/>
    <s v="700081278"/>
    <s v="407407"/>
    <s v="A"/>
    <d v="2010-07-03T00:00:00"/>
    <d v="2010-08-04T00:00:00"/>
    <x v="3"/>
    <n v="31014"/>
    <n v="-310.14"/>
    <n v="142687.01999999999"/>
    <x v="3"/>
    <m/>
    <s v="Enersource Hydro Mississauga 0386784005"/>
    <x v="8"/>
  </r>
  <r>
    <s v="PBS"/>
    <s v="EWMP LDC"/>
    <s v="Aggregate"/>
    <n v="201008"/>
    <x v="0"/>
    <s v="0386784005"/>
    <s v="03867-84005"/>
    <s v="80734161"/>
    <s v="300253464"/>
    <s v="700081278"/>
    <s v="407407"/>
    <s v="A"/>
    <d v="2010-07-03T00:00:00"/>
    <d v="2010-08-04T00:00:00"/>
    <x v="5"/>
    <n v="30976"/>
    <n v="82086.399999999994"/>
    <n v="142687.01999999999"/>
    <x v="5"/>
    <m/>
    <s v="Enersource Hydro Mississauga 0386784005"/>
    <x v="8"/>
  </r>
  <r>
    <s v="PBS"/>
    <s v="EWMP LDC"/>
    <s v="Aggregate"/>
    <n v="201008"/>
    <x v="0"/>
    <s v="0386784005"/>
    <s v="03867-84005"/>
    <s v="80734161"/>
    <s v="300253464"/>
    <s v="700081278"/>
    <s v="407407"/>
    <s v="A"/>
    <d v="2010-07-03T00:00:00"/>
    <d v="2010-08-04T00:00:00"/>
    <x v="17"/>
    <n v="31365"/>
    <n v="47047.5"/>
    <n v="142687.01999999999"/>
    <x v="4"/>
    <m/>
    <s v="Enersource Hydro Mississauga 0386784005"/>
    <x v="8"/>
  </r>
  <r>
    <s v="PBS"/>
    <s v="EWMP LDC"/>
    <s v="Aggregate"/>
    <n v="201009"/>
    <x v="0"/>
    <s v="0386784005"/>
    <s v="03867-84005"/>
    <s v="80734161"/>
    <s v="300253464"/>
    <s v="700081278"/>
    <s v="412502"/>
    <s v="A"/>
    <d v="2010-08-04T00:00:00"/>
    <d v="2010-09-02T00:00:00"/>
    <x v="0"/>
    <n v="31559"/>
    <n v="13949.08"/>
    <n v="146217.79"/>
    <x v="0"/>
    <m/>
    <s v="Enersource Hydro Mississauga 0386784005"/>
    <x v="8"/>
  </r>
  <r>
    <s v="PBS"/>
    <s v="EWMP LDC"/>
    <s v="Aggregate"/>
    <n v="201009"/>
    <x v="0"/>
    <s v="0386784005"/>
    <s v="03867-84005"/>
    <s v="80734161"/>
    <s v="300253464"/>
    <s v="700081278"/>
    <s v="412502"/>
    <s v="A"/>
    <d v="2010-08-04T00:00:00"/>
    <d v="2010-09-02T00:00:00"/>
    <x v="6"/>
    <n v="31559"/>
    <n v="157.80000000000001"/>
    <n v="146217.79"/>
    <x v="6"/>
    <m/>
    <s v="Enersource Hydro Mississauga 0386784005"/>
    <x v="8"/>
  </r>
  <r>
    <s v="PBS"/>
    <s v="EWMP LDC"/>
    <s v="Aggregate"/>
    <n v="201009"/>
    <x v="0"/>
    <s v="0386784005"/>
    <s v="03867-84005"/>
    <s v="80734161"/>
    <s v="300253464"/>
    <s v="700081278"/>
    <s v="412502"/>
    <s v="A"/>
    <d v="2010-08-04T00:00:00"/>
    <d v="2010-09-02T00:00:00"/>
    <x v="3"/>
    <n v="31559"/>
    <n v="-315.58999999999997"/>
    <n v="146217.79"/>
    <x v="3"/>
    <m/>
    <s v="Enersource Hydro Mississauga 0386784005"/>
    <x v="8"/>
  </r>
  <r>
    <s v="PBS"/>
    <s v="EWMP LDC"/>
    <s v="Aggregate"/>
    <n v="201009"/>
    <x v="0"/>
    <s v="0386784005"/>
    <s v="03867-84005"/>
    <s v="80734161"/>
    <s v="300253464"/>
    <s v="700081278"/>
    <s v="412502"/>
    <s v="A"/>
    <d v="2010-08-04T00:00:00"/>
    <d v="2010-09-02T00:00:00"/>
    <x v="5"/>
    <n v="31910"/>
    <n v="84561.5"/>
    <n v="146217.79"/>
    <x v="5"/>
    <m/>
    <s v="Enersource Hydro Mississauga 0386784005"/>
    <x v="8"/>
  </r>
  <r>
    <s v="PBS"/>
    <s v="EWMP LDC"/>
    <s v="Aggregate"/>
    <n v="201009"/>
    <x v="0"/>
    <s v="0386784005"/>
    <s v="03867-84005"/>
    <s v="80734161"/>
    <s v="300253464"/>
    <s v="700081278"/>
    <s v="412502"/>
    <s v="A"/>
    <d v="2010-08-04T00:00:00"/>
    <d v="2010-09-02T00:00:00"/>
    <x v="17"/>
    <n v="31910"/>
    <n v="47865"/>
    <n v="146217.79"/>
    <x v="4"/>
    <m/>
    <s v="Enersource Hydro Mississauga 0386784005"/>
    <x v="8"/>
  </r>
  <r>
    <s v="PBS"/>
    <s v="EWMP LDC"/>
    <s v="Aggregate"/>
    <n v="201010"/>
    <x v="0"/>
    <s v="0386784005"/>
    <s v="03867-84005"/>
    <s v="80734161"/>
    <s v="300253464"/>
    <s v="700081278"/>
    <s v="418416"/>
    <s v="A"/>
    <d v="2010-09-02T00:00:00"/>
    <d v="2010-10-02T00:00:00"/>
    <x v="0"/>
    <n v="30154"/>
    <n v="13328.07"/>
    <n v="139432.45000000001"/>
    <x v="0"/>
    <m/>
    <s v="Enersource Hydro Mississauga 0386784005"/>
    <x v="8"/>
  </r>
  <r>
    <s v="PBS"/>
    <s v="EWMP LDC"/>
    <s v="Aggregate"/>
    <n v="201010"/>
    <x v="0"/>
    <s v="0386784005"/>
    <s v="03867-84005"/>
    <s v="80734161"/>
    <s v="300253464"/>
    <s v="700081278"/>
    <s v="418416"/>
    <s v="A"/>
    <d v="2010-09-02T00:00:00"/>
    <d v="2010-10-02T00:00:00"/>
    <x v="6"/>
    <n v="30154"/>
    <n v="150.77000000000001"/>
    <n v="139432.45000000001"/>
    <x v="6"/>
    <m/>
    <s v="Enersource Hydro Mississauga 0386784005"/>
    <x v="8"/>
  </r>
  <r>
    <s v="PBS"/>
    <s v="EWMP LDC"/>
    <s v="Aggregate"/>
    <n v="201010"/>
    <x v="0"/>
    <s v="0386784005"/>
    <s v="03867-84005"/>
    <s v="80734161"/>
    <s v="300253464"/>
    <s v="700081278"/>
    <s v="418416"/>
    <s v="A"/>
    <d v="2010-09-02T00:00:00"/>
    <d v="2010-10-02T00:00:00"/>
    <x v="3"/>
    <n v="30154"/>
    <n v="-301.54000000000002"/>
    <n v="139432.45000000001"/>
    <x v="3"/>
    <m/>
    <s v="Enersource Hydro Mississauga 0386784005"/>
    <x v="8"/>
  </r>
  <r>
    <s v="PBS"/>
    <s v="EWMP LDC"/>
    <s v="Aggregate"/>
    <n v="201010"/>
    <x v="0"/>
    <s v="0386784005"/>
    <s v="03867-84005"/>
    <s v="80734161"/>
    <s v="300253464"/>
    <s v="700081278"/>
    <s v="418416"/>
    <s v="A"/>
    <d v="2010-09-02T00:00:00"/>
    <d v="2010-10-02T00:00:00"/>
    <x v="5"/>
    <n v="30381"/>
    <n v="80509.649999999994"/>
    <n v="139432.45000000001"/>
    <x v="5"/>
    <m/>
    <s v="Enersource Hydro Mississauga 0386784005"/>
    <x v="8"/>
  </r>
  <r>
    <s v="PBS"/>
    <s v="EWMP LDC"/>
    <s v="Aggregate"/>
    <n v="201010"/>
    <x v="0"/>
    <s v="0386784005"/>
    <s v="03867-84005"/>
    <s v="80734161"/>
    <s v="300253464"/>
    <s v="700081278"/>
    <s v="418416"/>
    <s v="A"/>
    <d v="2010-09-02T00:00:00"/>
    <d v="2010-10-02T00:00:00"/>
    <x v="17"/>
    <n v="30497"/>
    <n v="45745.5"/>
    <n v="139432.45000000001"/>
    <x v="4"/>
    <m/>
    <s v="Enersource Hydro Mississauga 0386784005"/>
    <x v="8"/>
  </r>
  <r>
    <s v="PBS"/>
    <s v="EWMP LDC"/>
    <s v="Aggregate"/>
    <n v="201011"/>
    <x v="0"/>
    <s v="0386784005"/>
    <s v="03867-84005"/>
    <s v="80734161"/>
    <s v="300253464"/>
    <s v="700081278"/>
    <s v="424151"/>
    <s v="A"/>
    <d v="2010-10-02T00:00:00"/>
    <d v="2010-11-03T00:00:00"/>
    <x v="0"/>
    <n v="27455"/>
    <n v="12135.11"/>
    <n v="127189.39"/>
    <x v="0"/>
    <m/>
    <s v="Enersource Hydro Mississauga 0386784005"/>
    <x v="8"/>
  </r>
  <r>
    <s v="PBS"/>
    <s v="EWMP LDC"/>
    <s v="Aggregate"/>
    <n v="201011"/>
    <x v="0"/>
    <s v="0386784005"/>
    <s v="03867-84005"/>
    <s v="80734161"/>
    <s v="300253464"/>
    <s v="700081278"/>
    <s v="424151"/>
    <s v="A"/>
    <d v="2010-10-02T00:00:00"/>
    <d v="2010-11-03T00:00:00"/>
    <x v="6"/>
    <n v="27455"/>
    <n v="137.28"/>
    <n v="127189.39"/>
    <x v="6"/>
    <m/>
    <s v="Enersource Hydro Mississauga 0386784005"/>
    <x v="8"/>
  </r>
  <r>
    <s v="PBS"/>
    <s v="EWMP LDC"/>
    <s v="Aggregate"/>
    <n v="201011"/>
    <x v="0"/>
    <s v="0386784005"/>
    <s v="03867-84005"/>
    <s v="80734161"/>
    <s v="300253464"/>
    <s v="700081278"/>
    <s v="424151"/>
    <s v="A"/>
    <d v="2010-10-02T00:00:00"/>
    <d v="2010-11-03T00:00:00"/>
    <x v="3"/>
    <n v="27455"/>
    <n v="-274.55"/>
    <n v="127189.39"/>
    <x v="3"/>
    <m/>
    <s v="Enersource Hydro Mississauga 0386784005"/>
    <x v="8"/>
  </r>
  <r>
    <s v="PBS"/>
    <s v="EWMP LDC"/>
    <s v="Aggregate"/>
    <n v="201011"/>
    <x v="0"/>
    <s v="0386784005"/>
    <s v="03867-84005"/>
    <s v="80734161"/>
    <s v="300253464"/>
    <s v="700081278"/>
    <s v="424151"/>
    <s v="A"/>
    <d v="2010-10-02T00:00:00"/>
    <d v="2010-11-03T00:00:00"/>
    <x v="5"/>
    <n v="27757"/>
    <n v="73556.05"/>
    <n v="127189.39"/>
    <x v="5"/>
    <m/>
    <s v="Enersource Hydro Mississauga 0386784005"/>
    <x v="8"/>
  </r>
  <r>
    <s v="PBS"/>
    <s v="EWMP LDC"/>
    <s v="Aggregate"/>
    <n v="201011"/>
    <x v="0"/>
    <s v="0386784005"/>
    <s v="03867-84005"/>
    <s v="80734161"/>
    <s v="300253464"/>
    <s v="700081278"/>
    <s v="424151"/>
    <s v="A"/>
    <d v="2010-10-02T00:00:00"/>
    <d v="2010-11-03T00:00:00"/>
    <x v="17"/>
    <n v="27757"/>
    <n v="41635.5"/>
    <n v="127189.39"/>
    <x v="4"/>
    <m/>
    <s v="Enersource Hydro Mississauga 0386784005"/>
    <x v="8"/>
  </r>
  <r>
    <s v="PBS"/>
    <s v="EWMP LDC"/>
    <s v="Aggregate"/>
    <n v="201012"/>
    <x v="0"/>
    <s v="0386784005"/>
    <s v="03867-84005"/>
    <s v="80734161"/>
    <s v="300253464"/>
    <s v="700081278"/>
    <s v="430667"/>
    <s v="A"/>
    <d v="2010-11-03T00:00:00"/>
    <d v="2010-12-03T00:00:00"/>
    <x v="0"/>
    <n v="28659"/>
    <n v="12667.28"/>
    <n v="132782.69"/>
    <x v="0"/>
    <m/>
    <s v="Enersource Hydro Mississauga 0386784005"/>
    <x v="8"/>
  </r>
  <r>
    <s v="PBS"/>
    <s v="EWMP LDC"/>
    <s v="Aggregate"/>
    <n v="201012"/>
    <x v="0"/>
    <s v="0386784005"/>
    <s v="03867-84005"/>
    <s v="80734161"/>
    <s v="300253464"/>
    <s v="700081278"/>
    <s v="430667"/>
    <s v="A"/>
    <d v="2010-11-03T00:00:00"/>
    <d v="2010-12-03T00:00:00"/>
    <x v="6"/>
    <n v="28659"/>
    <n v="143.30000000000001"/>
    <n v="132782.69"/>
    <x v="6"/>
    <m/>
    <s v="Enersource Hydro Mississauga 0386784005"/>
    <x v="8"/>
  </r>
  <r>
    <s v="PBS"/>
    <s v="EWMP LDC"/>
    <s v="Aggregate"/>
    <n v="201012"/>
    <x v="0"/>
    <s v="0386784005"/>
    <s v="03867-84005"/>
    <s v="80734161"/>
    <s v="300253464"/>
    <s v="700081278"/>
    <s v="430667"/>
    <s v="A"/>
    <d v="2010-11-03T00:00:00"/>
    <d v="2010-12-03T00:00:00"/>
    <x v="3"/>
    <n v="28659"/>
    <n v="-286.58999999999997"/>
    <n v="132782.69"/>
    <x v="3"/>
    <m/>
    <s v="Enersource Hydro Mississauga 0386784005"/>
    <x v="8"/>
  </r>
  <r>
    <s v="PBS"/>
    <s v="EWMP LDC"/>
    <s v="Aggregate"/>
    <n v="201012"/>
    <x v="0"/>
    <s v="0386784005"/>
    <s v="03867-84005"/>
    <s v="80734161"/>
    <s v="300253464"/>
    <s v="700081278"/>
    <s v="430667"/>
    <s v="A"/>
    <d v="2010-11-03T00:00:00"/>
    <d v="2010-12-03T00:00:00"/>
    <x v="5"/>
    <n v="28978"/>
    <n v="76791.7"/>
    <n v="132782.69"/>
    <x v="5"/>
    <m/>
    <s v="Enersource Hydro Mississauga 0386784005"/>
    <x v="8"/>
  </r>
  <r>
    <s v="PBS"/>
    <s v="EWMP LDC"/>
    <s v="Aggregate"/>
    <n v="201012"/>
    <x v="0"/>
    <s v="0386784005"/>
    <s v="03867-84005"/>
    <s v="80734161"/>
    <s v="300253464"/>
    <s v="700081278"/>
    <s v="430667"/>
    <s v="A"/>
    <d v="2010-11-03T00:00:00"/>
    <d v="2010-12-03T00:00:00"/>
    <x v="17"/>
    <n v="28978"/>
    <n v="43467"/>
    <n v="132782.69"/>
    <x v="4"/>
    <m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0"/>
    <n v="29910"/>
    <n v="11980.82"/>
    <n v="138703.84"/>
    <x v="0"/>
    <n v="0.90625"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0"/>
    <n v="29910"/>
    <n v="1359.97"/>
    <n v="138703.84"/>
    <x v="0"/>
    <n v="9.375E-2"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6"/>
    <n v="29910"/>
    <n v="149.55000000000001"/>
    <n v="138703.84"/>
    <x v="6"/>
    <m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3"/>
    <n v="29910"/>
    <n v="-299.10000000000002"/>
    <n v="138703.84"/>
    <x v="3"/>
    <m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5"/>
    <n v="30244"/>
    <n v="80146.600000000006"/>
    <n v="138703.84"/>
    <x v="5"/>
    <m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17"/>
    <n v="30244"/>
    <n v="45366"/>
    <n v="138703.84"/>
    <x v="4"/>
    <m/>
    <s v="Enersource Hydro Mississauga 0386784005"/>
    <x v="8"/>
  </r>
  <r>
    <s v="PBS"/>
    <s v="EWMP LDC"/>
    <s v="Aggregate"/>
    <n v="201102"/>
    <x v="1"/>
    <s v="0386784005"/>
    <s v="03867-84005"/>
    <s v="80734161"/>
    <s v="300253464"/>
    <s v="700081278"/>
    <s v="444757"/>
    <s v="A"/>
    <d v="2011-01-04T00:00:00"/>
    <d v="2011-02-03T00:00:00"/>
    <x v="0"/>
    <n v="30900"/>
    <n v="14986.5"/>
    <n v="144182.25"/>
    <x v="0"/>
    <m/>
    <s v="Enersource Hydro Mississauga 0386784005"/>
    <x v="8"/>
  </r>
  <r>
    <s v="PBS"/>
    <s v="EWMP LDC"/>
    <s v="Aggregate"/>
    <n v="201102"/>
    <x v="1"/>
    <s v="0386784005"/>
    <s v="03867-84005"/>
    <s v="80734161"/>
    <s v="300253464"/>
    <s v="700081278"/>
    <s v="444757"/>
    <s v="A"/>
    <d v="2011-01-04T00:00:00"/>
    <d v="2011-02-03T00:00:00"/>
    <x v="6"/>
    <n v="30900"/>
    <n v="154.5"/>
    <n v="144182.25"/>
    <x v="6"/>
    <m/>
    <s v="Enersource Hydro Mississauga 0386784005"/>
    <x v="8"/>
  </r>
  <r>
    <s v="PBS"/>
    <s v="EWMP LDC"/>
    <s v="Aggregate"/>
    <n v="201102"/>
    <x v="1"/>
    <s v="0386784005"/>
    <s v="03867-84005"/>
    <s v="80734161"/>
    <s v="300253464"/>
    <s v="700081278"/>
    <s v="444757"/>
    <s v="A"/>
    <d v="2011-01-04T00:00:00"/>
    <d v="2011-02-03T00:00:00"/>
    <x v="3"/>
    <n v="30900"/>
    <n v="-309"/>
    <n v="144182.25"/>
    <x v="3"/>
    <m/>
    <s v="Enersource Hydro Mississauga 0386784005"/>
    <x v="8"/>
  </r>
  <r>
    <s v="PBS"/>
    <s v="EWMP LDC"/>
    <s v="Aggregate"/>
    <n v="201102"/>
    <x v="1"/>
    <s v="0386784005"/>
    <s v="03867-84005"/>
    <s v="80734161"/>
    <s v="300253464"/>
    <s v="700081278"/>
    <s v="444757"/>
    <s v="A"/>
    <d v="2011-01-04T00:00:00"/>
    <d v="2011-02-03T00:00:00"/>
    <x v="5"/>
    <n v="31125"/>
    <n v="82481.25"/>
    <n v="144182.25"/>
    <x v="5"/>
    <m/>
    <s v="Enersource Hydro Mississauga 0386784005"/>
    <x v="8"/>
  </r>
  <r>
    <s v="PBS"/>
    <s v="EWMP LDC"/>
    <s v="Aggregate"/>
    <n v="201102"/>
    <x v="1"/>
    <s v="0386784005"/>
    <s v="03867-84005"/>
    <s v="80734161"/>
    <s v="300253464"/>
    <s v="700081278"/>
    <s v="444757"/>
    <s v="A"/>
    <d v="2011-01-04T00:00:00"/>
    <d v="2011-02-03T00:00:00"/>
    <x v="17"/>
    <n v="31246"/>
    <n v="46869"/>
    <n v="144182.25"/>
    <x v="4"/>
    <m/>
    <s v="Enersource Hydro Mississauga 0386784005"/>
    <x v="8"/>
  </r>
  <r>
    <s v="PBS"/>
    <s v="EWMP LDC"/>
    <s v="Aggregate"/>
    <n v="201103"/>
    <x v="1"/>
    <s v="0386784005"/>
    <s v="03867-84005"/>
    <s v="80734161"/>
    <s v="300253464"/>
    <s v="700081278"/>
    <s v="453215"/>
    <s v="A"/>
    <d v="2011-02-03T00:00:00"/>
    <d v="2011-03-04T00:00:00"/>
    <x v="0"/>
    <n v="30949"/>
    <n v="15010.27"/>
    <n v="144081.68"/>
    <x v="0"/>
    <m/>
    <s v="Enersource Hydro Mississauga 0386784005"/>
    <x v="8"/>
  </r>
  <r>
    <s v="PBS"/>
    <s v="EWMP LDC"/>
    <s v="Aggregate"/>
    <n v="201103"/>
    <x v="1"/>
    <s v="0386784005"/>
    <s v="03867-84005"/>
    <s v="80734161"/>
    <s v="300253464"/>
    <s v="700081278"/>
    <s v="453215"/>
    <s v="A"/>
    <d v="2011-02-03T00:00:00"/>
    <d v="2011-03-04T00:00:00"/>
    <x v="6"/>
    <n v="30949"/>
    <n v="154.75"/>
    <n v="144081.68"/>
    <x v="6"/>
    <m/>
    <s v="Enersource Hydro Mississauga 0386784005"/>
    <x v="8"/>
  </r>
  <r>
    <s v="PBS"/>
    <s v="EWMP LDC"/>
    <s v="Aggregate"/>
    <n v="201103"/>
    <x v="1"/>
    <s v="0386784005"/>
    <s v="03867-84005"/>
    <s v="80734161"/>
    <s v="300253464"/>
    <s v="700081278"/>
    <s v="453215"/>
    <s v="A"/>
    <d v="2011-02-03T00:00:00"/>
    <d v="2011-03-04T00:00:00"/>
    <x v="3"/>
    <n v="30949"/>
    <n v="-309.49"/>
    <n v="144081.68"/>
    <x v="3"/>
    <m/>
    <s v="Enersource Hydro Mississauga 0386784005"/>
    <x v="8"/>
  </r>
  <r>
    <s v="PBS"/>
    <s v="EWMP LDC"/>
    <s v="Aggregate"/>
    <n v="201103"/>
    <x v="1"/>
    <s v="0386784005"/>
    <s v="03867-84005"/>
    <s v="80734161"/>
    <s v="300253464"/>
    <s v="700081278"/>
    <s v="453215"/>
    <s v="A"/>
    <d v="2011-02-03T00:00:00"/>
    <d v="2011-03-04T00:00:00"/>
    <x v="5"/>
    <n v="31051"/>
    <n v="82285.149999999994"/>
    <n v="144081.68"/>
    <x v="5"/>
    <m/>
    <s v="Enersource Hydro Mississauga 0386784005"/>
    <x v="8"/>
  </r>
  <r>
    <s v="PBS"/>
    <s v="EWMP LDC"/>
    <s v="Aggregate"/>
    <n v="201103"/>
    <x v="1"/>
    <s v="0386784005"/>
    <s v="03867-84005"/>
    <s v="80734161"/>
    <s v="300253464"/>
    <s v="700081278"/>
    <s v="453215"/>
    <s v="A"/>
    <d v="2011-02-03T00:00:00"/>
    <d v="2011-03-04T00:00:00"/>
    <x v="17"/>
    <n v="31294"/>
    <n v="46941"/>
    <n v="144081.68"/>
    <x v="4"/>
    <m/>
    <s v="Enersource Hydro Mississauga 0386784005"/>
    <x v="8"/>
  </r>
  <r>
    <s v="PBS"/>
    <s v="EWMP LDC"/>
    <s v="Aggregate"/>
    <n v="201104"/>
    <x v="1"/>
    <s v="0386784005"/>
    <s v="03867-84005"/>
    <s v="80734161"/>
    <s v="300253464"/>
    <s v="700081278"/>
    <s v="461174"/>
    <s v="A"/>
    <d v="2011-03-04T00:00:00"/>
    <d v="2011-04-02T00:00:00"/>
    <x v="0"/>
    <n v="34193"/>
    <n v="16583.61"/>
    <n v="155144.4"/>
    <x v="0"/>
    <m/>
    <s v="Enersource Hydro Mississauga 0386784005"/>
    <x v="8"/>
  </r>
  <r>
    <s v="PBS"/>
    <s v="EWMP LDC"/>
    <s v="Aggregate"/>
    <n v="201104"/>
    <x v="1"/>
    <s v="0386784005"/>
    <s v="03867-84005"/>
    <s v="80734161"/>
    <s v="300253464"/>
    <s v="700081278"/>
    <s v="461174"/>
    <s v="A"/>
    <d v="2011-03-04T00:00:00"/>
    <d v="2011-04-02T00:00:00"/>
    <x v="6"/>
    <n v="34193"/>
    <n v="170.97"/>
    <n v="155144.4"/>
    <x v="6"/>
    <m/>
    <s v="Enersource Hydro Mississauga 0386784005"/>
    <x v="8"/>
  </r>
  <r>
    <s v="PBS"/>
    <s v="EWMP LDC"/>
    <s v="Aggregate"/>
    <n v="201104"/>
    <x v="1"/>
    <s v="0386784005"/>
    <s v="03867-84005"/>
    <s v="80734161"/>
    <s v="300253464"/>
    <s v="700081278"/>
    <s v="461174"/>
    <s v="A"/>
    <d v="2011-03-04T00:00:00"/>
    <d v="2011-04-02T00:00:00"/>
    <x v="3"/>
    <n v="34193"/>
    <n v="-341.93"/>
    <n v="155144.4"/>
    <x v="3"/>
    <m/>
    <s v="Enersource Hydro Mississauga 0386784005"/>
    <x v="8"/>
  </r>
  <r>
    <s v="PBS"/>
    <s v="EWMP LDC"/>
    <s v="Aggregate"/>
    <n v="201104"/>
    <x v="1"/>
    <s v="0386784005"/>
    <s v="03867-84005"/>
    <s v="80734161"/>
    <s v="300253464"/>
    <s v="700081278"/>
    <s v="461174"/>
    <s v="A"/>
    <d v="2011-03-04T00:00:00"/>
    <d v="2011-04-02T00:00:00"/>
    <x v="5"/>
    <n v="32795"/>
    <n v="86906.75"/>
    <n v="155144.4"/>
    <x v="5"/>
    <m/>
    <s v="Enersource Hydro Mississauga 0386784005"/>
    <x v="8"/>
  </r>
  <r>
    <s v="PBS"/>
    <s v="EWMP LDC"/>
    <s v="Aggregate"/>
    <n v="201104"/>
    <x v="1"/>
    <s v="0386784005"/>
    <s v="03867-84005"/>
    <s v="80734161"/>
    <s v="300253464"/>
    <s v="700081278"/>
    <s v="461174"/>
    <s v="A"/>
    <d v="2011-03-04T00:00:00"/>
    <d v="2011-04-02T00:00:00"/>
    <x v="17"/>
    <n v="34550"/>
    <n v="51825"/>
    <n v="155144.4"/>
    <x v="4"/>
    <m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0"/>
    <n v="18635"/>
    <n v="7708.86"/>
    <n v="86099.99"/>
    <x v="0"/>
    <n v="0.85294099999999995"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0"/>
    <n v="18635"/>
    <n v="1863.5"/>
    <n v="86099.99"/>
    <x v="0"/>
    <n v="0.147059"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6"/>
    <n v="18635"/>
    <n v="93.18"/>
    <n v="86099.99"/>
    <x v="6"/>
    <m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3"/>
    <n v="18635"/>
    <n v="-158.94999999999999"/>
    <n v="86099.99"/>
    <x v="3"/>
    <n v="0.85294099999999995"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5"/>
    <n v="18226"/>
    <n v="48298.9"/>
    <n v="86099.99"/>
    <x v="5"/>
    <m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17"/>
    <n v="18863"/>
    <n v="28294.5"/>
    <n v="86099.99"/>
    <x v="4"/>
    <m/>
    <s v="Enersource Hydro Mississauga 0386784005"/>
    <x v="8"/>
  </r>
  <r>
    <s v="PBS"/>
    <s v="EWMP LDC"/>
    <s v="Aggregate"/>
    <n v="201106"/>
    <x v="1"/>
    <s v="0386784005"/>
    <s v="03867-84005"/>
    <s v="80734161"/>
    <s v="300253464"/>
    <s v="700081278"/>
    <s v="478688"/>
    <s v="A"/>
    <d v="2011-05-06T00:00:00"/>
    <d v="2011-06-04T00:00:00"/>
    <x v="0"/>
    <n v="19990"/>
    <n v="13593.2"/>
    <n v="97655.95"/>
    <x v="0"/>
    <m/>
    <s v="Enersource Hydro Mississauga 0386784005"/>
    <x v="8"/>
  </r>
  <r>
    <s v="PBS"/>
    <s v="EWMP LDC"/>
    <s v="Aggregate"/>
    <n v="201106"/>
    <x v="1"/>
    <s v="0386784005"/>
    <s v="03867-84005"/>
    <s v="80734161"/>
    <s v="300253464"/>
    <s v="700081278"/>
    <s v="478688"/>
    <s v="A"/>
    <d v="2011-05-06T00:00:00"/>
    <d v="2011-06-04T00:00:00"/>
    <x v="6"/>
    <n v="19990"/>
    <n v="99.95"/>
    <n v="97655.95"/>
    <x v="6"/>
    <m/>
    <s v="Enersource Hydro Mississauga 0386784005"/>
    <x v="8"/>
  </r>
  <r>
    <s v="PBS"/>
    <s v="EWMP LDC"/>
    <s v="Aggregate"/>
    <n v="201106"/>
    <x v="1"/>
    <s v="0386784005"/>
    <s v="03867-84005"/>
    <s v="80734161"/>
    <s v="300253464"/>
    <s v="700081278"/>
    <s v="478688"/>
    <s v="A"/>
    <d v="2011-05-06T00:00:00"/>
    <d v="2011-06-04T00:00:00"/>
    <x v="5"/>
    <n v="20232"/>
    <n v="53614.8"/>
    <n v="97655.95"/>
    <x v="5"/>
    <m/>
    <s v="Enersource Hydro Mississauga 0386784005"/>
    <x v="8"/>
  </r>
  <r>
    <s v="PBS"/>
    <s v="EWMP LDC"/>
    <s v="Aggregate"/>
    <n v="201106"/>
    <x v="1"/>
    <s v="0386784005"/>
    <s v="03867-84005"/>
    <s v="80734161"/>
    <s v="300253464"/>
    <s v="700081278"/>
    <s v="478688"/>
    <s v="A"/>
    <d v="2011-05-06T00:00:00"/>
    <d v="2011-06-04T00:00:00"/>
    <x v="17"/>
    <n v="20232"/>
    <n v="30348"/>
    <n v="97655.95"/>
    <x v="4"/>
    <m/>
    <s v="Enersource Hydro Mississauga 0386784005"/>
    <x v="8"/>
  </r>
  <r>
    <s v="PBS"/>
    <s v="EWMP LDC"/>
    <s v="Aggregate"/>
    <n v="201107"/>
    <x v="1"/>
    <s v="0386784005"/>
    <s v="03867-84005"/>
    <s v="80734161"/>
    <s v="300253464"/>
    <s v="700081278"/>
    <s v="502505"/>
    <s v="A"/>
    <d v="2011-06-04T00:00:00"/>
    <d v="2011-07-06T00:00:00"/>
    <x v="0"/>
    <n v="20341"/>
    <n v="13831.88"/>
    <n v="99390.39"/>
    <x v="0"/>
    <m/>
    <s v="Enersource Hydro Mississauga 0386784005"/>
    <x v="8"/>
  </r>
  <r>
    <s v="PBS"/>
    <s v="EWMP LDC"/>
    <s v="Aggregate"/>
    <n v="201107"/>
    <x v="1"/>
    <s v="0386784005"/>
    <s v="03867-84005"/>
    <s v="80734161"/>
    <s v="300253464"/>
    <s v="700081278"/>
    <s v="502505"/>
    <s v="A"/>
    <d v="2011-06-04T00:00:00"/>
    <d v="2011-07-06T00:00:00"/>
    <x v="6"/>
    <n v="20341"/>
    <n v="101.71"/>
    <n v="99390.39"/>
    <x v="6"/>
    <m/>
    <s v="Enersource Hydro Mississauga 0386784005"/>
    <x v="8"/>
  </r>
  <r>
    <s v="PBS"/>
    <s v="EWMP LDC"/>
    <s v="Aggregate"/>
    <n v="201107"/>
    <x v="1"/>
    <s v="0386784005"/>
    <s v="03867-84005"/>
    <s v="80734161"/>
    <s v="300253464"/>
    <s v="700081278"/>
    <s v="502505"/>
    <s v="A"/>
    <d v="2011-06-04T00:00:00"/>
    <d v="2011-07-06T00:00:00"/>
    <x v="5"/>
    <n v="20592"/>
    <n v="54568.800000000003"/>
    <n v="99390.39"/>
    <x v="5"/>
    <m/>
    <s v="Enersource Hydro Mississauga 0386784005"/>
    <x v="8"/>
  </r>
  <r>
    <s v="PBS"/>
    <s v="EWMP LDC"/>
    <s v="Aggregate"/>
    <n v="201107"/>
    <x v="1"/>
    <s v="0386784005"/>
    <s v="03867-84005"/>
    <s v="80734161"/>
    <s v="300253464"/>
    <s v="700081278"/>
    <s v="502505"/>
    <s v="A"/>
    <d v="2011-06-04T00:00:00"/>
    <d v="2011-07-06T00:00:00"/>
    <x v="17"/>
    <n v="20592"/>
    <n v="30888"/>
    <n v="99390.39"/>
    <x v="4"/>
    <m/>
    <s v="Enersource Hydro Mississauga 0386784005"/>
    <x v="8"/>
  </r>
  <r>
    <s v="PBS"/>
    <s v="EWMP LDC"/>
    <s v="Aggregate"/>
    <n v="201108"/>
    <x v="1"/>
    <s v="0386784005"/>
    <s v="03867-84005"/>
    <s v="80734161"/>
    <s v="300253464"/>
    <s v="700081278"/>
    <s v="505187"/>
    <s v="A"/>
    <d v="2011-07-06T00:00:00"/>
    <d v="2011-08-05T00:00:00"/>
    <x v="0"/>
    <n v="33179"/>
    <n v="22561.72"/>
    <n v="161727.72"/>
    <x v="0"/>
    <m/>
    <s v="Enersource Hydro Mississauga 0386784005"/>
    <x v="8"/>
  </r>
  <r>
    <s v="PBS"/>
    <s v="EWMP LDC"/>
    <s v="Aggregate"/>
    <n v="201108"/>
    <x v="1"/>
    <s v="0386784005"/>
    <s v="03867-84005"/>
    <s v="80734161"/>
    <s v="300253464"/>
    <s v="700081278"/>
    <s v="505187"/>
    <s v="A"/>
    <d v="2011-07-06T00:00:00"/>
    <d v="2011-08-05T00:00:00"/>
    <x v="6"/>
    <n v="33179"/>
    <n v="165.9"/>
    <n v="161727.72"/>
    <x v="6"/>
    <m/>
    <s v="Enersource Hydro Mississauga 0386784005"/>
    <x v="8"/>
  </r>
  <r>
    <s v="PBS"/>
    <s v="EWMP LDC"/>
    <s v="Aggregate"/>
    <n v="201108"/>
    <x v="1"/>
    <s v="0386784005"/>
    <s v="03867-84005"/>
    <s v="80734161"/>
    <s v="300253464"/>
    <s v="700081278"/>
    <s v="505187"/>
    <s v="A"/>
    <d v="2011-07-06T00:00:00"/>
    <d v="2011-08-05T00:00:00"/>
    <x v="5"/>
    <n v="33494"/>
    <n v="88759.1"/>
    <n v="161727.72"/>
    <x v="5"/>
    <m/>
    <s v="Enersource Hydro Mississauga 0386784005"/>
    <x v="8"/>
  </r>
  <r>
    <s v="PBS"/>
    <s v="EWMP LDC"/>
    <s v="Aggregate"/>
    <n v="201108"/>
    <x v="1"/>
    <s v="0386784005"/>
    <s v="03867-84005"/>
    <s v="80734161"/>
    <s v="300253464"/>
    <s v="700081278"/>
    <s v="505187"/>
    <s v="A"/>
    <d v="2011-07-06T00:00:00"/>
    <d v="2011-08-05T00:00:00"/>
    <x v="17"/>
    <n v="33494"/>
    <n v="50241"/>
    <n v="161727.72"/>
    <x v="4"/>
    <m/>
    <s v="Enersource Hydro Mississauga 0386784005"/>
    <x v="8"/>
  </r>
  <r>
    <s v="PBS"/>
    <s v="EWMP LDC"/>
    <s v="Aggregate"/>
    <n v="201109"/>
    <x v="1"/>
    <s v="0386784005"/>
    <s v="03867-84005"/>
    <s v="80734161"/>
    <s v="300253464"/>
    <s v="700081278"/>
    <s v="508812"/>
    <s v="A"/>
    <d v="2011-08-05T00:00:00"/>
    <d v="2011-09-03T00:00:00"/>
    <x v="0"/>
    <n v="36549"/>
    <n v="24853.32"/>
    <n v="178278.97"/>
    <x v="0"/>
    <m/>
    <s v="Enersource Hydro Mississauga 0386784005"/>
    <x v="8"/>
  </r>
  <r>
    <s v="PBS"/>
    <s v="EWMP LDC"/>
    <s v="Aggregate"/>
    <n v="201109"/>
    <x v="1"/>
    <s v="0386784005"/>
    <s v="03867-84005"/>
    <s v="80734161"/>
    <s v="300253464"/>
    <s v="700081278"/>
    <s v="508812"/>
    <s v="A"/>
    <d v="2011-08-05T00:00:00"/>
    <d v="2011-09-03T00:00:00"/>
    <x v="6"/>
    <n v="36549"/>
    <n v="182.75"/>
    <n v="178278.97"/>
    <x v="6"/>
    <m/>
    <s v="Enersource Hydro Mississauga 0386784005"/>
    <x v="8"/>
  </r>
  <r>
    <s v="PBS"/>
    <s v="EWMP LDC"/>
    <s v="Aggregate"/>
    <n v="201109"/>
    <x v="1"/>
    <s v="0386784005"/>
    <s v="03867-84005"/>
    <s v="80734161"/>
    <s v="300253464"/>
    <s v="700081278"/>
    <s v="508812"/>
    <s v="A"/>
    <d v="2011-08-05T00:00:00"/>
    <d v="2011-09-03T00:00:00"/>
    <x v="5"/>
    <n v="36926"/>
    <n v="97853.9"/>
    <n v="178278.97"/>
    <x v="5"/>
    <m/>
    <s v="Enersource Hydro Mississauga 0386784005"/>
    <x v="8"/>
  </r>
  <r>
    <s v="PBS"/>
    <s v="EWMP LDC"/>
    <s v="Aggregate"/>
    <n v="201109"/>
    <x v="1"/>
    <s v="0386784005"/>
    <s v="03867-84005"/>
    <s v="80734161"/>
    <s v="300253464"/>
    <s v="700081278"/>
    <s v="508812"/>
    <s v="A"/>
    <d v="2011-08-05T00:00:00"/>
    <d v="2011-09-03T00:00:00"/>
    <x v="17"/>
    <n v="36926"/>
    <n v="55389"/>
    <n v="178278.97"/>
    <x v="4"/>
    <m/>
    <s v="Enersource Hydro Mississauga 0386784005"/>
    <x v="8"/>
  </r>
  <r>
    <s v="PBS"/>
    <s v="EWMP LDC"/>
    <s v="Aggregate"/>
    <n v="201110"/>
    <x v="1"/>
    <s v="0386784005"/>
    <s v="03867-84005"/>
    <s v="80734161"/>
    <s v="300253464"/>
    <s v="700081278"/>
    <s v="519792"/>
    <s v="A"/>
    <d v="2011-09-03T00:00:00"/>
    <d v="2011-10-05T00:00:00"/>
    <x v="0"/>
    <n v="28793"/>
    <n v="19579.240000000002"/>
    <n v="136221.26"/>
    <x v="0"/>
    <m/>
    <s v="Enersource Hydro Mississauga 0386784005"/>
    <x v="8"/>
  </r>
  <r>
    <s v="PBS"/>
    <s v="EWMP LDC"/>
    <s v="Aggregate"/>
    <n v="201110"/>
    <x v="1"/>
    <s v="0386784005"/>
    <s v="03867-84005"/>
    <s v="80734161"/>
    <s v="300253464"/>
    <s v="700081278"/>
    <s v="519792"/>
    <s v="A"/>
    <d v="2011-09-03T00:00:00"/>
    <d v="2011-10-05T00:00:00"/>
    <x v="6"/>
    <n v="28793"/>
    <n v="143.97"/>
    <n v="136221.26"/>
    <x v="6"/>
    <m/>
    <s v="Enersource Hydro Mississauga 0386784005"/>
    <x v="8"/>
  </r>
  <r>
    <s v="PBS"/>
    <s v="EWMP LDC"/>
    <s v="Aggregate"/>
    <n v="201110"/>
    <x v="1"/>
    <s v="0386784005"/>
    <s v="03867-84005"/>
    <s v="80734161"/>
    <s v="300253464"/>
    <s v="700081278"/>
    <s v="519792"/>
    <s v="A"/>
    <d v="2011-09-03T00:00:00"/>
    <d v="2011-10-05T00:00:00"/>
    <x v="5"/>
    <n v="27517"/>
    <n v="72920.05"/>
    <n v="136221.26"/>
    <x v="5"/>
    <m/>
    <s v="Enersource Hydro Mississauga 0386784005"/>
    <x v="8"/>
  </r>
  <r>
    <s v="PBS"/>
    <s v="EWMP LDC"/>
    <s v="Aggregate"/>
    <n v="201110"/>
    <x v="1"/>
    <s v="0386784005"/>
    <s v="03867-84005"/>
    <s v="80734161"/>
    <s v="300253464"/>
    <s v="700081278"/>
    <s v="519792"/>
    <s v="A"/>
    <d v="2011-09-03T00:00:00"/>
    <d v="2011-10-05T00:00:00"/>
    <x v="17"/>
    <n v="29052"/>
    <n v="43578"/>
    <n v="136221.26"/>
    <x v="4"/>
    <m/>
    <s v="Enersource Hydro Mississauga 0386784005"/>
    <x v="8"/>
  </r>
  <r>
    <s v="PBS"/>
    <s v="EWMP LDC"/>
    <s v="Aggregate"/>
    <n v="201111"/>
    <x v="1"/>
    <s v="0386784005"/>
    <s v="03867-84005"/>
    <s v="80734161"/>
    <s v="300253464"/>
    <s v="700081278"/>
    <s v="531197"/>
    <s v="A"/>
    <d v="2011-10-05T00:00:00"/>
    <d v="2011-11-04T00:00:00"/>
    <x v="0"/>
    <n v="26886"/>
    <n v="18282.48"/>
    <n v="130702.71"/>
    <x v="0"/>
    <m/>
    <s v="Enersource Hydro Mississauga 0386784005"/>
    <x v="8"/>
  </r>
  <r>
    <s v="PBS"/>
    <s v="EWMP LDC"/>
    <s v="Aggregate"/>
    <n v="201111"/>
    <x v="1"/>
    <s v="0386784005"/>
    <s v="03867-84005"/>
    <s v="80734161"/>
    <s v="300253464"/>
    <s v="700081278"/>
    <s v="531197"/>
    <s v="A"/>
    <d v="2011-10-05T00:00:00"/>
    <d v="2011-11-04T00:00:00"/>
    <x v="6"/>
    <n v="26886"/>
    <n v="134.43"/>
    <n v="130702.71"/>
    <x v="6"/>
    <m/>
    <s v="Enersource Hydro Mississauga 0386784005"/>
    <x v="8"/>
  </r>
  <r>
    <s v="PBS"/>
    <s v="EWMP LDC"/>
    <s v="Aggregate"/>
    <n v="201111"/>
    <x v="1"/>
    <s v="0386784005"/>
    <s v="03867-84005"/>
    <s v="80734161"/>
    <s v="300253464"/>
    <s v="700081278"/>
    <s v="531197"/>
    <s v="A"/>
    <d v="2011-10-05T00:00:00"/>
    <d v="2011-11-04T00:00:00"/>
    <x v="5"/>
    <n v="27012"/>
    <n v="71581.8"/>
    <n v="130702.71"/>
    <x v="5"/>
    <m/>
    <s v="Enersource Hydro Mississauga 0386784005"/>
    <x v="8"/>
  </r>
  <r>
    <s v="PBS"/>
    <s v="EWMP LDC"/>
    <s v="Aggregate"/>
    <n v="201111"/>
    <x v="1"/>
    <s v="0386784005"/>
    <s v="03867-84005"/>
    <s v="80734161"/>
    <s v="300253464"/>
    <s v="700081278"/>
    <s v="531197"/>
    <s v="A"/>
    <d v="2011-10-05T00:00:00"/>
    <d v="2011-11-04T00:00:00"/>
    <x v="17"/>
    <n v="27136"/>
    <n v="40704"/>
    <n v="130702.71"/>
    <x v="4"/>
    <m/>
    <s v="Enersource Hydro Mississauga 0386784005"/>
    <x v="8"/>
  </r>
  <r>
    <s v="PBS"/>
    <s v="EWMP LDC"/>
    <s v="Aggregate"/>
    <n v="201112"/>
    <x v="1"/>
    <s v="0386784005"/>
    <s v="03867-84005"/>
    <s v="80734161"/>
    <s v="300253464"/>
    <s v="700081278"/>
    <s v="542655"/>
    <s v="A"/>
    <d v="2011-11-04T00:00:00"/>
    <d v="2011-12-03T00:00:00"/>
    <x v="0"/>
    <n v="36626"/>
    <n v="24905.68"/>
    <n v="178576.56"/>
    <x v="0"/>
    <m/>
    <s v="Enersource Hydro Mississauga 0386784005"/>
    <x v="8"/>
  </r>
  <r>
    <s v="PBS"/>
    <s v="EWMP LDC"/>
    <s v="Aggregate"/>
    <n v="201112"/>
    <x v="1"/>
    <s v="0386784005"/>
    <s v="03867-84005"/>
    <s v="80734161"/>
    <s v="300253464"/>
    <s v="700081278"/>
    <s v="542655"/>
    <s v="A"/>
    <d v="2011-11-04T00:00:00"/>
    <d v="2011-12-03T00:00:00"/>
    <x v="6"/>
    <n v="36626"/>
    <n v="183.13"/>
    <n v="178576.56"/>
    <x v="6"/>
    <m/>
    <s v="Enersource Hydro Mississauga 0386784005"/>
    <x v="8"/>
  </r>
  <r>
    <s v="PBS"/>
    <s v="EWMP LDC"/>
    <s v="Aggregate"/>
    <n v="201112"/>
    <x v="1"/>
    <s v="0386784005"/>
    <s v="03867-84005"/>
    <s v="80734161"/>
    <s v="300253464"/>
    <s v="700081278"/>
    <s v="542655"/>
    <s v="A"/>
    <d v="2011-11-04T00:00:00"/>
    <d v="2011-12-03T00:00:00"/>
    <x v="5"/>
    <n v="36985"/>
    <n v="98010.25"/>
    <n v="178576.56"/>
    <x v="5"/>
    <m/>
    <s v="Enersource Hydro Mississauga 0386784005"/>
    <x v="8"/>
  </r>
  <r>
    <s v="PBS"/>
    <s v="EWMP LDC"/>
    <s v="Aggregate"/>
    <n v="201112"/>
    <x v="1"/>
    <s v="0386784005"/>
    <s v="03867-84005"/>
    <s v="80734161"/>
    <s v="300253464"/>
    <s v="700081278"/>
    <s v="542655"/>
    <s v="A"/>
    <d v="2011-11-04T00:00:00"/>
    <d v="2011-12-03T00:00:00"/>
    <x v="17"/>
    <n v="36985"/>
    <n v="55477.5"/>
    <n v="178576.56"/>
    <x v="4"/>
    <m/>
    <s v="Enersource Hydro Mississauga 0386784005"/>
    <x v="8"/>
  </r>
  <r>
    <s v="PBS"/>
    <s v="EWMP LDC"/>
    <s v="Aggregate"/>
    <n v="201201"/>
    <x v="2"/>
    <s v="0386784005"/>
    <s v="03867-84005"/>
    <s v="80734161"/>
    <s v="300253464"/>
    <s v="700081278"/>
    <s v="555184"/>
    <s v="A"/>
    <d v="2011-12-03T00:00:00"/>
    <d v="2012-01-06T00:00:00"/>
    <x v="0"/>
    <n v="29448"/>
    <n v="17079.84"/>
    <n v="143095.92000000001"/>
    <x v="0"/>
    <n v="0.85294099999999995"/>
    <s v="Enersource Hydro Mississauga 0386784005"/>
    <x v="8"/>
  </r>
  <r>
    <s v="PBS"/>
    <s v="EWMP LDC"/>
    <s v="Aggregate"/>
    <n v="201201"/>
    <x v="2"/>
    <s v="0386784005"/>
    <s v="03867-84005"/>
    <s v="80734161"/>
    <s v="300253464"/>
    <s v="700081278"/>
    <s v="555184"/>
    <s v="A"/>
    <d v="2011-12-03T00:00:00"/>
    <d v="2012-01-06T00:00:00"/>
    <x v="0"/>
    <n v="29448"/>
    <n v="2892.84"/>
    <n v="143095.92000000001"/>
    <x v="0"/>
    <n v="0.147059"/>
    <s v="Enersource Hydro Mississauga 0386784005"/>
    <x v="8"/>
  </r>
  <r>
    <s v="PBS"/>
    <s v="EWMP LDC"/>
    <s v="Aggregate"/>
    <n v="201201"/>
    <x v="2"/>
    <s v="0386784005"/>
    <s v="03867-84005"/>
    <s v="80734161"/>
    <s v="300253464"/>
    <s v="700081278"/>
    <s v="555184"/>
    <s v="A"/>
    <d v="2011-12-03T00:00:00"/>
    <d v="2012-01-06T00:00:00"/>
    <x v="6"/>
    <n v="29448"/>
    <n v="125.59"/>
    <n v="143095.92000000001"/>
    <x v="6"/>
    <n v="0.85294099999999995"/>
    <s v="Enersource Hydro Mississauga 0386784005"/>
    <x v="8"/>
  </r>
  <r>
    <s v="PBS"/>
    <s v="EWMP LDC"/>
    <s v="Aggregate"/>
    <n v="201201"/>
    <x v="2"/>
    <s v="0386784005"/>
    <s v="03867-84005"/>
    <s v="80734161"/>
    <s v="300253464"/>
    <s v="700081278"/>
    <s v="555184"/>
    <s v="A"/>
    <d v="2011-12-03T00:00:00"/>
    <d v="2012-01-06T00:00:00"/>
    <x v="5"/>
    <n v="29591"/>
    <n v="78416.149999999994"/>
    <n v="143095.92000000001"/>
    <x v="5"/>
    <m/>
    <s v="Enersource Hydro Mississauga 0386784005"/>
    <x v="8"/>
  </r>
  <r>
    <s v="PBS"/>
    <s v="EWMP LDC"/>
    <s v="Aggregate"/>
    <n v="201201"/>
    <x v="2"/>
    <s v="0386784005"/>
    <s v="03867-84005"/>
    <s v="80734161"/>
    <s v="300253464"/>
    <s v="700081278"/>
    <s v="555184"/>
    <s v="A"/>
    <d v="2011-12-03T00:00:00"/>
    <d v="2012-01-06T00:00:00"/>
    <x v="17"/>
    <n v="29721"/>
    <n v="44581.5"/>
    <n v="143095.92000000001"/>
    <x v="4"/>
    <m/>
    <s v="Enersource Hydro Mississauga 0386784005"/>
    <x v="8"/>
  </r>
  <r>
    <s v="PBS"/>
    <s v="EWMP LDC"/>
    <s v="Aggregate"/>
    <n v="201202"/>
    <x v="2"/>
    <s v="0386784005"/>
    <s v="03867-84005"/>
    <s v="80734161"/>
    <s v="300253464"/>
    <s v="700081278"/>
    <s v="567895"/>
    <s v="A"/>
    <d v="2012-01-06T00:00:00"/>
    <d v="2012-02-04T00:00:00"/>
    <x v="0"/>
    <n v="30104"/>
    <n v="20109.47"/>
    <n v="146261.17000000001"/>
    <x v="0"/>
    <m/>
    <s v="Enersource Hydro Mississauga 0386784005"/>
    <x v="8"/>
  </r>
  <r>
    <s v="PBS"/>
    <s v="EWMP LDC"/>
    <s v="Aggregate"/>
    <n v="201202"/>
    <x v="2"/>
    <s v="0386784005"/>
    <s v="03867-84005"/>
    <s v="80734161"/>
    <s v="300253464"/>
    <s v="700081278"/>
    <s v="567895"/>
    <s v="A"/>
    <d v="2012-01-06T00:00:00"/>
    <d v="2012-02-04T00:00:00"/>
    <x v="5"/>
    <n v="30398"/>
    <n v="80554.7"/>
    <n v="146261.17000000001"/>
    <x v="5"/>
    <m/>
    <s v="Enersource Hydro Mississauga 0386784005"/>
    <x v="8"/>
  </r>
  <r>
    <s v="PBS"/>
    <s v="EWMP LDC"/>
    <s v="Aggregate"/>
    <n v="201202"/>
    <x v="2"/>
    <s v="0386784005"/>
    <s v="03867-84005"/>
    <s v="80734161"/>
    <s v="300253464"/>
    <s v="700081278"/>
    <s v="567895"/>
    <s v="A"/>
    <d v="2012-01-06T00:00:00"/>
    <d v="2012-02-04T00:00:00"/>
    <x v="17"/>
    <n v="30398"/>
    <n v="45597"/>
    <n v="146261.17000000001"/>
    <x v="4"/>
    <m/>
    <s v="Enersource Hydro Mississauga 0386784005"/>
    <x v="8"/>
  </r>
  <r>
    <s v="PBS"/>
    <s v="EWMP LDC"/>
    <s v="Aggregate"/>
    <n v="201203"/>
    <x v="2"/>
    <s v="0386784005"/>
    <s v="03867-84005"/>
    <s v="80734161"/>
    <s v="300253464"/>
    <s v="700081278"/>
    <s v="581481"/>
    <s v="A"/>
    <d v="2012-02-04T00:00:00"/>
    <d v="2012-03-06T00:00:00"/>
    <x v="0"/>
    <n v="29536"/>
    <n v="19730.05"/>
    <n v="140919.9"/>
    <x v="0"/>
    <m/>
    <s v="Enersource Hydro Mississauga 0386784005"/>
    <x v="8"/>
  </r>
  <r>
    <s v="PBS"/>
    <s v="EWMP LDC"/>
    <s v="Aggregate"/>
    <n v="201203"/>
    <x v="2"/>
    <s v="0386784005"/>
    <s v="03867-84005"/>
    <s v="80734161"/>
    <s v="300253464"/>
    <s v="700081278"/>
    <s v="581481"/>
    <s v="A"/>
    <d v="2012-02-04T00:00:00"/>
    <d v="2012-03-06T00:00:00"/>
    <x v="5"/>
    <n v="28859"/>
    <n v="76476.350000000006"/>
    <n v="140919.9"/>
    <x v="5"/>
    <m/>
    <s v="Enersource Hydro Mississauga 0386784005"/>
    <x v="8"/>
  </r>
  <r>
    <s v="PBS"/>
    <s v="EWMP LDC"/>
    <s v="Aggregate"/>
    <n v="201203"/>
    <x v="2"/>
    <s v="0386784005"/>
    <s v="03867-84005"/>
    <s v="80734161"/>
    <s v="300253464"/>
    <s v="700081278"/>
    <s v="581481"/>
    <s v="A"/>
    <d v="2012-02-04T00:00:00"/>
    <d v="2012-03-06T00:00:00"/>
    <x v="17"/>
    <n v="29809"/>
    <n v="44713.5"/>
    <n v="140919.9"/>
    <x v="4"/>
    <m/>
    <s v="Enersource Hydro Mississauga 0386784005"/>
    <x v="8"/>
  </r>
  <r>
    <s v="PBS"/>
    <s v="EWMP LDC"/>
    <s v="Aggregate"/>
    <n v="201204"/>
    <x v="2"/>
    <s v="0386784005"/>
    <s v="03867-84005"/>
    <s v="80734161"/>
    <s v="300253464"/>
    <s v="700081278"/>
    <s v="595049"/>
    <s v="A"/>
    <d v="2012-03-06T00:00:00"/>
    <d v="2012-04-04T00:00:00"/>
    <x v="0"/>
    <n v="29126"/>
    <n v="19456.169999999998"/>
    <n v="138735.17000000001"/>
    <x v="0"/>
    <m/>
    <s v="Enersource Hydro Mississauga 0386784005"/>
    <x v="8"/>
  </r>
  <r>
    <s v="PBS"/>
    <s v="EWMP LDC"/>
    <s v="Aggregate"/>
    <n v="201204"/>
    <x v="2"/>
    <s v="0386784005"/>
    <s v="03867-84005"/>
    <s v="80734161"/>
    <s v="300253464"/>
    <s v="700081278"/>
    <s v="595049"/>
    <s v="A"/>
    <d v="2012-03-06T00:00:00"/>
    <d v="2012-04-04T00:00:00"/>
    <x v="5"/>
    <n v="28370"/>
    <n v="75180.5"/>
    <n v="138735.17000000001"/>
    <x v="5"/>
    <m/>
    <s v="Enersource Hydro Mississauga 0386784005"/>
    <x v="8"/>
  </r>
  <r>
    <s v="PBS"/>
    <s v="EWMP LDC"/>
    <s v="Aggregate"/>
    <n v="201204"/>
    <x v="2"/>
    <s v="0386784005"/>
    <s v="03867-84005"/>
    <s v="80734161"/>
    <s v="300253464"/>
    <s v="700081278"/>
    <s v="595049"/>
    <s v="A"/>
    <d v="2012-03-06T00:00:00"/>
    <d v="2012-04-04T00:00:00"/>
    <x v="17"/>
    <n v="29399"/>
    <n v="44098.5"/>
    <n v="138735.17000000001"/>
    <x v="4"/>
    <m/>
    <s v="Enersource Hydro Mississauga 0386784005"/>
    <x v="8"/>
  </r>
  <r>
    <s v="PBS"/>
    <s v="EWMP LDC"/>
    <s v="Aggregate"/>
    <n v="201205"/>
    <x v="2"/>
    <s v="0386784005"/>
    <s v="03867-84005"/>
    <s v="80734161"/>
    <s v="300253464"/>
    <s v="700081278"/>
    <s v="608872"/>
    <s v="A"/>
    <d v="2012-04-04T00:00:00"/>
    <d v="2012-05-05T00:00:00"/>
    <x v="0"/>
    <n v="26987"/>
    <n v="18027.32"/>
    <n v="131098.22"/>
    <x v="0"/>
    <m/>
    <s v="Enersource Hydro Mississauga 0386784005"/>
    <x v="8"/>
  </r>
  <r>
    <s v="PBS"/>
    <s v="EWMP LDC"/>
    <s v="Aggregate"/>
    <n v="201205"/>
    <x v="2"/>
    <s v="0386784005"/>
    <s v="03867-84005"/>
    <s v="80734161"/>
    <s v="300253464"/>
    <s v="700081278"/>
    <s v="608872"/>
    <s v="A"/>
    <d v="2012-04-04T00:00:00"/>
    <d v="2012-05-05T00:00:00"/>
    <x v="5"/>
    <n v="27246"/>
    <n v="72201.899999999994"/>
    <n v="131098.22"/>
    <x v="5"/>
    <m/>
    <s v="Enersource Hydro Mississauga 0386784005"/>
    <x v="8"/>
  </r>
  <r>
    <s v="PBS"/>
    <s v="EWMP LDC"/>
    <s v="Aggregate"/>
    <n v="201205"/>
    <x v="2"/>
    <s v="0386784005"/>
    <s v="03867-84005"/>
    <s v="80734161"/>
    <s v="300253464"/>
    <s v="700081278"/>
    <s v="608872"/>
    <s v="A"/>
    <d v="2012-04-04T00:00:00"/>
    <d v="2012-05-05T00:00:00"/>
    <x v="17"/>
    <n v="27246"/>
    <n v="40869"/>
    <n v="131098.22"/>
    <x v="4"/>
    <m/>
    <s v="Enersource Hydro Mississauga 0386784005"/>
    <x v="8"/>
  </r>
  <r>
    <s v="PBS"/>
    <s v="EWMP LDC"/>
    <s v="Aggregate"/>
    <n v="201206"/>
    <x v="2"/>
    <s v="0386784005"/>
    <s v="03867-84005"/>
    <s v="80734161"/>
    <s v="300253464"/>
    <s v="700081278"/>
    <s v="623066"/>
    <s v="A"/>
    <d v="2012-05-05T00:00:00"/>
    <d v="2012-06-05T00:00:00"/>
    <x v="0"/>
    <n v="29338"/>
    <n v="19597.78"/>
    <n v="142512.48000000001"/>
    <x v="0"/>
    <m/>
    <s v="Enersource Hydro Mississauga 0386784005"/>
    <x v="8"/>
  </r>
  <r>
    <s v="PBS"/>
    <s v="EWMP LDC"/>
    <s v="Aggregate"/>
    <n v="201206"/>
    <x v="2"/>
    <s v="0386784005"/>
    <s v="03867-84005"/>
    <s v="80734161"/>
    <s v="300253464"/>
    <s v="700081278"/>
    <s v="623066"/>
    <s v="A"/>
    <d v="2012-05-05T00:00:00"/>
    <d v="2012-06-05T00:00:00"/>
    <x v="5"/>
    <n v="29618"/>
    <n v="78487.7"/>
    <n v="142512.48000000001"/>
    <x v="5"/>
    <m/>
    <s v="Enersource Hydro Mississauga 0386784005"/>
    <x v="8"/>
  </r>
  <r>
    <s v="PBS"/>
    <s v="EWMP LDC"/>
    <s v="Aggregate"/>
    <n v="201206"/>
    <x v="2"/>
    <s v="0386784005"/>
    <s v="03867-84005"/>
    <s v="80734161"/>
    <s v="300253464"/>
    <s v="700081278"/>
    <s v="623066"/>
    <s v="A"/>
    <d v="2012-05-05T00:00:00"/>
    <d v="2012-06-05T00:00:00"/>
    <x v="17"/>
    <n v="29618"/>
    <n v="44427"/>
    <n v="142512.48000000001"/>
    <x v="4"/>
    <m/>
    <s v="Enersource Hydro Mississauga 0386784005"/>
    <x v="8"/>
  </r>
  <r>
    <s v="PBS"/>
    <s v="EWMP LDC"/>
    <s v="Aggregate"/>
    <n v="201207"/>
    <x v="2"/>
    <s v="0386784005"/>
    <s v="03867-84005"/>
    <s v="80734161"/>
    <s v="300253464"/>
    <s v="700081278"/>
    <s v="637998"/>
    <s v="A"/>
    <d v="2012-06-05T00:00:00"/>
    <d v="2012-07-05T00:00:00"/>
    <x v="0"/>
    <n v="30070"/>
    <n v="20086.759999999998"/>
    <n v="146076.60999999999"/>
    <x v="0"/>
    <m/>
    <s v="Enersource Hydro Mississauga 0386784005"/>
    <x v="8"/>
  </r>
  <r>
    <s v="PBS"/>
    <s v="EWMP LDC"/>
    <s v="Aggregate"/>
    <n v="201207"/>
    <x v="2"/>
    <s v="0386784005"/>
    <s v="03867-84005"/>
    <s v="80734161"/>
    <s v="300253464"/>
    <s v="700081278"/>
    <s v="637998"/>
    <s v="A"/>
    <d v="2012-06-05T00:00:00"/>
    <d v="2012-07-05T00:00:00"/>
    <x v="5"/>
    <n v="30359"/>
    <n v="80451.350000000006"/>
    <n v="146076.60999999999"/>
    <x v="5"/>
    <m/>
    <s v="Enersource Hydro Mississauga 0386784005"/>
    <x v="8"/>
  </r>
  <r>
    <s v="PBS"/>
    <s v="EWMP LDC"/>
    <s v="Aggregate"/>
    <n v="201207"/>
    <x v="2"/>
    <s v="0386784005"/>
    <s v="03867-84005"/>
    <s v="80734161"/>
    <s v="300253464"/>
    <s v="700081278"/>
    <s v="637998"/>
    <s v="A"/>
    <d v="2012-06-05T00:00:00"/>
    <d v="2012-07-05T00:00:00"/>
    <x v="17"/>
    <n v="30359"/>
    <n v="45538.5"/>
    <n v="146076.60999999999"/>
    <x v="4"/>
    <m/>
    <s v="Enersource Hydro Mississauga 0386784005"/>
    <x v="8"/>
  </r>
  <r>
    <s v="PBS"/>
    <s v="EWMP LDC"/>
    <s v="Aggregate"/>
    <n v="201208"/>
    <x v="2"/>
    <s v="0386784005"/>
    <s v="03867-84005"/>
    <s v="80734161"/>
    <s v="300253464"/>
    <s v="700081278"/>
    <s v="652981"/>
    <s v="A"/>
    <d v="2012-07-05T00:00:00"/>
    <d v="2012-08-03T00:00:00"/>
    <x v="0"/>
    <n v="30317"/>
    <n v="20251.759999999998"/>
    <n v="147304.01"/>
    <x v="0"/>
    <m/>
    <s v="Enersource Hydro Mississauga 0386784005"/>
    <x v="8"/>
  </r>
  <r>
    <s v="PBS"/>
    <s v="EWMP LDC"/>
    <s v="Aggregate"/>
    <n v="201208"/>
    <x v="2"/>
    <s v="0386784005"/>
    <s v="03867-84005"/>
    <s v="80734161"/>
    <s v="300253464"/>
    <s v="700081278"/>
    <s v="652981"/>
    <s v="A"/>
    <d v="2012-07-05T00:00:00"/>
    <d v="2012-08-03T00:00:00"/>
    <x v="5"/>
    <n v="30615"/>
    <n v="81129.75"/>
    <n v="147304.01"/>
    <x v="5"/>
    <m/>
    <s v="Enersource Hydro Mississauga 0386784005"/>
    <x v="8"/>
  </r>
  <r>
    <s v="PBS"/>
    <s v="EWMP LDC"/>
    <s v="Aggregate"/>
    <n v="201208"/>
    <x v="2"/>
    <s v="0386784005"/>
    <s v="03867-84005"/>
    <s v="80734161"/>
    <s v="300253464"/>
    <s v="700081278"/>
    <s v="652981"/>
    <s v="A"/>
    <d v="2012-07-05T00:00:00"/>
    <d v="2012-08-03T00:00:00"/>
    <x v="17"/>
    <n v="30615"/>
    <n v="45922.5"/>
    <n v="147304.01"/>
    <x v="4"/>
    <m/>
    <s v="Enersource Hydro Mississauga 0386784005"/>
    <x v="8"/>
  </r>
  <r>
    <s v="PBS"/>
    <s v="EWMP LDC"/>
    <s v="Aggregate"/>
    <n v="201209"/>
    <x v="2"/>
    <s v="0386784005"/>
    <s v="03867-84005"/>
    <s v="80734161"/>
    <s v="300253464"/>
    <s v="700081278"/>
    <s v="668204"/>
    <s v="A"/>
    <d v="2012-08-03T00:00:00"/>
    <d v="2012-09-05T00:00:00"/>
    <x v="0"/>
    <n v="37584"/>
    <n v="25106.11"/>
    <n v="182980.41"/>
    <x v="0"/>
    <m/>
    <s v="Enersource Hydro Mississauga 0386784005"/>
    <x v="8"/>
  </r>
  <r>
    <s v="PBS"/>
    <s v="EWMP LDC"/>
    <s v="Aggregate"/>
    <n v="201209"/>
    <x v="2"/>
    <s v="0386784005"/>
    <s v="03867-84005"/>
    <s v="80734161"/>
    <s v="300253464"/>
    <s v="700081278"/>
    <s v="668204"/>
    <s v="A"/>
    <d v="2012-08-03T00:00:00"/>
    <d v="2012-09-05T00:00:00"/>
    <x v="5"/>
    <n v="38042"/>
    <n v="100811.3"/>
    <n v="182980.41"/>
    <x v="5"/>
    <m/>
    <s v="Enersource Hydro Mississauga 0386784005"/>
    <x v="8"/>
  </r>
  <r>
    <s v="PBS"/>
    <s v="EWMP LDC"/>
    <s v="Aggregate"/>
    <n v="201209"/>
    <x v="2"/>
    <s v="0386784005"/>
    <s v="03867-84005"/>
    <s v="80734161"/>
    <s v="300253464"/>
    <s v="700081278"/>
    <s v="668204"/>
    <s v="A"/>
    <d v="2012-08-03T00:00:00"/>
    <d v="2012-09-05T00:00:00"/>
    <x v="17"/>
    <n v="38042"/>
    <n v="57063"/>
    <n v="182980.41"/>
    <x v="4"/>
    <m/>
    <s v="Enersource Hydro Mississauga 0386784005"/>
    <x v="8"/>
  </r>
  <r>
    <s v="PBS"/>
    <s v="EWMP LDC"/>
    <s v="Aggregate"/>
    <n v="201210"/>
    <x v="2"/>
    <s v="0386784005"/>
    <s v="03867-84005"/>
    <s v="80734161"/>
    <s v="300253464"/>
    <s v="700081278"/>
    <s v="683774"/>
    <s v="A"/>
    <d v="2012-09-05T00:00:00"/>
    <d v="2012-10-04T00:00:00"/>
    <x v="0"/>
    <n v="29765"/>
    <n v="19883.02"/>
    <n v="144598.82"/>
    <x v="0"/>
    <m/>
    <s v="Enersource Hydro Mississauga 0386784005"/>
    <x v="8"/>
  </r>
  <r>
    <s v="PBS"/>
    <s v="EWMP LDC"/>
    <s v="Aggregate"/>
    <n v="201210"/>
    <x v="2"/>
    <s v="0386784005"/>
    <s v="03867-84005"/>
    <s v="80734161"/>
    <s v="300253464"/>
    <s v="700081278"/>
    <s v="683774"/>
    <s v="A"/>
    <d v="2012-09-05T00:00:00"/>
    <d v="2012-10-04T00:00:00"/>
    <x v="5"/>
    <n v="30052"/>
    <n v="79637.8"/>
    <n v="144598.82"/>
    <x v="5"/>
    <m/>
    <s v="Enersource Hydro Mississauga 0386784005"/>
    <x v="8"/>
  </r>
  <r>
    <s v="PBS"/>
    <s v="EWMP LDC"/>
    <s v="Aggregate"/>
    <n v="201210"/>
    <x v="2"/>
    <s v="0386784005"/>
    <s v="03867-84005"/>
    <s v="80734161"/>
    <s v="300253464"/>
    <s v="700081278"/>
    <s v="683774"/>
    <s v="A"/>
    <d v="2012-09-05T00:00:00"/>
    <d v="2012-10-04T00:00:00"/>
    <x v="17"/>
    <n v="30052"/>
    <n v="45078"/>
    <n v="144598.82"/>
    <x v="4"/>
    <m/>
    <s v="Enersource Hydro Mississauga 0386784005"/>
    <x v="8"/>
  </r>
  <r>
    <s v="PBS"/>
    <s v="EWMP LDC"/>
    <s v="Aggregate"/>
    <n v="201211"/>
    <x v="2"/>
    <s v="0386784005"/>
    <s v="03867-84005"/>
    <s v="80734161"/>
    <s v="300253464"/>
    <s v="700081278"/>
    <s v="700238"/>
    <s v="A"/>
    <d v="2012-10-04T00:00:00"/>
    <d v="2012-11-03T00:00:00"/>
    <x v="0"/>
    <n v="26211"/>
    <n v="17508.95"/>
    <n v="126122.55"/>
    <x v="0"/>
    <m/>
    <s v="Enersource Hydro Mississauga 0386784005"/>
    <x v="8"/>
  </r>
  <r>
    <s v="PBS"/>
    <s v="EWMP LDC"/>
    <s v="Aggregate"/>
    <n v="201211"/>
    <x v="2"/>
    <s v="0386784005"/>
    <s v="03867-84005"/>
    <s v="80734161"/>
    <s v="300253464"/>
    <s v="700081278"/>
    <s v="700238"/>
    <s v="A"/>
    <d v="2012-10-04T00:00:00"/>
    <d v="2012-11-03T00:00:00"/>
    <x v="5"/>
    <n v="26014"/>
    <n v="68937.100000000006"/>
    <n v="126122.55"/>
    <x v="5"/>
    <m/>
    <s v="Enersource Hydro Mississauga 0386784005"/>
    <x v="8"/>
  </r>
  <r>
    <s v="PBS"/>
    <s v="EWMP LDC"/>
    <s v="Aggregate"/>
    <n v="201211"/>
    <x v="2"/>
    <s v="0386784005"/>
    <s v="03867-84005"/>
    <s v="80734161"/>
    <s v="300253464"/>
    <s v="700081278"/>
    <s v="700238"/>
    <s v="A"/>
    <d v="2012-10-04T00:00:00"/>
    <d v="2012-11-03T00:00:00"/>
    <x v="17"/>
    <n v="26451"/>
    <n v="39676.5"/>
    <n v="126122.55"/>
    <x v="4"/>
    <m/>
    <s v="Enersource Hydro Mississauga 0386784005"/>
    <x v="8"/>
  </r>
  <r>
    <s v="PBS"/>
    <s v="EWMP LDC"/>
    <s v="Aggregate"/>
    <n v="201212"/>
    <x v="2"/>
    <s v="0386784005"/>
    <s v="03867-84005"/>
    <s v="80734161"/>
    <s v="300253464"/>
    <s v="700081278"/>
    <s v="714854"/>
    <s v="A"/>
    <d v="2012-11-03T00:00:00"/>
    <d v="2012-12-04T00:00:00"/>
    <x v="0"/>
    <n v="25653"/>
    <n v="17136.2"/>
    <n v="124592.15"/>
    <x v="0"/>
    <m/>
    <s v="Enersource Hydro Mississauga 0386784005"/>
    <x v="8"/>
  </r>
  <r>
    <s v="PBS"/>
    <s v="EWMP LDC"/>
    <s v="Aggregate"/>
    <n v="201212"/>
    <x v="2"/>
    <s v="0386784005"/>
    <s v="03867-84005"/>
    <s v="80734161"/>
    <s v="300253464"/>
    <s v="700081278"/>
    <s v="714854"/>
    <s v="A"/>
    <d v="2012-11-03T00:00:00"/>
    <d v="2012-12-04T00:00:00"/>
    <x v="5"/>
    <n v="25893"/>
    <n v="68616.45"/>
    <n v="124592.15"/>
    <x v="5"/>
    <m/>
    <s v="Enersource Hydro Mississauga 0386784005"/>
    <x v="8"/>
  </r>
  <r>
    <s v="PBS"/>
    <s v="EWMP LDC"/>
    <s v="Aggregate"/>
    <n v="201212"/>
    <x v="2"/>
    <s v="0386784005"/>
    <s v="03867-84005"/>
    <s v="80734161"/>
    <s v="300253464"/>
    <s v="700081278"/>
    <s v="714854"/>
    <s v="A"/>
    <d v="2012-11-03T00:00:00"/>
    <d v="2012-12-04T00:00:00"/>
    <x v="17"/>
    <n v="25893"/>
    <n v="38839.5"/>
    <n v="124592.15"/>
    <x v="4"/>
    <m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0"/>
    <n v="24458"/>
    <n v="14295.7"/>
    <n v="121573.59"/>
    <x v="0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0"/>
    <n v="24458"/>
    <n v="2063.64"/>
    <n v="121573.59"/>
    <x v="0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7"/>
    <n v="24458"/>
    <n v="0"/>
    <n v="121573.59"/>
    <x v="1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7"/>
    <n v="24458"/>
    <n v="30.57"/>
    <n v="121573.59"/>
    <x v="1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8"/>
    <n v="24458"/>
    <n v="0"/>
    <n v="121573.59"/>
    <x v="7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8"/>
    <n v="24458"/>
    <n v="24.46"/>
    <n v="121573.59"/>
    <x v="7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9"/>
    <n v="24458"/>
    <n v="0"/>
    <n v="121573.59"/>
    <x v="8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9"/>
    <n v="24458"/>
    <n v="-3.06"/>
    <n v="121573.59"/>
    <x v="8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10"/>
    <n v="24458"/>
    <n v="0"/>
    <n v="121573.59"/>
    <x v="6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10"/>
    <n v="24458"/>
    <n v="840.74"/>
    <n v="121573.59"/>
    <x v="6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5"/>
    <n v="24618"/>
    <n v="57082.99"/>
    <n v="121573.59"/>
    <x v="5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5"/>
    <n v="24618"/>
    <n v="9785.66"/>
    <n v="121573.59"/>
    <x v="5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17"/>
    <n v="24701"/>
    <n v="32420.06"/>
    <n v="121573.59"/>
    <x v="4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17"/>
    <n v="24701"/>
    <n v="5032.83"/>
    <n v="121573.59"/>
    <x v="4"/>
    <n v="0.125"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0"/>
    <n v="25807"/>
    <n v="17419.73"/>
    <n v="147927.04999999999"/>
    <x v="0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7"/>
    <n v="25807"/>
    <n v="258.07"/>
    <n v="147927.04999999999"/>
    <x v="1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8"/>
    <n v="25807"/>
    <n v="206.46"/>
    <n v="147927.04999999999"/>
    <x v="7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9"/>
    <n v="25807"/>
    <n v="-25.81"/>
    <n v="147927.04999999999"/>
    <x v="8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10"/>
    <n v="25807"/>
    <n v="7096.93"/>
    <n v="147927.04999999999"/>
    <x v="6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5"/>
    <n v="25311"/>
    <n v="80488.98"/>
    <n v="147927.04999999999"/>
    <x v="5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17"/>
    <n v="26063"/>
    <n v="42482.69"/>
    <n v="147927.04999999999"/>
    <x v="4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0"/>
    <n v="26239"/>
    <n v="17711.330000000002"/>
    <n v="152751.54"/>
    <x v="0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7"/>
    <n v="26239"/>
    <n v="262.39"/>
    <n v="152751.54"/>
    <x v="1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8"/>
    <n v="26239"/>
    <n v="209.91"/>
    <n v="152751.54"/>
    <x v="7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9"/>
    <n v="26239"/>
    <n v="-26.24"/>
    <n v="152751.54"/>
    <x v="8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10"/>
    <n v="26239"/>
    <n v="7215.73"/>
    <n v="152751.54"/>
    <x v="6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5"/>
    <n v="26482"/>
    <n v="84212.76"/>
    <n v="152751.54"/>
    <x v="5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17"/>
    <n v="26482"/>
    <n v="43165.66"/>
    <n v="152751.54"/>
    <x v="4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0"/>
    <n v="24500"/>
    <n v="16537.5"/>
    <n v="141606.6"/>
    <x v="0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7"/>
    <n v="24500"/>
    <n v="245"/>
    <n v="141606.6"/>
    <x v="1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8"/>
    <n v="24500"/>
    <n v="196"/>
    <n v="141606.6"/>
    <x v="7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9"/>
    <n v="24500"/>
    <n v="-24.5"/>
    <n v="141606.6"/>
    <x v="8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10"/>
    <n v="24500"/>
    <n v="6737.5"/>
    <n v="141606.6"/>
    <x v="6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5"/>
    <n v="24398"/>
    <n v="77585.64"/>
    <n v="141606.6"/>
    <x v="5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17"/>
    <n v="24742"/>
    <n v="40329.46"/>
    <n v="141606.6"/>
    <x v="4"/>
    <m/>
    <s v="Enersource Hydro Mississauga 0386784005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0"/>
    <n v="68766"/>
    <n v="24068.1"/>
    <n v="331502.86"/>
    <x v="0"/>
    <m/>
    <s v="Enersource Hydro Mississauga 0395377009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1"/>
    <n v="68766"/>
    <n v="1444.09"/>
    <n v="331502.86"/>
    <x v="1"/>
    <m/>
    <s v="Enersource Hydro Mississauga 0395377009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2"/>
    <m/>
    <n v="11124"/>
    <n v="331502.86"/>
    <x v="2"/>
    <m/>
    <s v="Enersource Hydro Mississauga 0395377009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3"/>
    <n v="68766"/>
    <n v="-687.66"/>
    <n v="331502.86"/>
    <x v="3"/>
    <m/>
    <s v="Enersource Hydro Mississauga 0395377009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4"/>
    <n v="69871"/>
    <n v="139043.29"/>
    <n v="331502.86"/>
    <x v="4"/>
    <m/>
    <s v="Enersource Hydro Mississauga 0395377009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5"/>
    <n v="69871"/>
    <n v="156511.04000000001"/>
    <n v="331502.86"/>
    <x v="5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0"/>
    <n v="69973"/>
    <n v="24490.55"/>
    <n v="338283.58"/>
    <x v="0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1"/>
    <n v="69973"/>
    <n v="1469.43"/>
    <n v="338283.58"/>
    <x v="1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2"/>
    <m/>
    <n v="11124"/>
    <n v="338283.58"/>
    <x v="2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3"/>
    <n v="69973"/>
    <n v="-699.73"/>
    <n v="338283.58"/>
    <x v="3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4"/>
    <n v="71371"/>
    <n v="142028.29"/>
    <n v="338283.58"/>
    <x v="4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5"/>
    <n v="71371"/>
    <n v="159871.04000000001"/>
    <n v="338283.58"/>
    <x v="5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0"/>
    <n v="68900"/>
    <n v="24115"/>
    <n v="331771.19"/>
    <x v="0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1"/>
    <n v="68900"/>
    <n v="1446.9"/>
    <n v="331771.19"/>
    <x v="1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2"/>
    <m/>
    <n v="11124"/>
    <n v="331771.19"/>
    <x v="2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3"/>
    <n v="68900"/>
    <n v="-689"/>
    <n v="331771.19"/>
    <x v="3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4"/>
    <n v="69923"/>
    <n v="139146.76999999999"/>
    <n v="331771.19"/>
    <x v="4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5"/>
    <n v="69923"/>
    <n v="156627.51999999999"/>
    <n v="331771.19"/>
    <x v="5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0"/>
    <n v="69577"/>
    <n v="24351.95"/>
    <n v="336059.47"/>
    <x v="0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1"/>
    <n v="69577"/>
    <n v="1461.12"/>
    <n v="336059.47"/>
    <x v="1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2"/>
    <m/>
    <n v="11124"/>
    <n v="336059.47"/>
    <x v="2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3"/>
    <n v="69577"/>
    <n v="-695.77"/>
    <n v="336059.47"/>
    <x v="3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4"/>
    <n v="70879"/>
    <n v="141049.21"/>
    <n v="336059.47"/>
    <x v="4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5"/>
    <n v="70879"/>
    <n v="158768.95999999999"/>
    <n v="336059.47"/>
    <x v="5"/>
    <m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0"/>
    <n v="64728"/>
    <n v="20595.27"/>
    <n v="306191.34000000003"/>
    <x v="0"/>
    <n v="0.90909099999999998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0"/>
    <n v="64728"/>
    <n v="2600.89"/>
    <n v="306191.34000000003"/>
    <x v="0"/>
    <n v="9.0909000000000004E-2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1"/>
    <n v="64728"/>
    <n v="1235.72"/>
    <n v="306191.34000000003"/>
    <x v="1"/>
    <n v="0.90909099999999998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6"/>
    <n v="64728"/>
    <n v="29.42"/>
    <n v="306191.34000000003"/>
    <x v="6"/>
    <n v="9.0909000000000004E-2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3"/>
    <n v="64728"/>
    <n v="-588.44000000000005"/>
    <n v="306191.34000000003"/>
    <x v="3"/>
    <n v="0.90909099999999998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3"/>
    <n v="64728"/>
    <n v="-58.84"/>
    <n v="306191.34000000003"/>
    <x v="3"/>
    <n v="9.0909000000000004E-2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4"/>
    <n v="65962"/>
    <n v="119331.27"/>
    <n v="306191.34000000003"/>
    <x v="4"/>
    <n v="0.90909099999999998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4"/>
    <n v="65962"/>
    <n v="12832.59"/>
    <n v="306191.34000000003"/>
    <x v="4"/>
    <n v="9.0909000000000004E-2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5"/>
    <n v="65962"/>
    <n v="134322.63"/>
    <n v="306191.34000000003"/>
    <x v="5"/>
    <n v="0.90909099999999998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5"/>
    <n v="65962"/>
    <n v="15890.83"/>
    <n v="306191.34000000003"/>
    <x v="5"/>
    <n v="9.0909000000000004E-2"/>
    <s v="Enersource Hydro Mississauga 0395377009"/>
    <x v="8"/>
  </r>
  <r>
    <s v="PBS"/>
    <s v="EWMP LDC"/>
    <s v="Aggregate"/>
    <n v="201006"/>
    <x v="0"/>
    <s v="0395377009"/>
    <s v="03953-77009"/>
    <s v="72723755"/>
    <s v="300158183"/>
    <s v="700299056"/>
    <s v="397294"/>
    <s v="A"/>
    <d v="2010-05-04T00:00:00"/>
    <d v="2010-06-03T00:00:00"/>
    <x v="0"/>
    <n v="101855"/>
    <n v="45019.91"/>
    <n v="530402.18000000005"/>
    <x v="0"/>
    <m/>
    <s v="Enersource Hydro Mississauga 0395377009"/>
    <x v="8"/>
  </r>
  <r>
    <s v="PBS"/>
    <s v="EWMP LDC"/>
    <s v="Aggregate"/>
    <n v="201006"/>
    <x v="0"/>
    <s v="0395377009"/>
    <s v="03953-77009"/>
    <s v="72723755"/>
    <s v="300158183"/>
    <s v="700299056"/>
    <s v="397294"/>
    <s v="A"/>
    <d v="2010-05-04T00:00:00"/>
    <d v="2010-06-03T00:00:00"/>
    <x v="6"/>
    <n v="101855"/>
    <n v="509.28"/>
    <n v="530402.18000000005"/>
    <x v="6"/>
    <m/>
    <s v="Enersource Hydro Mississauga 0395377009"/>
    <x v="8"/>
  </r>
  <r>
    <s v="PBS"/>
    <s v="EWMP LDC"/>
    <s v="Aggregate"/>
    <n v="201006"/>
    <x v="0"/>
    <s v="0395377009"/>
    <s v="03953-77009"/>
    <s v="72723755"/>
    <s v="300158183"/>
    <s v="700299056"/>
    <s v="397294"/>
    <s v="A"/>
    <d v="2010-05-04T00:00:00"/>
    <d v="2010-06-03T00:00:00"/>
    <x v="3"/>
    <n v="101855"/>
    <n v="-1018.55"/>
    <n v="530402.18000000005"/>
    <x v="3"/>
    <m/>
    <s v="Enersource Hydro Mississauga 0395377009"/>
    <x v="8"/>
  </r>
  <r>
    <s v="PBS"/>
    <s v="EWMP LDC"/>
    <s v="Aggregate"/>
    <n v="201006"/>
    <x v="0"/>
    <s v="0395377009"/>
    <s v="03953-77009"/>
    <s v="72723755"/>
    <s v="300158183"/>
    <s v="700299056"/>
    <s v="397294"/>
    <s v="A"/>
    <d v="2010-05-04T00:00:00"/>
    <d v="2010-06-03T00:00:00"/>
    <x v="4"/>
    <n v="102356"/>
    <n v="219041.84"/>
    <n v="530402.18000000005"/>
    <x v="4"/>
    <m/>
    <s v="Enersource Hydro Mississauga 0395377009"/>
    <x v="8"/>
  </r>
  <r>
    <s v="PBS"/>
    <s v="EWMP LDC"/>
    <s v="Aggregate"/>
    <n v="201006"/>
    <x v="0"/>
    <s v="0395377009"/>
    <s v="03953-77009"/>
    <s v="72723755"/>
    <s v="300158183"/>
    <s v="700299056"/>
    <s v="397294"/>
    <s v="A"/>
    <d v="2010-05-04T00:00:00"/>
    <d v="2010-06-03T00:00:00"/>
    <x v="5"/>
    <n v="100698"/>
    <n v="266849.7"/>
    <n v="530402.18000000005"/>
    <x v="5"/>
    <m/>
    <s v="Enersource Hydro Mississauga 0395377009"/>
    <x v="8"/>
  </r>
  <r>
    <s v="PBS"/>
    <s v="EWMP LDC"/>
    <s v="Aggregate"/>
    <n v="201007"/>
    <x v="0"/>
    <s v="0395377009"/>
    <s v="03953-77009"/>
    <s v="72723755"/>
    <s v="300158183"/>
    <s v="700299056"/>
    <s v="402362"/>
    <s v="A"/>
    <d v="2010-06-03T00:00:00"/>
    <d v="2010-07-03T00:00:00"/>
    <x v="0"/>
    <n v="91954"/>
    <n v="40643.67"/>
    <n v="488628.49"/>
    <x v="0"/>
    <m/>
    <s v="Enersource Hydro Mississauga 0395377009"/>
    <x v="8"/>
  </r>
  <r>
    <s v="PBS"/>
    <s v="EWMP LDC"/>
    <s v="Aggregate"/>
    <n v="201007"/>
    <x v="0"/>
    <s v="0395377009"/>
    <s v="03953-77009"/>
    <s v="72723755"/>
    <s v="300158183"/>
    <s v="700299056"/>
    <s v="402362"/>
    <s v="A"/>
    <d v="2010-06-03T00:00:00"/>
    <d v="2010-07-03T00:00:00"/>
    <x v="6"/>
    <n v="91954"/>
    <n v="459.77"/>
    <n v="488628.49"/>
    <x v="6"/>
    <m/>
    <s v="Enersource Hydro Mississauga 0395377009"/>
    <x v="8"/>
  </r>
  <r>
    <s v="PBS"/>
    <s v="EWMP LDC"/>
    <s v="Aggregate"/>
    <n v="201007"/>
    <x v="0"/>
    <s v="0395377009"/>
    <s v="03953-77009"/>
    <s v="72723755"/>
    <s v="300158183"/>
    <s v="700299056"/>
    <s v="402362"/>
    <s v="A"/>
    <d v="2010-06-03T00:00:00"/>
    <d v="2010-07-03T00:00:00"/>
    <x v="3"/>
    <n v="91954"/>
    <n v="-919.54"/>
    <n v="488628.49"/>
    <x v="3"/>
    <m/>
    <s v="Enersource Hydro Mississauga 0395377009"/>
    <x v="8"/>
  </r>
  <r>
    <s v="PBS"/>
    <s v="EWMP LDC"/>
    <s v="Aggregate"/>
    <n v="201007"/>
    <x v="0"/>
    <s v="0395377009"/>
    <s v="03953-77009"/>
    <s v="72723755"/>
    <s v="300158183"/>
    <s v="700299056"/>
    <s v="402362"/>
    <s v="A"/>
    <d v="2010-06-03T00:00:00"/>
    <d v="2010-07-03T00:00:00"/>
    <x v="4"/>
    <n v="93621"/>
    <n v="200348.94"/>
    <n v="488628.49"/>
    <x v="4"/>
    <m/>
    <s v="Enersource Hydro Mississauga 0395377009"/>
    <x v="8"/>
  </r>
  <r>
    <s v="PBS"/>
    <s v="EWMP LDC"/>
    <s v="Aggregate"/>
    <n v="201007"/>
    <x v="0"/>
    <s v="0395377009"/>
    <s v="03953-77009"/>
    <s v="72723755"/>
    <s v="300158183"/>
    <s v="700299056"/>
    <s v="402362"/>
    <s v="A"/>
    <d v="2010-06-03T00:00:00"/>
    <d v="2010-07-03T00:00:00"/>
    <x v="5"/>
    <n v="93621"/>
    <n v="248095.65"/>
    <n v="488628.49"/>
    <x v="5"/>
    <m/>
    <s v="Enersource Hydro Mississauga 0395377009"/>
    <x v="8"/>
  </r>
  <r>
    <s v="PBS"/>
    <s v="EWMP LDC"/>
    <s v="Aggregate"/>
    <n v="201008"/>
    <x v="0"/>
    <s v="0395377009"/>
    <s v="03953-77009"/>
    <s v="72723755"/>
    <s v="300158183"/>
    <s v="700299056"/>
    <s v="407406"/>
    <s v="A"/>
    <d v="2010-07-03T00:00:00"/>
    <d v="2010-08-04T00:00:00"/>
    <x v="0"/>
    <n v="95533"/>
    <n v="42225.59"/>
    <n v="489483.07"/>
    <x v="0"/>
    <m/>
    <s v="Enersource Hydro Mississauga 0395377009"/>
    <x v="8"/>
  </r>
  <r>
    <s v="PBS"/>
    <s v="EWMP LDC"/>
    <s v="Aggregate"/>
    <n v="201008"/>
    <x v="0"/>
    <s v="0395377009"/>
    <s v="03953-77009"/>
    <s v="72723755"/>
    <s v="300158183"/>
    <s v="700299056"/>
    <s v="407406"/>
    <s v="A"/>
    <d v="2010-07-03T00:00:00"/>
    <d v="2010-08-04T00:00:00"/>
    <x v="6"/>
    <n v="95533"/>
    <n v="477.67"/>
    <n v="489483.07"/>
    <x v="6"/>
    <m/>
    <s v="Enersource Hydro Mississauga 0395377009"/>
    <x v="8"/>
  </r>
  <r>
    <s v="PBS"/>
    <s v="EWMP LDC"/>
    <s v="Aggregate"/>
    <n v="201008"/>
    <x v="0"/>
    <s v="0395377009"/>
    <s v="03953-77009"/>
    <s v="72723755"/>
    <s v="300158183"/>
    <s v="700299056"/>
    <s v="407406"/>
    <s v="A"/>
    <d v="2010-07-03T00:00:00"/>
    <d v="2010-08-04T00:00:00"/>
    <x v="3"/>
    <n v="95533"/>
    <n v="-955.33"/>
    <n v="489483.07"/>
    <x v="3"/>
    <m/>
    <s v="Enersource Hydro Mississauga 0395377009"/>
    <x v="8"/>
  </r>
  <r>
    <s v="PBS"/>
    <s v="EWMP LDC"/>
    <s v="Aggregate"/>
    <n v="201008"/>
    <x v="0"/>
    <s v="0395377009"/>
    <s v="03953-77009"/>
    <s v="72723755"/>
    <s v="300158183"/>
    <s v="700299056"/>
    <s v="407406"/>
    <s v="A"/>
    <d v="2010-07-03T00:00:00"/>
    <d v="2010-08-04T00:00:00"/>
    <x v="4"/>
    <n v="95911"/>
    <n v="205249.54"/>
    <n v="489483.07"/>
    <x v="4"/>
    <m/>
    <s v="Enersource Hydro Mississauga 0395377009"/>
    <x v="8"/>
  </r>
  <r>
    <s v="PBS"/>
    <s v="EWMP LDC"/>
    <s v="Aggregate"/>
    <n v="201008"/>
    <x v="0"/>
    <s v="0395377009"/>
    <s v="03953-77009"/>
    <s v="72723755"/>
    <s v="300158183"/>
    <s v="700299056"/>
    <s v="407406"/>
    <s v="A"/>
    <d v="2010-07-03T00:00:00"/>
    <d v="2010-08-04T00:00:00"/>
    <x v="5"/>
    <n v="91504"/>
    <n v="242485.6"/>
    <n v="489483.07"/>
    <x v="5"/>
    <m/>
    <s v="Enersource Hydro Mississauga 0395377009"/>
    <x v="8"/>
  </r>
  <r>
    <s v="PBS"/>
    <s v="EWMP LDC"/>
    <s v="Aggregate"/>
    <n v="201009"/>
    <x v="0"/>
    <s v="0395377009"/>
    <s v="03953-77009"/>
    <s v="72723755"/>
    <s v="300158183"/>
    <s v="700299056"/>
    <s v="412503"/>
    <s v="A"/>
    <d v="2010-08-04T00:00:00"/>
    <d v="2010-09-02T00:00:00"/>
    <x v="0"/>
    <n v="98976"/>
    <n v="43747.39"/>
    <n v="484521"/>
    <x v="0"/>
    <m/>
    <s v="Enersource Hydro Mississauga 0395377009"/>
    <x v="8"/>
  </r>
  <r>
    <s v="PBS"/>
    <s v="EWMP LDC"/>
    <s v="Aggregate"/>
    <n v="201009"/>
    <x v="0"/>
    <s v="0395377009"/>
    <s v="03953-77009"/>
    <s v="72723755"/>
    <s v="300158183"/>
    <s v="700299056"/>
    <s v="412503"/>
    <s v="A"/>
    <d v="2010-08-04T00:00:00"/>
    <d v="2010-09-02T00:00:00"/>
    <x v="6"/>
    <n v="98976"/>
    <n v="494.88"/>
    <n v="484521"/>
    <x v="6"/>
    <m/>
    <s v="Enersource Hydro Mississauga 0395377009"/>
    <x v="8"/>
  </r>
  <r>
    <s v="PBS"/>
    <s v="EWMP LDC"/>
    <s v="Aggregate"/>
    <n v="201009"/>
    <x v="0"/>
    <s v="0395377009"/>
    <s v="03953-77009"/>
    <s v="72723755"/>
    <s v="300158183"/>
    <s v="700299056"/>
    <s v="412503"/>
    <s v="A"/>
    <d v="2010-08-04T00:00:00"/>
    <d v="2010-09-02T00:00:00"/>
    <x v="3"/>
    <n v="98976"/>
    <n v="-989.76"/>
    <n v="484521"/>
    <x v="3"/>
    <m/>
    <s v="Enersource Hydro Mississauga 0395377009"/>
    <x v="8"/>
  </r>
  <r>
    <s v="PBS"/>
    <s v="EWMP LDC"/>
    <s v="Aggregate"/>
    <n v="201009"/>
    <x v="0"/>
    <s v="0395377009"/>
    <s v="03953-77009"/>
    <s v="72723755"/>
    <s v="300158183"/>
    <s v="700299056"/>
    <s v="412503"/>
    <s v="A"/>
    <d v="2010-08-04T00:00:00"/>
    <d v="2010-09-02T00:00:00"/>
    <x v="4"/>
    <n v="99456"/>
    <n v="212835.84"/>
    <n v="484521"/>
    <x v="4"/>
    <m/>
    <s v="Enersource Hydro Mississauga 0395377009"/>
    <x v="8"/>
  </r>
  <r>
    <s v="PBS"/>
    <s v="EWMP LDC"/>
    <s v="Aggregate"/>
    <n v="201009"/>
    <x v="0"/>
    <s v="0395377009"/>
    <s v="03953-77009"/>
    <s v="72723755"/>
    <s v="300158183"/>
    <s v="700299056"/>
    <s v="412503"/>
    <s v="A"/>
    <d v="2010-08-04T00:00:00"/>
    <d v="2010-09-02T00:00:00"/>
    <x v="5"/>
    <n v="86201"/>
    <n v="228432.65"/>
    <n v="484521"/>
    <x v="5"/>
    <m/>
    <s v="Enersource Hydro Mississauga 0395377009"/>
    <x v="8"/>
  </r>
  <r>
    <s v="PBS"/>
    <s v="EWMP LDC"/>
    <s v="Aggregate"/>
    <n v="201010"/>
    <x v="0"/>
    <s v="0395377009"/>
    <s v="03953-77009"/>
    <s v="72723755"/>
    <s v="300158183"/>
    <s v="700299056"/>
    <s v="418415"/>
    <s v="A"/>
    <d v="2010-09-02T00:00:00"/>
    <d v="2010-10-02T00:00:00"/>
    <x v="0"/>
    <n v="103067"/>
    <n v="45555.61"/>
    <n v="529494.63"/>
    <x v="0"/>
    <m/>
    <s v="Enersource Hydro Mississauga 0395377009"/>
    <x v="8"/>
  </r>
  <r>
    <s v="PBS"/>
    <s v="EWMP LDC"/>
    <s v="Aggregate"/>
    <n v="201010"/>
    <x v="0"/>
    <s v="0395377009"/>
    <s v="03953-77009"/>
    <s v="72723755"/>
    <s v="300158183"/>
    <s v="700299056"/>
    <s v="418415"/>
    <s v="A"/>
    <d v="2010-09-02T00:00:00"/>
    <d v="2010-10-02T00:00:00"/>
    <x v="6"/>
    <n v="103067"/>
    <n v="515.34"/>
    <n v="529494.63"/>
    <x v="6"/>
    <m/>
    <s v="Enersource Hydro Mississauga 0395377009"/>
    <x v="8"/>
  </r>
  <r>
    <s v="PBS"/>
    <s v="EWMP LDC"/>
    <s v="Aggregate"/>
    <n v="201010"/>
    <x v="0"/>
    <s v="0395377009"/>
    <s v="03953-77009"/>
    <s v="72723755"/>
    <s v="300158183"/>
    <s v="700299056"/>
    <s v="418415"/>
    <s v="A"/>
    <d v="2010-09-02T00:00:00"/>
    <d v="2010-10-02T00:00:00"/>
    <x v="3"/>
    <n v="103067"/>
    <n v="-1030.67"/>
    <n v="529494.63"/>
    <x v="3"/>
    <m/>
    <s v="Enersource Hydro Mississauga 0395377009"/>
    <x v="8"/>
  </r>
  <r>
    <s v="PBS"/>
    <s v="EWMP LDC"/>
    <s v="Aggregate"/>
    <n v="201010"/>
    <x v="0"/>
    <s v="0395377009"/>
    <s v="03953-77009"/>
    <s v="72723755"/>
    <s v="300158183"/>
    <s v="700299056"/>
    <s v="418415"/>
    <s v="A"/>
    <d v="2010-09-02T00:00:00"/>
    <d v="2010-10-02T00:00:00"/>
    <x v="4"/>
    <n v="103610"/>
    <n v="221725.4"/>
    <n v="529494.63"/>
    <x v="4"/>
    <m/>
    <s v="Enersource Hydro Mississauga 0395377009"/>
    <x v="8"/>
  </r>
  <r>
    <s v="PBS"/>
    <s v="EWMP LDC"/>
    <s v="Aggregate"/>
    <n v="201010"/>
    <x v="0"/>
    <s v="0395377009"/>
    <s v="03953-77009"/>
    <s v="72723755"/>
    <s v="300158183"/>
    <s v="700299056"/>
    <s v="418415"/>
    <s v="A"/>
    <d v="2010-09-02T00:00:00"/>
    <d v="2010-10-02T00:00:00"/>
    <x v="5"/>
    <n v="99143"/>
    <n v="262728.95"/>
    <n v="529494.63"/>
    <x v="5"/>
    <m/>
    <s v="Enersource Hydro Mississauga 0395377009"/>
    <x v="8"/>
  </r>
  <r>
    <s v="PBS"/>
    <s v="EWMP LDC"/>
    <s v="Aggregate"/>
    <n v="201011"/>
    <x v="0"/>
    <s v="0395377009"/>
    <s v="03953-77009"/>
    <s v="72723755"/>
    <s v="300158183"/>
    <s v="700299056"/>
    <s v="424150"/>
    <s v="A"/>
    <d v="2010-10-02T00:00:00"/>
    <d v="2010-11-03T00:00:00"/>
    <x v="0"/>
    <n v="82609"/>
    <n v="36513.18"/>
    <n v="438479.3"/>
    <x v="0"/>
    <m/>
    <s v="Enersource Hydro Mississauga 0395377009"/>
    <x v="8"/>
  </r>
  <r>
    <s v="PBS"/>
    <s v="EWMP LDC"/>
    <s v="Aggregate"/>
    <n v="201011"/>
    <x v="0"/>
    <s v="0395377009"/>
    <s v="03953-77009"/>
    <s v="72723755"/>
    <s v="300158183"/>
    <s v="700299056"/>
    <s v="424150"/>
    <s v="A"/>
    <d v="2010-10-02T00:00:00"/>
    <d v="2010-11-03T00:00:00"/>
    <x v="6"/>
    <n v="82609"/>
    <n v="413.05"/>
    <n v="438479.3"/>
    <x v="6"/>
    <m/>
    <s v="Enersource Hydro Mississauga 0395377009"/>
    <x v="8"/>
  </r>
  <r>
    <s v="PBS"/>
    <s v="EWMP LDC"/>
    <s v="Aggregate"/>
    <n v="201011"/>
    <x v="0"/>
    <s v="0395377009"/>
    <s v="03953-77009"/>
    <s v="72723755"/>
    <s v="300158183"/>
    <s v="700299056"/>
    <s v="424150"/>
    <s v="A"/>
    <d v="2010-10-02T00:00:00"/>
    <d v="2010-11-03T00:00:00"/>
    <x v="3"/>
    <n v="82609"/>
    <n v="-826.09"/>
    <n v="438479.3"/>
    <x v="3"/>
    <m/>
    <s v="Enersource Hydro Mississauga 0395377009"/>
    <x v="8"/>
  </r>
  <r>
    <s v="PBS"/>
    <s v="EWMP LDC"/>
    <s v="Aggregate"/>
    <n v="201011"/>
    <x v="0"/>
    <s v="0395377009"/>
    <s v="03953-77009"/>
    <s v="72723755"/>
    <s v="300158183"/>
    <s v="700299056"/>
    <s v="424150"/>
    <s v="A"/>
    <d v="2010-10-02T00:00:00"/>
    <d v="2010-11-03T00:00:00"/>
    <x v="4"/>
    <n v="84004"/>
    <n v="179768.56"/>
    <n v="438479.3"/>
    <x v="4"/>
    <m/>
    <s v="Enersource Hydro Mississauga 0395377009"/>
    <x v="8"/>
  </r>
  <r>
    <s v="PBS"/>
    <s v="EWMP LDC"/>
    <s v="Aggregate"/>
    <n v="201011"/>
    <x v="0"/>
    <s v="0395377009"/>
    <s v="03953-77009"/>
    <s v="72723755"/>
    <s v="300158183"/>
    <s v="700299056"/>
    <s v="424150"/>
    <s v="A"/>
    <d v="2010-10-02T00:00:00"/>
    <d v="2010-11-03T00:00:00"/>
    <x v="5"/>
    <n v="84004"/>
    <n v="222610.6"/>
    <n v="438479.3"/>
    <x v="5"/>
    <m/>
    <s v="Enersource Hydro Mississauga 0395377009"/>
    <x v="8"/>
  </r>
  <r>
    <s v="PBS"/>
    <s v="EWMP LDC"/>
    <s v="Aggregate"/>
    <n v="201012"/>
    <x v="0"/>
    <s v="0395377009"/>
    <s v="03953-77009"/>
    <s v="72723755"/>
    <s v="300158183"/>
    <s v="700299056"/>
    <s v="430666"/>
    <s v="A"/>
    <d v="2010-11-03T00:00:00"/>
    <d v="2010-12-03T00:00:00"/>
    <x v="0"/>
    <n v="75767"/>
    <n v="33489.01"/>
    <n v="401916.23"/>
    <x v="0"/>
    <m/>
    <s v="Enersource Hydro Mississauga 0395377009"/>
    <x v="8"/>
  </r>
  <r>
    <s v="PBS"/>
    <s v="EWMP LDC"/>
    <s v="Aggregate"/>
    <n v="201012"/>
    <x v="0"/>
    <s v="0395377009"/>
    <s v="03953-77009"/>
    <s v="72723755"/>
    <s v="300158183"/>
    <s v="700299056"/>
    <s v="430666"/>
    <s v="A"/>
    <d v="2010-11-03T00:00:00"/>
    <d v="2010-12-03T00:00:00"/>
    <x v="6"/>
    <n v="75767"/>
    <n v="378.84"/>
    <n v="401916.23"/>
    <x v="6"/>
    <m/>
    <s v="Enersource Hydro Mississauga 0395377009"/>
    <x v="8"/>
  </r>
  <r>
    <s v="PBS"/>
    <s v="EWMP LDC"/>
    <s v="Aggregate"/>
    <n v="201012"/>
    <x v="0"/>
    <s v="0395377009"/>
    <s v="03953-77009"/>
    <s v="72723755"/>
    <s v="300158183"/>
    <s v="700299056"/>
    <s v="430666"/>
    <s v="A"/>
    <d v="2010-11-03T00:00:00"/>
    <d v="2010-12-03T00:00:00"/>
    <x v="3"/>
    <n v="75767"/>
    <n v="-757.67"/>
    <n v="401916.23"/>
    <x v="3"/>
    <m/>
    <s v="Enersource Hydro Mississauga 0395377009"/>
    <x v="8"/>
  </r>
  <r>
    <s v="PBS"/>
    <s v="EWMP LDC"/>
    <s v="Aggregate"/>
    <n v="201012"/>
    <x v="0"/>
    <s v="0395377009"/>
    <s v="03953-77009"/>
    <s v="72723755"/>
    <s v="300158183"/>
    <s v="700299056"/>
    <s v="430666"/>
    <s v="A"/>
    <d v="2010-11-03T00:00:00"/>
    <d v="2010-12-03T00:00:00"/>
    <x v="4"/>
    <n v="76995"/>
    <n v="164769.29999999999"/>
    <n v="401916.23"/>
    <x v="4"/>
    <m/>
    <s v="Enersource Hydro Mississauga 0395377009"/>
    <x v="8"/>
  </r>
  <r>
    <s v="PBS"/>
    <s v="EWMP LDC"/>
    <s v="Aggregate"/>
    <n v="201012"/>
    <x v="0"/>
    <s v="0395377009"/>
    <s v="03953-77009"/>
    <s v="72723755"/>
    <s v="300158183"/>
    <s v="700299056"/>
    <s v="430666"/>
    <s v="A"/>
    <d v="2010-11-03T00:00:00"/>
    <d v="2010-12-03T00:00:00"/>
    <x v="5"/>
    <n v="76995"/>
    <n v="204036.75"/>
    <n v="401916.23"/>
    <x v="5"/>
    <m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0"/>
    <n v="75044"/>
    <n v="30059.81"/>
    <n v="398933"/>
    <x v="0"/>
    <n v="0.90625"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0"/>
    <n v="75044"/>
    <n v="3412.16"/>
    <n v="398933"/>
    <x v="0"/>
    <n v="9.375E-2"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6"/>
    <n v="75044"/>
    <n v="375.22"/>
    <n v="398933"/>
    <x v="6"/>
    <m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3"/>
    <n v="75044"/>
    <n v="-750.44"/>
    <n v="398933"/>
    <x v="3"/>
    <m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4"/>
    <n v="76375"/>
    <n v="163442.5"/>
    <n v="398933"/>
    <x v="4"/>
    <m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5"/>
    <n v="76375"/>
    <n v="202393.75"/>
    <n v="398933"/>
    <x v="5"/>
    <m/>
    <s v="Enersource Hydro Mississauga 0395377009"/>
    <x v="8"/>
  </r>
  <r>
    <s v="PBS"/>
    <s v="EWMP LDC"/>
    <s v="Aggregate"/>
    <n v="201102"/>
    <x v="1"/>
    <s v="0395377009"/>
    <s v="03953-77009"/>
    <s v="72723755"/>
    <s v="300158183"/>
    <s v="700299056"/>
    <s v="444758"/>
    <s v="A"/>
    <d v="2011-01-04T00:00:00"/>
    <d v="2011-02-03T00:00:00"/>
    <x v="0"/>
    <n v="80059"/>
    <n v="38828.620000000003"/>
    <n v="428813.33"/>
    <x v="0"/>
    <m/>
    <s v="Enersource Hydro Mississauga 0395377009"/>
    <x v="8"/>
  </r>
  <r>
    <s v="PBS"/>
    <s v="EWMP LDC"/>
    <s v="Aggregate"/>
    <n v="201102"/>
    <x v="1"/>
    <s v="0395377009"/>
    <s v="03953-77009"/>
    <s v="72723755"/>
    <s v="300158183"/>
    <s v="700299056"/>
    <s v="444758"/>
    <s v="A"/>
    <d v="2011-01-04T00:00:00"/>
    <d v="2011-02-03T00:00:00"/>
    <x v="6"/>
    <n v="80059"/>
    <n v="400.3"/>
    <n v="428813.33"/>
    <x v="6"/>
    <m/>
    <s v="Enersource Hydro Mississauga 0395377009"/>
    <x v="8"/>
  </r>
  <r>
    <s v="PBS"/>
    <s v="EWMP LDC"/>
    <s v="Aggregate"/>
    <n v="201102"/>
    <x v="1"/>
    <s v="0395377009"/>
    <s v="03953-77009"/>
    <s v="72723755"/>
    <s v="300158183"/>
    <s v="700299056"/>
    <s v="444758"/>
    <s v="A"/>
    <d v="2011-01-04T00:00:00"/>
    <d v="2011-02-03T00:00:00"/>
    <x v="3"/>
    <n v="80059"/>
    <n v="-800.59"/>
    <n v="428813.33"/>
    <x v="3"/>
    <m/>
    <s v="Enersource Hydro Mississauga 0395377009"/>
    <x v="8"/>
  </r>
  <r>
    <s v="PBS"/>
    <s v="EWMP LDC"/>
    <s v="Aggregate"/>
    <n v="201102"/>
    <x v="1"/>
    <s v="0395377009"/>
    <s v="03953-77009"/>
    <s v="72723755"/>
    <s v="300158183"/>
    <s v="700299056"/>
    <s v="444758"/>
    <s v="A"/>
    <d v="2011-01-04T00:00:00"/>
    <d v="2011-02-03T00:00:00"/>
    <x v="4"/>
    <n v="81500"/>
    <n v="174410"/>
    <n v="428813.33"/>
    <x v="4"/>
    <m/>
    <s v="Enersource Hydro Mississauga 0395377009"/>
    <x v="8"/>
  </r>
  <r>
    <s v="PBS"/>
    <s v="EWMP LDC"/>
    <s v="Aggregate"/>
    <n v="201102"/>
    <x v="1"/>
    <s v="0395377009"/>
    <s v="03953-77009"/>
    <s v="72723755"/>
    <s v="300158183"/>
    <s v="700299056"/>
    <s v="444758"/>
    <s v="A"/>
    <d v="2011-01-04T00:00:00"/>
    <d v="2011-02-03T00:00:00"/>
    <x v="5"/>
    <n v="81500"/>
    <n v="215975"/>
    <n v="428813.33"/>
    <x v="5"/>
    <m/>
    <s v="Enersource Hydro Mississauga 0395377009"/>
    <x v="8"/>
  </r>
  <r>
    <s v="PBS"/>
    <s v="EWMP LDC"/>
    <s v="Aggregate"/>
    <n v="201103"/>
    <x v="1"/>
    <s v="0395377009"/>
    <s v="03953-77009"/>
    <s v="72723755"/>
    <s v="300158183"/>
    <s v="700299056"/>
    <s v="453216"/>
    <s v="A"/>
    <d v="2011-02-03T00:00:00"/>
    <d v="2011-03-04T00:00:00"/>
    <x v="0"/>
    <n v="77847"/>
    <n v="37755.800000000003"/>
    <n v="416816"/>
    <x v="0"/>
    <m/>
    <s v="Enersource Hydro Mississauga 0395377009"/>
    <x v="8"/>
  </r>
  <r>
    <s v="PBS"/>
    <s v="EWMP LDC"/>
    <s v="Aggregate"/>
    <n v="201103"/>
    <x v="1"/>
    <s v="0395377009"/>
    <s v="03953-77009"/>
    <s v="72723755"/>
    <s v="300158183"/>
    <s v="700299056"/>
    <s v="453216"/>
    <s v="A"/>
    <d v="2011-02-03T00:00:00"/>
    <d v="2011-03-04T00:00:00"/>
    <x v="6"/>
    <n v="77847"/>
    <n v="389.24"/>
    <n v="416816"/>
    <x v="6"/>
    <m/>
    <s v="Enersource Hydro Mississauga 0395377009"/>
    <x v="8"/>
  </r>
  <r>
    <s v="PBS"/>
    <s v="EWMP LDC"/>
    <s v="Aggregate"/>
    <n v="201103"/>
    <x v="1"/>
    <s v="0395377009"/>
    <s v="03953-77009"/>
    <s v="72723755"/>
    <s v="300158183"/>
    <s v="700299056"/>
    <s v="453216"/>
    <s v="A"/>
    <d v="2011-02-03T00:00:00"/>
    <d v="2011-03-04T00:00:00"/>
    <x v="3"/>
    <n v="77847"/>
    <n v="-778.47"/>
    <n v="416816"/>
    <x v="3"/>
    <m/>
    <s v="Enersource Hydro Mississauga 0395377009"/>
    <x v="8"/>
  </r>
  <r>
    <s v="PBS"/>
    <s v="EWMP LDC"/>
    <s v="Aggregate"/>
    <n v="201103"/>
    <x v="1"/>
    <s v="0395377009"/>
    <s v="03953-77009"/>
    <s v="72723755"/>
    <s v="300158183"/>
    <s v="700299056"/>
    <s v="453216"/>
    <s v="A"/>
    <d v="2011-02-03T00:00:00"/>
    <d v="2011-03-04T00:00:00"/>
    <x v="4"/>
    <n v="79217"/>
    <n v="169524.38"/>
    <n v="416816"/>
    <x v="4"/>
    <m/>
    <s v="Enersource Hydro Mississauga 0395377009"/>
    <x v="8"/>
  </r>
  <r>
    <s v="PBS"/>
    <s v="EWMP LDC"/>
    <s v="Aggregate"/>
    <n v="201103"/>
    <x v="1"/>
    <s v="0395377009"/>
    <s v="03953-77009"/>
    <s v="72723755"/>
    <s v="300158183"/>
    <s v="700299056"/>
    <s v="453216"/>
    <s v="A"/>
    <d v="2011-02-03T00:00:00"/>
    <d v="2011-03-04T00:00:00"/>
    <x v="5"/>
    <n v="79217"/>
    <n v="209925.05"/>
    <n v="416816"/>
    <x v="5"/>
    <m/>
    <s v="Enersource Hydro Mississauga 0395377009"/>
    <x v="8"/>
  </r>
  <r>
    <s v="PBS"/>
    <s v="EWMP LDC"/>
    <s v="Aggregate"/>
    <n v="201104"/>
    <x v="1"/>
    <s v="0395377009"/>
    <s v="03953-77009"/>
    <s v="72723755"/>
    <s v="300158183"/>
    <s v="700299056"/>
    <s v="461175"/>
    <s v="A"/>
    <d v="2011-03-04T00:00:00"/>
    <d v="2011-04-02T00:00:00"/>
    <x v="0"/>
    <n v="67880"/>
    <n v="32921.800000000003"/>
    <n v="356044.47"/>
    <x v="0"/>
    <m/>
    <s v="Enersource Hydro Mississauga 0395377009"/>
    <x v="8"/>
  </r>
  <r>
    <s v="PBS"/>
    <s v="EWMP LDC"/>
    <s v="Aggregate"/>
    <n v="201104"/>
    <x v="1"/>
    <s v="0395377009"/>
    <s v="03953-77009"/>
    <s v="72723755"/>
    <s v="300158183"/>
    <s v="700299056"/>
    <s v="461175"/>
    <s v="A"/>
    <d v="2011-03-04T00:00:00"/>
    <d v="2011-04-02T00:00:00"/>
    <x v="6"/>
    <n v="67880"/>
    <n v="339.4"/>
    <n v="356044.47"/>
    <x v="6"/>
    <m/>
    <s v="Enersource Hydro Mississauga 0395377009"/>
    <x v="8"/>
  </r>
  <r>
    <s v="PBS"/>
    <s v="EWMP LDC"/>
    <s v="Aggregate"/>
    <n v="201104"/>
    <x v="1"/>
    <s v="0395377009"/>
    <s v="03953-77009"/>
    <s v="72723755"/>
    <s v="300158183"/>
    <s v="700299056"/>
    <s v="461175"/>
    <s v="A"/>
    <d v="2011-03-04T00:00:00"/>
    <d v="2011-04-02T00:00:00"/>
    <x v="3"/>
    <n v="67880"/>
    <n v="-678.8"/>
    <n v="356044.47"/>
    <x v="3"/>
    <m/>
    <s v="Enersource Hydro Mississauga 0395377009"/>
    <x v="8"/>
  </r>
  <r>
    <s v="PBS"/>
    <s v="EWMP LDC"/>
    <s v="Aggregate"/>
    <n v="201104"/>
    <x v="1"/>
    <s v="0395377009"/>
    <s v="03953-77009"/>
    <s v="72723755"/>
    <s v="300158183"/>
    <s v="700299056"/>
    <s v="461175"/>
    <s v="A"/>
    <d v="2011-03-04T00:00:00"/>
    <d v="2011-04-02T00:00:00"/>
    <x v="4"/>
    <n v="68073"/>
    <n v="145676.22"/>
    <n v="356044.47"/>
    <x v="4"/>
    <m/>
    <s v="Enersource Hydro Mississauga 0395377009"/>
    <x v="8"/>
  </r>
  <r>
    <s v="PBS"/>
    <s v="EWMP LDC"/>
    <s v="Aggregate"/>
    <n v="201104"/>
    <x v="1"/>
    <s v="0395377009"/>
    <s v="03953-77009"/>
    <s v="72723755"/>
    <s v="300158183"/>
    <s v="700299056"/>
    <s v="461175"/>
    <s v="A"/>
    <d v="2011-03-04T00:00:00"/>
    <d v="2011-04-02T00:00:00"/>
    <x v="5"/>
    <n v="67089"/>
    <n v="177785.85"/>
    <n v="356044.47"/>
    <x v="5"/>
    <m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0"/>
    <n v="67698"/>
    <n v="28005.06"/>
    <n v="364777.7"/>
    <x v="0"/>
    <n v="0.85294099999999995"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0"/>
    <n v="67698"/>
    <n v="6769.81"/>
    <n v="364777.7"/>
    <x v="0"/>
    <n v="0.147059"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6"/>
    <n v="67698"/>
    <n v="338.49"/>
    <n v="364777.7"/>
    <x v="6"/>
    <m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3"/>
    <n v="67698"/>
    <n v="-577.41999999999996"/>
    <n v="364777.7"/>
    <x v="3"/>
    <n v="0.85294099999999995"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4"/>
    <n v="68944"/>
    <n v="147540.16"/>
    <n v="364777.7"/>
    <x v="4"/>
    <m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5"/>
    <n v="68944"/>
    <n v="182701.6"/>
    <n v="364777.7"/>
    <x v="5"/>
    <m/>
    <s v="Enersource Hydro Mississauga 0395377009"/>
    <x v="8"/>
  </r>
  <r>
    <s v="PBS"/>
    <s v="EWMP LDC"/>
    <s v="Aggregate"/>
    <n v="201106"/>
    <x v="1"/>
    <s v="0395377009"/>
    <s v="03953-77009"/>
    <s v="72723755"/>
    <s v="300158183"/>
    <s v="700299056"/>
    <s v="478689"/>
    <s v="A"/>
    <d v="2011-05-06T00:00:00"/>
    <d v="2011-06-04T00:00:00"/>
    <x v="0"/>
    <n v="89325"/>
    <n v="60741"/>
    <n v="490314.86"/>
    <x v="0"/>
    <m/>
    <s v="Enersource Hydro Mississauga 0395377009"/>
    <x v="8"/>
  </r>
  <r>
    <s v="PBS"/>
    <s v="EWMP LDC"/>
    <s v="Aggregate"/>
    <n v="201106"/>
    <x v="1"/>
    <s v="0395377009"/>
    <s v="03953-77009"/>
    <s v="72723755"/>
    <s v="300158183"/>
    <s v="700299056"/>
    <s v="478689"/>
    <s v="A"/>
    <d v="2011-05-06T00:00:00"/>
    <d v="2011-06-04T00:00:00"/>
    <x v="6"/>
    <n v="89325"/>
    <n v="446.63"/>
    <n v="490314.86"/>
    <x v="6"/>
    <m/>
    <s v="Enersource Hydro Mississauga 0395377009"/>
    <x v="8"/>
  </r>
  <r>
    <s v="PBS"/>
    <s v="EWMP LDC"/>
    <s v="Aggregate"/>
    <n v="201106"/>
    <x v="1"/>
    <s v="0395377009"/>
    <s v="03953-77009"/>
    <s v="72723755"/>
    <s v="300158183"/>
    <s v="700299056"/>
    <s v="478689"/>
    <s v="A"/>
    <d v="2011-05-06T00:00:00"/>
    <d v="2011-06-04T00:00:00"/>
    <x v="4"/>
    <n v="90127"/>
    <n v="192871.78"/>
    <n v="490314.86"/>
    <x v="4"/>
    <m/>
    <s v="Enersource Hydro Mississauga 0395377009"/>
    <x v="8"/>
  </r>
  <r>
    <s v="PBS"/>
    <s v="EWMP LDC"/>
    <s v="Aggregate"/>
    <n v="201106"/>
    <x v="1"/>
    <s v="0395377009"/>
    <s v="03953-77009"/>
    <s v="72723755"/>
    <s v="300158183"/>
    <s v="700299056"/>
    <s v="478689"/>
    <s v="A"/>
    <d v="2011-05-06T00:00:00"/>
    <d v="2011-06-04T00:00:00"/>
    <x v="5"/>
    <n v="89153"/>
    <n v="236255.45"/>
    <n v="490314.86"/>
    <x v="5"/>
    <m/>
    <s v="Enersource Hydro Mississauga 0395377009"/>
    <x v="8"/>
  </r>
  <r>
    <s v="PBS"/>
    <s v="EWMP LDC"/>
    <s v="Aggregate"/>
    <n v="201107"/>
    <x v="1"/>
    <s v="0395377009"/>
    <s v="03953-77009"/>
    <s v="72723755"/>
    <s v="300158183"/>
    <s v="700299056"/>
    <s v="487697"/>
    <s v="A"/>
    <d v="2011-06-04T00:00:00"/>
    <d v="2011-07-06T00:00:00"/>
    <x v="0"/>
    <n v="86275"/>
    <n v="58667"/>
    <n v="465783.48"/>
    <x v="0"/>
    <m/>
    <s v="Enersource Hydro Mississauga 0395377009"/>
    <x v="8"/>
  </r>
  <r>
    <s v="PBS"/>
    <s v="EWMP LDC"/>
    <s v="Aggregate"/>
    <n v="201107"/>
    <x v="1"/>
    <s v="0395377009"/>
    <s v="03953-77009"/>
    <s v="72723755"/>
    <s v="300158183"/>
    <s v="700299056"/>
    <s v="487697"/>
    <s v="A"/>
    <d v="2011-06-04T00:00:00"/>
    <d v="2011-07-06T00:00:00"/>
    <x v="6"/>
    <n v="86275"/>
    <n v="431.38"/>
    <n v="465783.48"/>
    <x v="6"/>
    <m/>
    <s v="Enersource Hydro Mississauga 0395377009"/>
    <x v="8"/>
  </r>
  <r>
    <s v="PBS"/>
    <s v="EWMP LDC"/>
    <s v="Aggregate"/>
    <n v="201107"/>
    <x v="1"/>
    <s v="0395377009"/>
    <s v="03953-77009"/>
    <s v="72723755"/>
    <s v="300158183"/>
    <s v="700299056"/>
    <s v="487697"/>
    <s v="A"/>
    <d v="2011-06-04T00:00:00"/>
    <d v="2011-07-06T00:00:00"/>
    <x v="4"/>
    <n v="87195"/>
    <n v="186597.3"/>
    <n v="465783.48"/>
    <x v="4"/>
    <m/>
    <s v="Enersource Hydro Mississauga 0395377009"/>
    <x v="8"/>
  </r>
  <r>
    <s v="PBS"/>
    <s v="EWMP LDC"/>
    <s v="Aggregate"/>
    <n v="201107"/>
    <x v="1"/>
    <s v="0395377009"/>
    <s v="03953-77009"/>
    <s v="72723755"/>
    <s v="300158183"/>
    <s v="700299056"/>
    <s v="487697"/>
    <s v="A"/>
    <d v="2011-06-04T00:00:00"/>
    <d v="2011-07-06T00:00:00"/>
    <x v="5"/>
    <n v="83052"/>
    <n v="220087.8"/>
    <n v="465783.48"/>
    <x v="5"/>
    <m/>
    <s v="Enersource Hydro Mississauga 0395377009"/>
    <x v="8"/>
  </r>
  <r>
    <s v="PBS"/>
    <s v="EWMP LDC"/>
    <s v="Aggregate"/>
    <n v="201108"/>
    <x v="1"/>
    <s v="0395377009"/>
    <s v="03953-77009"/>
    <s v="72723755"/>
    <s v="300158183"/>
    <s v="700299056"/>
    <s v="498444"/>
    <s v="A"/>
    <d v="2011-07-06T00:00:00"/>
    <d v="2011-08-05T00:00:00"/>
    <x v="0"/>
    <n v="97502"/>
    <n v="66301.36"/>
    <n v="535659.43000000005"/>
    <x v="0"/>
    <m/>
    <s v="Enersource Hydro Mississauga 0395377009"/>
    <x v="8"/>
  </r>
  <r>
    <s v="PBS"/>
    <s v="EWMP LDC"/>
    <s v="Aggregate"/>
    <n v="201108"/>
    <x v="1"/>
    <s v="0395377009"/>
    <s v="03953-77009"/>
    <s v="72723755"/>
    <s v="300158183"/>
    <s v="700299056"/>
    <s v="498444"/>
    <s v="A"/>
    <d v="2011-07-06T00:00:00"/>
    <d v="2011-08-05T00:00:00"/>
    <x v="6"/>
    <n v="97502"/>
    <n v="487.51"/>
    <n v="535659.43000000005"/>
    <x v="6"/>
    <m/>
    <s v="Enersource Hydro Mississauga 0395377009"/>
    <x v="8"/>
  </r>
  <r>
    <s v="PBS"/>
    <s v="EWMP LDC"/>
    <s v="Aggregate"/>
    <n v="201108"/>
    <x v="1"/>
    <s v="0395377009"/>
    <s v="03953-77009"/>
    <s v="72723755"/>
    <s v="300158183"/>
    <s v="700299056"/>
    <s v="498444"/>
    <s v="A"/>
    <d v="2011-07-06T00:00:00"/>
    <d v="2011-08-05T00:00:00"/>
    <x v="4"/>
    <n v="98194"/>
    <n v="210135.16"/>
    <n v="535659.43000000005"/>
    <x v="4"/>
    <m/>
    <s v="Enersource Hydro Mississauga 0395377009"/>
    <x v="8"/>
  </r>
  <r>
    <s v="PBS"/>
    <s v="EWMP LDC"/>
    <s v="Aggregate"/>
    <n v="201108"/>
    <x v="1"/>
    <s v="0395377009"/>
    <s v="03953-77009"/>
    <s v="72723755"/>
    <s v="300158183"/>
    <s v="700299056"/>
    <s v="498444"/>
    <s v="A"/>
    <d v="2011-07-06T00:00:00"/>
    <d v="2011-08-05T00:00:00"/>
    <x v="5"/>
    <n v="97636"/>
    <n v="258735.4"/>
    <n v="535659.43000000005"/>
    <x v="5"/>
    <m/>
    <s v="Enersource Hydro Mississauga 0395377009"/>
    <x v="8"/>
  </r>
  <r>
    <s v="PBS"/>
    <s v="EWMP LDC"/>
    <s v="Aggregate"/>
    <n v="201109"/>
    <x v="1"/>
    <s v="0395377009"/>
    <s v="03953-77009"/>
    <s v="72723755"/>
    <s v="300158183"/>
    <s v="700299056"/>
    <s v="508811"/>
    <s v="A"/>
    <d v="2011-08-05T00:00:00"/>
    <d v="2011-09-03T00:00:00"/>
    <x v="0"/>
    <n v="86864"/>
    <n v="59067.519999999997"/>
    <n v="482305.56"/>
    <x v="0"/>
    <m/>
    <s v="Enersource Hydro Mississauga 0395377009"/>
    <x v="8"/>
  </r>
  <r>
    <s v="PBS"/>
    <s v="EWMP LDC"/>
    <s v="Aggregate"/>
    <n v="201109"/>
    <x v="1"/>
    <s v="0395377009"/>
    <s v="03953-77009"/>
    <s v="72723755"/>
    <s v="300158183"/>
    <s v="700299056"/>
    <s v="508811"/>
    <s v="A"/>
    <d v="2011-08-05T00:00:00"/>
    <d v="2011-09-03T00:00:00"/>
    <x v="6"/>
    <n v="86864"/>
    <n v="434.32"/>
    <n v="482305.56"/>
    <x v="6"/>
    <m/>
    <s v="Enersource Hydro Mississauga 0395377009"/>
    <x v="8"/>
  </r>
  <r>
    <s v="PBS"/>
    <s v="EWMP LDC"/>
    <s v="Aggregate"/>
    <n v="201109"/>
    <x v="1"/>
    <s v="0395377009"/>
    <s v="03953-77009"/>
    <s v="72723755"/>
    <s v="300158183"/>
    <s v="700299056"/>
    <s v="508811"/>
    <s v="A"/>
    <d v="2011-08-05T00:00:00"/>
    <d v="2011-09-03T00:00:00"/>
    <x v="4"/>
    <n v="88268"/>
    <n v="188893.52"/>
    <n v="482305.56"/>
    <x v="4"/>
    <m/>
    <s v="Enersource Hydro Mississauga 0395377009"/>
    <x v="8"/>
  </r>
  <r>
    <s v="PBS"/>
    <s v="EWMP LDC"/>
    <s v="Aggregate"/>
    <n v="201109"/>
    <x v="1"/>
    <s v="0395377009"/>
    <s v="03953-77009"/>
    <s v="72723755"/>
    <s v="300158183"/>
    <s v="700299056"/>
    <s v="508811"/>
    <s v="A"/>
    <d v="2011-08-05T00:00:00"/>
    <d v="2011-09-03T00:00:00"/>
    <x v="5"/>
    <n v="88268"/>
    <n v="233910.2"/>
    <n v="482305.56"/>
    <x v="5"/>
    <m/>
    <s v="Enersource Hydro Mississauga 0395377009"/>
    <x v="8"/>
  </r>
  <r>
    <s v="PBS"/>
    <s v="EWMP LDC"/>
    <s v="Aggregate"/>
    <n v="201110"/>
    <x v="1"/>
    <s v="0395377009"/>
    <s v="03953-77009"/>
    <s v="72723755"/>
    <s v="300158183"/>
    <s v="700299056"/>
    <s v="519793"/>
    <s v="A"/>
    <d v="2011-09-03T00:00:00"/>
    <d v="2011-10-05T00:00:00"/>
    <x v="0"/>
    <n v="99018"/>
    <n v="67332.240000000005"/>
    <n v="552292.72"/>
    <x v="0"/>
    <m/>
    <s v="Enersource Hydro Mississauga 0395377009"/>
    <x v="8"/>
  </r>
  <r>
    <s v="PBS"/>
    <s v="EWMP LDC"/>
    <s v="Aggregate"/>
    <n v="201110"/>
    <x v="1"/>
    <s v="0395377009"/>
    <s v="03953-77009"/>
    <s v="72723755"/>
    <s v="300158183"/>
    <s v="700299056"/>
    <s v="519793"/>
    <s v="A"/>
    <d v="2011-09-03T00:00:00"/>
    <d v="2011-10-05T00:00:00"/>
    <x v="6"/>
    <n v="99018"/>
    <n v="495.09"/>
    <n v="552292.72"/>
    <x v="6"/>
    <m/>
    <s v="Enersource Hydro Mississauga 0395377009"/>
    <x v="8"/>
  </r>
  <r>
    <s v="PBS"/>
    <s v="EWMP LDC"/>
    <s v="Aggregate"/>
    <n v="201110"/>
    <x v="1"/>
    <s v="0395377009"/>
    <s v="03953-77009"/>
    <s v="72723755"/>
    <s v="300158183"/>
    <s v="700299056"/>
    <s v="519793"/>
    <s v="A"/>
    <d v="2011-09-03T00:00:00"/>
    <d v="2011-10-05T00:00:00"/>
    <x v="4"/>
    <n v="101141"/>
    <n v="216441.74"/>
    <n v="552292.72"/>
    <x v="4"/>
    <m/>
    <s v="Enersource Hydro Mississauga 0395377009"/>
    <x v="8"/>
  </r>
  <r>
    <s v="PBS"/>
    <s v="EWMP LDC"/>
    <s v="Aggregate"/>
    <n v="201110"/>
    <x v="1"/>
    <s v="0395377009"/>
    <s v="03953-77009"/>
    <s v="72723755"/>
    <s v="300158183"/>
    <s v="700299056"/>
    <s v="519793"/>
    <s v="A"/>
    <d v="2011-09-03T00:00:00"/>
    <d v="2011-10-05T00:00:00"/>
    <x v="5"/>
    <n v="101141"/>
    <n v="268023.65000000002"/>
    <n v="552292.72"/>
    <x v="5"/>
    <m/>
    <s v="Enersource Hydro Mississauga 0395377009"/>
    <x v="8"/>
  </r>
  <r>
    <s v="PBS"/>
    <s v="EWMP LDC"/>
    <s v="Aggregate"/>
    <n v="201111"/>
    <x v="1"/>
    <s v="0395377009"/>
    <s v="03953-77009"/>
    <s v="72723755"/>
    <s v="300158183"/>
    <s v="700299056"/>
    <s v="531198"/>
    <s v="A"/>
    <d v="2011-10-05T00:00:00"/>
    <d v="2011-11-04T00:00:00"/>
    <x v="0"/>
    <n v="76599"/>
    <n v="52087.32"/>
    <n v="426061.58"/>
    <x v="0"/>
    <m/>
    <s v="Enersource Hydro Mississauga 0395377009"/>
    <x v="8"/>
  </r>
  <r>
    <s v="PBS"/>
    <s v="EWMP LDC"/>
    <s v="Aggregate"/>
    <n v="201111"/>
    <x v="1"/>
    <s v="0395377009"/>
    <s v="03953-77009"/>
    <s v="72723755"/>
    <s v="300158183"/>
    <s v="700299056"/>
    <s v="531198"/>
    <s v="A"/>
    <d v="2011-10-05T00:00:00"/>
    <d v="2011-11-04T00:00:00"/>
    <x v="6"/>
    <n v="76599"/>
    <n v="383"/>
    <n v="426061.58"/>
    <x v="6"/>
    <m/>
    <s v="Enersource Hydro Mississauga 0395377009"/>
    <x v="8"/>
  </r>
  <r>
    <s v="PBS"/>
    <s v="EWMP LDC"/>
    <s v="Aggregate"/>
    <n v="201111"/>
    <x v="1"/>
    <s v="0395377009"/>
    <s v="03953-77009"/>
    <s v="72723755"/>
    <s v="300158183"/>
    <s v="700299056"/>
    <s v="531198"/>
    <s v="A"/>
    <d v="2011-10-05T00:00:00"/>
    <d v="2011-11-04T00:00:00"/>
    <x v="4"/>
    <n v="77994"/>
    <n v="166907.16"/>
    <n v="426061.58"/>
    <x v="4"/>
    <m/>
    <s v="Enersource Hydro Mississauga 0395377009"/>
    <x v="8"/>
  </r>
  <r>
    <s v="PBS"/>
    <s v="EWMP LDC"/>
    <s v="Aggregate"/>
    <n v="201111"/>
    <x v="1"/>
    <s v="0395377009"/>
    <s v="03953-77009"/>
    <s v="72723755"/>
    <s v="300158183"/>
    <s v="700299056"/>
    <s v="531198"/>
    <s v="A"/>
    <d v="2011-10-05T00:00:00"/>
    <d v="2011-11-04T00:00:00"/>
    <x v="5"/>
    <n v="77994"/>
    <n v="206684.1"/>
    <n v="426061.58"/>
    <x v="5"/>
    <m/>
    <s v="Enersource Hydro Mississauga 0395377009"/>
    <x v="8"/>
  </r>
  <r>
    <s v="PBS"/>
    <s v="EWMP LDC"/>
    <s v="Aggregate"/>
    <n v="201112"/>
    <x v="1"/>
    <s v="0395377009"/>
    <s v="03953-77009"/>
    <s v="72723755"/>
    <s v="300158183"/>
    <s v="700299056"/>
    <s v="542656"/>
    <s v="A"/>
    <d v="2011-11-04T00:00:00"/>
    <d v="2011-12-03T00:00:00"/>
    <x v="0"/>
    <n v="82052"/>
    <n v="55795.360000000001"/>
    <n v="455883.22"/>
    <x v="0"/>
    <m/>
    <s v="Enersource Hydro Mississauga 0395377009"/>
    <x v="8"/>
  </r>
  <r>
    <s v="PBS"/>
    <s v="EWMP LDC"/>
    <s v="Aggregate"/>
    <n v="201112"/>
    <x v="1"/>
    <s v="0395377009"/>
    <s v="03953-77009"/>
    <s v="72723755"/>
    <s v="300158183"/>
    <s v="700299056"/>
    <s v="542656"/>
    <s v="A"/>
    <d v="2011-11-04T00:00:00"/>
    <d v="2011-12-03T00:00:00"/>
    <x v="6"/>
    <n v="82052"/>
    <n v="410.26"/>
    <n v="455883.22"/>
    <x v="6"/>
    <m/>
    <s v="Enersource Hydro Mississauga 0395377009"/>
    <x v="8"/>
  </r>
  <r>
    <s v="PBS"/>
    <s v="EWMP LDC"/>
    <s v="Aggregate"/>
    <n v="201112"/>
    <x v="1"/>
    <s v="0395377009"/>
    <s v="03953-77009"/>
    <s v="72723755"/>
    <s v="300158183"/>
    <s v="700299056"/>
    <s v="542656"/>
    <s v="A"/>
    <d v="2011-11-04T00:00:00"/>
    <d v="2011-12-03T00:00:00"/>
    <x v="4"/>
    <n v="83440"/>
    <n v="178561.6"/>
    <n v="455883.22"/>
    <x v="4"/>
    <m/>
    <s v="Enersource Hydro Mississauga 0395377009"/>
    <x v="8"/>
  </r>
  <r>
    <s v="PBS"/>
    <s v="EWMP LDC"/>
    <s v="Aggregate"/>
    <n v="201112"/>
    <x v="1"/>
    <s v="0395377009"/>
    <s v="03953-77009"/>
    <s v="72723755"/>
    <s v="300158183"/>
    <s v="700299056"/>
    <s v="542656"/>
    <s v="A"/>
    <d v="2011-11-04T00:00:00"/>
    <d v="2011-12-03T00:00:00"/>
    <x v="5"/>
    <n v="83440"/>
    <n v="221116"/>
    <n v="455883.22"/>
    <x v="5"/>
    <m/>
    <s v="Enersource Hydro Mississauga 0395377009"/>
    <x v="8"/>
  </r>
  <r>
    <s v="PBS"/>
    <s v="EWMP LDC"/>
    <s v="Aggregate"/>
    <n v="201201"/>
    <x v="2"/>
    <s v="0395377009"/>
    <s v="03953-77009"/>
    <s v="72723755"/>
    <s v="300158183"/>
    <s v="700299056"/>
    <s v="555185"/>
    <s v="A"/>
    <d v="2011-12-03T00:00:00"/>
    <d v="2012-01-06T00:00:00"/>
    <x v="0"/>
    <n v="88778"/>
    <n v="51491.23"/>
    <n v="482662.18"/>
    <x v="0"/>
    <n v="0.85294099999999995"/>
    <s v="Enersource Hydro Mississauga 0395377009"/>
    <x v="8"/>
  </r>
  <r>
    <s v="PBS"/>
    <s v="EWMP LDC"/>
    <s v="Aggregate"/>
    <n v="201201"/>
    <x v="2"/>
    <s v="0395377009"/>
    <s v="03953-77009"/>
    <s v="72723755"/>
    <s v="300158183"/>
    <s v="700299056"/>
    <s v="555185"/>
    <s v="A"/>
    <d v="2011-12-03T00:00:00"/>
    <d v="2012-01-06T00:00:00"/>
    <x v="0"/>
    <n v="88778"/>
    <n v="8721.14"/>
    <n v="482662.18"/>
    <x v="0"/>
    <n v="0.147059"/>
    <s v="Enersource Hydro Mississauga 0395377009"/>
    <x v="8"/>
  </r>
  <r>
    <s v="PBS"/>
    <s v="EWMP LDC"/>
    <s v="Aggregate"/>
    <n v="201201"/>
    <x v="2"/>
    <s v="0395377009"/>
    <s v="03953-77009"/>
    <s v="72723755"/>
    <s v="300158183"/>
    <s v="700299056"/>
    <s v="555185"/>
    <s v="A"/>
    <d v="2011-12-03T00:00:00"/>
    <d v="2012-01-06T00:00:00"/>
    <x v="6"/>
    <n v="88778"/>
    <n v="378.61"/>
    <n v="482662.18"/>
    <x v="6"/>
    <n v="0.85294099999999995"/>
    <s v="Enersource Hydro Mississauga 0395377009"/>
    <x v="8"/>
  </r>
  <r>
    <s v="PBS"/>
    <s v="EWMP LDC"/>
    <s v="Aggregate"/>
    <n v="201201"/>
    <x v="2"/>
    <s v="0395377009"/>
    <s v="03953-77009"/>
    <s v="72723755"/>
    <s v="300158183"/>
    <s v="700299056"/>
    <s v="555185"/>
    <s v="A"/>
    <d v="2011-12-03T00:00:00"/>
    <d v="2012-01-06T00:00:00"/>
    <x v="4"/>
    <n v="89060"/>
    <n v="190588.4"/>
    <n v="482662.18"/>
    <x v="4"/>
    <m/>
    <s v="Enersource Hydro Mississauga 0395377009"/>
    <x v="8"/>
  </r>
  <r>
    <s v="PBS"/>
    <s v="EWMP LDC"/>
    <s v="Aggregate"/>
    <n v="201201"/>
    <x v="2"/>
    <s v="0395377009"/>
    <s v="03953-77009"/>
    <s v="72723755"/>
    <s v="300158183"/>
    <s v="700299056"/>
    <s v="555185"/>
    <s v="A"/>
    <d v="2011-12-03T00:00:00"/>
    <d v="2012-01-06T00:00:00"/>
    <x v="5"/>
    <n v="87352"/>
    <n v="231482.8"/>
    <n v="482662.18"/>
    <x v="5"/>
    <m/>
    <s v="Enersource Hydro Mississauga 0395377009"/>
    <x v="8"/>
  </r>
  <r>
    <s v="PBS"/>
    <s v="EWMP LDC"/>
    <s v="Aggregate"/>
    <n v="201202"/>
    <x v="2"/>
    <s v="0395377009"/>
    <s v="03953-77009"/>
    <s v="72723755"/>
    <s v="300158183"/>
    <s v="700299056"/>
    <s v="567896"/>
    <s v="A"/>
    <d v="2012-01-06T00:00:00"/>
    <d v="2012-02-04T00:00:00"/>
    <x v="0"/>
    <n v="86403"/>
    <n v="57717.2"/>
    <n v="479610.82"/>
    <x v="0"/>
    <m/>
    <s v="Enersource Hydro Mississauga 0395377009"/>
    <x v="8"/>
  </r>
  <r>
    <s v="PBS"/>
    <s v="EWMP LDC"/>
    <s v="Aggregate"/>
    <n v="201202"/>
    <x v="2"/>
    <s v="0395377009"/>
    <s v="03953-77009"/>
    <s v="72723755"/>
    <s v="300158183"/>
    <s v="700299056"/>
    <s v="567896"/>
    <s v="A"/>
    <d v="2012-01-06T00:00:00"/>
    <d v="2012-02-04T00:00:00"/>
    <x v="4"/>
    <n v="88078"/>
    <n v="188486.92"/>
    <n v="479610.82"/>
    <x v="4"/>
    <m/>
    <s v="Enersource Hydro Mississauga 0395377009"/>
    <x v="8"/>
  </r>
  <r>
    <s v="PBS"/>
    <s v="EWMP LDC"/>
    <s v="Aggregate"/>
    <n v="201202"/>
    <x v="2"/>
    <s v="0395377009"/>
    <s v="03953-77009"/>
    <s v="72723755"/>
    <s v="300158183"/>
    <s v="700299056"/>
    <s v="567896"/>
    <s v="A"/>
    <d v="2012-01-06T00:00:00"/>
    <d v="2012-02-04T00:00:00"/>
    <x v="5"/>
    <n v="88078"/>
    <n v="233406.7"/>
    <n v="479610.82"/>
    <x v="5"/>
    <m/>
    <s v="Enersource Hydro Mississauga 0395377009"/>
    <x v="8"/>
  </r>
  <r>
    <s v="PBS"/>
    <s v="EWMP LDC"/>
    <s v="Aggregate"/>
    <n v="201203"/>
    <x v="2"/>
    <s v="0395377009"/>
    <s v="03953-77009"/>
    <s v="72723755"/>
    <s v="300158183"/>
    <s v="700299056"/>
    <s v="581482"/>
    <s v="A"/>
    <d v="2012-02-04T00:00:00"/>
    <d v="2012-03-06T00:00:00"/>
    <x v="0"/>
    <n v="83031"/>
    <n v="55464.71"/>
    <n v="460875.94"/>
    <x v="0"/>
    <m/>
    <s v="Enersource Hydro Mississauga 0395377009"/>
    <x v="8"/>
  </r>
  <r>
    <s v="PBS"/>
    <s v="EWMP LDC"/>
    <s v="Aggregate"/>
    <n v="201203"/>
    <x v="2"/>
    <s v="0395377009"/>
    <s v="03953-77009"/>
    <s v="72723755"/>
    <s v="300158183"/>
    <s v="700299056"/>
    <s v="581482"/>
    <s v="A"/>
    <d v="2012-02-04T00:00:00"/>
    <d v="2012-03-06T00:00:00"/>
    <x v="4"/>
    <n v="84637"/>
    <n v="181123.18"/>
    <n v="460875.94"/>
    <x v="4"/>
    <m/>
    <s v="Enersource Hydro Mississauga 0395377009"/>
    <x v="8"/>
  </r>
  <r>
    <s v="PBS"/>
    <s v="EWMP LDC"/>
    <s v="Aggregate"/>
    <n v="201203"/>
    <x v="2"/>
    <s v="0395377009"/>
    <s v="03953-77009"/>
    <s v="72723755"/>
    <s v="300158183"/>
    <s v="700299056"/>
    <s v="581482"/>
    <s v="A"/>
    <d v="2012-02-04T00:00:00"/>
    <d v="2012-03-06T00:00:00"/>
    <x v="5"/>
    <n v="84637"/>
    <n v="224288.05"/>
    <n v="460875.94"/>
    <x v="5"/>
    <m/>
    <s v="Enersource Hydro Mississauga 0395377009"/>
    <x v="8"/>
  </r>
  <r>
    <s v="PBS"/>
    <s v="EWMP LDC"/>
    <s v="Aggregate"/>
    <n v="201204"/>
    <x v="2"/>
    <s v="0395377009"/>
    <s v="03953-77009"/>
    <s v="72723755"/>
    <s v="300158183"/>
    <s v="700299056"/>
    <s v="595050"/>
    <s v="A"/>
    <d v="2012-03-06T00:00:00"/>
    <d v="2012-04-04T00:00:00"/>
    <x v="0"/>
    <n v="98888"/>
    <n v="66057.179999999993"/>
    <n v="550096.26"/>
    <x v="0"/>
    <m/>
    <s v="Enersource Hydro Mississauga 0395377009"/>
    <x v="8"/>
  </r>
  <r>
    <s v="PBS"/>
    <s v="EWMP LDC"/>
    <s v="Aggregate"/>
    <n v="201204"/>
    <x v="2"/>
    <s v="0395377009"/>
    <s v="03953-77009"/>
    <s v="72723755"/>
    <s v="300158183"/>
    <s v="700299056"/>
    <s v="595050"/>
    <s v="A"/>
    <d v="2012-03-06T00:00:00"/>
    <d v="2012-04-04T00:00:00"/>
    <x v="4"/>
    <n v="101052"/>
    <n v="216251.28"/>
    <n v="550096.26"/>
    <x v="4"/>
    <m/>
    <s v="Enersource Hydro Mississauga 0395377009"/>
    <x v="8"/>
  </r>
  <r>
    <s v="PBS"/>
    <s v="EWMP LDC"/>
    <s v="Aggregate"/>
    <n v="201204"/>
    <x v="2"/>
    <s v="0395377009"/>
    <s v="03953-77009"/>
    <s v="72723755"/>
    <s v="300158183"/>
    <s v="700299056"/>
    <s v="595050"/>
    <s v="A"/>
    <d v="2012-03-06T00:00:00"/>
    <d v="2012-04-04T00:00:00"/>
    <x v="5"/>
    <n v="101052"/>
    <n v="267787.8"/>
    <n v="550096.26"/>
    <x v="5"/>
    <m/>
    <s v="Enersource Hydro Mississauga 0395377009"/>
    <x v="8"/>
  </r>
  <r>
    <s v="PBS"/>
    <s v="EWMP LDC"/>
    <s v="Aggregate"/>
    <n v="201205"/>
    <x v="2"/>
    <s v="0395377009"/>
    <s v="03953-77009"/>
    <s v="72723755"/>
    <s v="300158183"/>
    <s v="700299056"/>
    <s v="608874"/>
    <s v="A"/>
    <d v="2012-04-04T00:00:00"/>
    <d v="2012-05-05T00:00:00"/>
    <x v="0"/>
    <n v="99714"/>
    <n v="66608.95"/>
    <n v="554820.12"/>
    <x v="0"/>
    <m/>
    <s v="Enersource Hydro Mississauga 0395377009"/>
    <x v="8"/>
  </r>
  <r>
    <s v="PBS"/>
    <s v="EWMP LDC"/>
    <s v="Aggregate"/>
    <n v="201205"/>
    <x v="2"/>
    <s v="0395377009"/>
    <s v="03953-77009"/>
    <s v="72723755"/>
    <s v="300158183"/>
    <s v="700299056"/>
    <s v="608874"/>
    <s v="A"/>
    <d v="2012-04-04T00:00:00"/>
    <d v="2012-05-05T00:00:00"/>
    <x v="4"/>
    <n v="101923"/>
    <n v="218115.22"/>
    <n v="554820.12"/>
    <x v="4"/>
    <m/>
    <s v="Enersource Hydro Mississauga 0395377009"/>
    <x v="8"/>
  </r>
  <r>
    <s v="PBS"/>
    <s v="EWMP LDC"/>
    <s v="Aggregate"/>
    <n v="201205"/>
    <x v="2"/>
    <s v="0395377009"/>
    <s v="03953-77009"/>
    <s v="72723755"/>
    <s v="300158183"/>
    <s v="700299056"/>
    <s v="608874"/>
    <s v="A"/>
    <d v="2012-04-04T00:00:00"/>
    <d v="2012-05-05T00:00:00"/>
    <x v="5"/>
    <n v="101923"/>
    <n v="270095.95"/>
    <n v="554820.12"/>
    <x v="5"/>
    <m/>
    <s v="Enersource Hydro Mississauga 0395377009"/>
    <x v="8"/>
  </r>
  <r>
    <s v="PBS"/>
    <s v="EWMP LDC"/>
    <s v="Aggregate"/>
    <n v="201206"/>
    <x v="2"/>
    <s v="0395377009"/>
    <s v="03953-77009"/>
    <s v="72723755"/>
    <s v="300158183"/>
    <s v="700299056"/>
    <s v="623067"/>
    <s v="A"/>
    <d v="2012-05-05T00:00:00"/>
    <d v="2012-06-05T00:00:00"/>
    <x v="0"/>
    <n v="81322"/>
    <n v="54323.1"/>
    <n v="442310.44"/>
    <x v="0"/>
    <m/>
    <s v="Enersource Hydro Mississauga 0395377009"/>
    <x v="8"/>
  </r>
  <r>
    <s v="PBS"/>
    <s v="EWMP LDC"/>
    <s v="Aggregate"/>
    <n v="201206"/>
    <x v="2"/>
    <s v="0395377009"/>
    <s v="03953-77009"/>
    <s v="72723755"/>
    <s v="300158183"/>
    <s v="700299056"/>
    <s v="623067"/>
    <s v="A"/>
    <d v="2012-05-05T00:00:00"/>
    <d v="2012-06-05T00:00:00"/>
    <x v="4"/>
    <n v="82351"/>
    <n v="176231.14"/>
    <n v="442310.44"/>
    <x v="4"/>
    <m/>
    <s v="Enersource Hydro Mississauga 0395377009"/>
    <x v="8"/>
  </r>
  <r>
    <s v="PBS"/>
    <s v="EWMP LDC"/>
    <s v="Aggregate"/>
    <n v="201206"/>
    <x v="2"/>
    <s v="0395377009"/>
    <s v="03953-77009"/>
    <s v="72723755"/>
    <s v="300158183"/>
    <s v="700299056"/>
    <s v="623067"/>
    <s v="A"/>
    <d v="2012-05-05T00:00:00"/>
    <d v="2012-06-05T00:00:00"/>
    <x v="5"/>
    <n v="79908"/>
    <n v="211756.2"/>
    <n v="442310.44"/>
    <x v="5"/>
    <m/>
    <s v="Enersource Hydro Mississauga 0395377009"/>
    <x v="8"/>
  </r>
  <r>
    <s v="PBS"/>
    <s v="EWMP LDC"/>
    <s v="Aggregate"/>
    <n v="201207"/>
    <x v="2"/>
    <s v="0395377009"/>
    <s v="03953-77009"/>
    <s v="72723755"/>
    <s v="300158183"/>
    <s v="700299056"/>
    <s v="637997"/>
    <s v="A"/>
    <d v="2012-06-05T00:00:00"/>
    <d v="2012-07-05T00:00:00"/>
    <x v="0"/>
    <n v="92868"/>
    <n v="62035.82"/>
    <n v="478149.25"/>
    <x v="0"/>
    <m/>
    <s v="Enersource Hydro Mississauga 0395377009"/>
    <x v="8"/>
  </r>
  <r>
    <s v="PBS"/>
    <s v="EWMP LDC"/>
    <s v="Aggregate"/>
    <n v="201207"/>
    <x v="2"/>
    <s v="0395377009"/>
    <s v="03953-77009"/>
    <s v="72723755"/>
    <s v="300158183"/>
    <s v="700299056"/>
    <s v="637997"/>
    <s v="A"/>
    <d v="2012-06-05T00:00:00"/>
    <d v="2012-07-05T00:00:00"/>
    <x v="4"/>
    <n v="93457"/>
    <n v="199997.98"/>
    <n v="478149.25"/>
    <x v="4"/>
    <m/>
    <s v="Enersource Hydro Mississauga 0395377009"/>
    <x v="8"/>
  </r>
  <r>
    <s v="PBS"/>
    <s v="EWMP LDC"/>
    <s v="Aggregate"/>
    <n v="201207"/>
    <x v="2"/>
    <s v="0395377009"/>
    <s v="03953-77009"/>
    <s v="72723755"/>
    <s v="300158183"/>
    <s v="700299056"/>
    <s v="637997"/>
    <s v="A"/>
    <d v="2012-06-05T00:00:00"/>
    <d v="2012-07-05T00:00:00"/>
    <x v="5"/>
    <n v="81553"/>
    <n v="216115.45"/>
    <n v="478149.25"/>
    <x v="5"/>
    <m/>
    <s v="Enersource Hydro Mississauga 0395377009"/>
    <x v="8"/>
  </r>
  <r>
    <s v="PBS"/>
    <s v="EWMP LDC"/>
    <s v="Aggregate"/>
    <n v="201208"/>
    <x v="2"/>
    <s v="0395377009"/>
    <s v="03953-77009"/>
    <s v="72723755"/>
    <s v="300158183"/>
    <s v="700299056"/>
    <s v="652983"/>
    <s v="A"/>
    <d v="2012-07-05T00:00:00"/>
    <d v="2012-08-03T00:00:00"/>
    <x v="0"/>
    <n v="110075"/>
    <n v="73530.100000000006"/>
    <n v="611542.9"/>
    <x v="0"/>
    <m/>
    <s v="Enersource Hydro Mississauga 0395377009"/>
    <x v="8"/>
  </r>
  <r>
    <s v="PBS"/>
    <s v="EWMP LDC"/>
    <s v="Aggregate"/>
    <n v="201208"/>
    <x v="2"/>
    <s v="0395377009"/>
    <s v="03953-77009"/>
    <s v="72723755"/>
    <s v="300158183"/>
    <s v="700299056"/>
    <s v="652983"/>
    <s v="A"/>
    <d v="2012-07-05T00:00:00"/>
    <d v="2012-08-03T00:00:00"/>
    <x v="4"/>
    <n v="112320"/>
    <n v="240364.79999999999"/>
    <n v="611542.9"/>
    <x v="4"/>
    <m/>
    <s v="Enersource Hydro Mississauga 0395377009"/>
    <x v="8"/>
  </r>
  <r>
    <s v="PBS"/>
    <s v="EWMP LDC"/>
    <s v="Aggregate"/>
    <n v="201208"/>
    <x v="2"/>
    <s v="0395377009"/>
    <s v="03953-77009"/>
    <s v="72723755"/>
    <s v="300158183"/>
    <s v="700299056"/>
    <s v="652983"/>
    <s v="A"/>
    <d v="2012-07-05T00:00:00"/>
    <d v="2012-08-03T00:00:00"/>
    <x v="5"/>
    <n v="112320"/>
    <n v="297648"/>
    <n v="611542.9"/>
    <x v="5"/>
    <m/>
    <s v="Enersource Hydro Mississauga 0395377009"/>
    <x v="8"/>
  </r>
  <r>
    <s v="PBS"/>
    <s v="EWMP LDC"/>
    <s v="Aggregate"/>
    <n v="201209"/>
    <x v="2"/>
    <s v="0395377009"/>
    <s v="03953-77009"/>
    <s v="72723755"/>
    <s v="300158183"/>
    <s v="700299056"/>
    <s v="668203"/>
    <s v="A"/>
    <d v="2012-08-03T00:00:00"/>
    <d v="2012-09-05T00:00:00"/>
    <x v="0"/>
    <n v="112273"/>
    <n v="74998.36"/>
    <n v="606361.57999999996"/>
    <x v="0"/>
    <m/>
    <s v="Enersource Hydro Mississauga 0395377009"/>
    <x v="8"/>
  </r>
  <r>
    <s v="PBS"/>
    <s v="EWMP LDC"/>
    <s v="Aggregate"/>
    <n v="201209"/>
    <x v="2"/>
    <s v="0395377009"/>
    <s v="03953-77009"/>
    <s v="72723755"/>
    <s v="300158183"/>
    <s v="700299056"/>
    <s v="668203"/>
    <s v="A"/>
    <d v="2012-08-03T00:00:00"/>
    <d v="2012-09-05T00:00:00"/>
    <x v="4"/>
    <n v="112893"/>
    <n v="241591.02"/>
    <n v="606361.57999999996"/>
    <x v="4"/>
    <m/>
    <s v="Enersource Hydro Mississauga 0395377009"/>
    <x v="8"/>
  </r>
  <r>
    <s v="PBS"/>
    <s v="EWMP LDC"/>
    <s v="Aggregate"/>
    <n v="201209"/>
    <x v="2"/>
    <s v="0395377009"/>
    <s v="03953-77009"/>
    <s v="72723755"/>
    <s v="300158183"/>
    <s v="700299056"/>
    <s v="668203"/>
    <s v="A"/>
    <d v="2012-08-03T00:00:00"/>
    <d v="2012-09-05T00:00:00"/>
    <x v="5"/>
    <n v="109348"/>
    <n v="289772.2"/>
    <n v="606361.57999999996"/>
    <x v="5"/>
    <m/>
    <s v="Enersource Hydro Mississauga 0395377009"/>
    <x v="8"/>
  </r>
  <r>
    <s v="PBS"/>
    <s v="EWMP LDC"/>
    <s v="Aggregate"/>
    <n v="201210"/>
    <x v="2"/>
    <s v="0395377009"/>
    <s v="03953-77009"/>
    <s v="72723755"/>
    <s v="300158183"/>
    <s v="700299056"/>
    <s v="683775"/>
    <s v="A"/>
    <d v="2012-09-05T00:00:00"/>
    <d v="2012-10-04T00:00:00"/>
    <x v="0"/>
    <n v="87938"/>
    <n v="58742.58"/>
    <n v="488898.95"/>
    <x v="0"/>
    <m/>
    <s v="Enersource Hydro Mississauga 0395377009"/>
    <x v="8"/>
  </r>
  <r>
    <s v="PBS"/>
    <s v="EWMP LDC"/>
    <s v="Aggregate"/>
    <n v="201210"/>
    <x v="2"/>
    <s v="0395377009"/>
    <s v="03953-77009"/>
    <s v="72723755"/>
    <s v="300158183"/>
    <s v="700299056"/>
    <s v="683775"/>
    <s v="A"/>
    <d v="2012-09-05T00:00:00"/>
    <d v="2012-10-04T00:00:00"/>
    <x v="4"/>
    <n v="89803"/>
    <n v="192178.42"/>
    <n v="488898.95"/>
    <x v="4"/>
    <m/>
    <s v="Enersource Hydro Mississauga 0395377009"/>
    <x v="8"/>
  </r>
  <r>
    <s v="PBS"/>
    <s v="EWMP LDC"/>
    <s v="Aggregate"/>
    <n v="201210"/>
    <x v="2"/>
    <s v="0395377009"/>
    <s v="03953-77009"/>
    <s v="72723755"/>
    <s v="300158183"/>
    <s v="700299056"/>
    <s v="683775"/>
    <s v="A"/>
    <d v="2012-09-05T00:00:00"/>
    <d v="2012-10-04T00:00:00"/>
    <x v="5"/>
    <n v="89803"/>
    <n v="237977.95"/>
    <n v="488898.95"/>
    <x v="5"/>
    <m/>
    <s v="Enersource Hydro Mississauga 0395377009"/>
    <x v="8"/>
  </r>
  <r>
    <s v="PBS"/>
    <s v="EWMP LDC"/>
    <s v="Aggregate"/>
    <n v="201211"/>
    <x v="2"/>
    <s v="0395377009"/>
    <s v="03953-77009"/>
    <s v="72723755"/>
    <s v="300158183"/>
    <s v="700299056"/>
    <s v="700240"/>
    <s v="A"/>
    <d v="2012-10-04T00:00:00"/>
    <d v="2012-11-03T00:00:00"/>
    <x v="0"/>
    <n v="90149"/>
    <n v="60219.53"/>
    <n v="501249.2"/>
    <x v="0"/>
    <m/>
    <s v="Enersource Hydro Mississauga 0395377009"/>
    <x v="8"/>
  </r>
  <r>
    <s v="PBS"/>
    <s v="EWMP LDC"/>
    <s v="Aggregate"/>
    <n v="201211"/>
    <x v="2"/>
    <s v="0395377009"/>
    <s v="03953-77009"/>
    <s v="72723755"/>
    <s v="300158183"/>
    <s v="700299056"/>
    <s v="700240"/>
    <s v="A"/>
    <d v="2012-10-04T00:00:00"/>
    <d v="2012-11-03T00:00:00"/>
    <x v="4"/>
    <n v="92073"/>
    <n v="197036.22"/>
    <n v="501249.2"/>
    <x v="4"/>
    <m/>
    <s v="Enersource Hydro Mississauga 0395377009"/>
    <x v="8"/>
  </r>
  <r>
    <s v="PBS"/>
    <s v="EWMP LDC"/>
    <s v="Aggregate"/>
    <n v="201211"/>
    <x v="2"/>
    <s v="0395377009"/>
    <s v="03953-77009"/>
    <s v="72723755"/>
    <s v="300158183"/>
    <s v="700299056"/>
    <s v="700240"/>
    <s v="A"/>
    <d v="2012-10-04T00:00:00"/>
    <d v="2012-11-03T00:00:00"/>
    <x v="5"/>
    <n v="92073"/>
    <n v="243993.45"/>
    <n v="501249.2"/>
    <x v="5"/>
    <m/>
    <s v="Enersource Hydro Mississauga 0395377009"/>
    <x v="8"/>
  </r>
  <r>
    <s v="PBS"/>
    <s v="EWMP LDC"/>
    <s v="Aggregate"/>
    <n v="201212"/>
    <x v="2"/>
    <s v="0395377009"/>
    <s v="03953-77009"/>
    <s v="72723755"/>
    <s v="300158183"/>
    <s v="700299056"/>
    <s v="714855"/>
    <s v="A"/>
    <d v="2012-11-03T00:00:00"/>
    <d v="2012-12-04T00:00:00"/>
    <x v="0"/>
    <n v="88869"/>
    <n v="59364.49"/>
    <n v="494033.04"/>
    <x v="0"/>
    <m/>
    <s v="Enersource Hydro Mississauga 0395377009"/>
    <x v="8"/>
  </r>
  <r>
    <s v="PBS"/>
    <s v="EWMP LDC"/>
    <s v="Aggregate"/>
    <n v="201212"/>
    <x v="2"/>
    <s v="0395377009"/>
    <s v="03953-77009"/>
    <s v="72723755"/>
    <s v="300158183"/>
    <s v="700299056"/>
    <s v="714855"/>
    <s v="A"/>
    <d v="2012-11-03T00:00:00"/>
    <d v="2012-12-04T00:00:00"/>
    <x v="4"/>
    <n v="90745"/>
    <n v="194194.3"/>
    <n v="494033.04"/>
    <x v="4"/>
    <m/>
    <s v="Enersource Hydro Mississauga 0395377009"/>
    <x v="8"/>
  </r>
  <r>
    <s v="PBS"/>
    <s v="EWMP LDC"/>
    <s v="Aggregate"/>
    <n v="201212"/>
    <x v="2"/>
    <s v="0395377009"/>
    <s v="03953-77009"/>
    <s v="72723755"/>
    <s v="300158183"/>
    <s v="700299056"/>
    <s v="714855"/>
    <s v="A"/>
    <d v="2012-11-03T00:00:00"/>
    <d v="2012-12-04T00:00:00"/>
    <x v="5"/>
    <n v="90745"/>
    <n v="240474.25"/>
    <n v="494033.04"/>
    <x v="5"/>
    <m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0"/>
    <n v="74605"/>
    <n v="43606.62"/>
    <n v="423275.15"/>
    <x v="0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0"/>
    <n v="74605"/>
    <n v="6294.8"/>
    <n v="423275.15"/>
    <x v="0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7"/>
    <n v="74605"/>
    <n v="0"/>
    <n v="423275.15"/>
    <x v="1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7"/>
    <n v="74605"/>
    <n v="93.26"/>
    <n v="423275.15"/>
    <x v="1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8"/>
    <n v="74605"/>
    <n v="0"/>
    <n v="423275.15"/>
    <x v="7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8"/>
    <n v="74605"/>
    <n v="74.61"/>
    <n v="423275.15"/>
    <x v="7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9"/>
    <n v="74605"/>
    <n v="0"/>
    <n v="423275.15"/>
    <x v="8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9"/>
    <n v="74605"/>
    <n v="-9.33"/>
    <n v="423275.15"/>
    <x v="8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10"/>
    <n v="74605"/>
    <n v="0"/>
    <n v="423275.15"/>
    <x v="6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10"/>
    <n v="74605"/>
    <n v="2564.5500000000002"/>
    <n v="423275.15"/>
    <x v="6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4"/>
    <n v="75953"/>
    <n v="142221.99"/>
    <n v="423275.15"/>
    <x v="4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4"/>
    <n v="75953"/>
    <n v="22121.31"/>
    <n v="423275.15"/>
    <x v="4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5"/>
    <n v="75953"/>
    <n v="176116.02"/>
    <n v="423275.15"/>
    <x v="5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5"/>
    <n v="75953"/>
    <n v="30191.32"/>
    <n v="423275.15"/>
    <x v="5"/>
    <n v="0.125"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0"/>
    <n v="78572"/>
    <n v="53036.1"/>
    <n v="503948.51"/>
    <x v="0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7"/>
    <n v="78572"/>
    <n v="785.72"/>
    <n v="503948.51"/>
    <x v="1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8"/>
    <n v="78572"/>
    <n v="628.58000000000004"/>
    <n v="503948.51"/>
    <x v="7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9"/>
    <n v="78572"/>
    <n v="-78.569999999999993"/>
    <n v="503948.51"/>
    <x v="8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10"/>
    <n v="78572"/>
    <n v="21607.3"/>
    <n v="503948.51"/>
    <x v="6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4"/>
    <n v="78918"/>
    <n v="183878.94"/>
    <n v="503948.51"/>
    <x v="4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5"/>
    <n v="76758"/>
    <n v="244090.44"/>
    <n v="503948.51"/>
    <x v="5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0"/>
    <n v="72763"/>
    <n v="49115.03"/>
    <n v="450232.88"/>
    <x v="0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7"/>
    <n v="72763"/>
    <n v="727.63"/>
    <n v="450232.88"/>
    <x v="1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8"/>
    <n v="72763"/>
    <n v="582.1"/>
    <n v="450232.88"/>
    <x v="7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9"/>
    <n v="72763"/>
    <n v="-72.760000000000005"/>
    <n v="450232.88"/>
    <x v="8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10"/>
    <n v="72763"/>
    <n v="20009.830000000002"/>
    <n v="450232.88"/>
    <x v="6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4"/>
    <n v="73079"/>
    <n v="170274.07"/>
    <n v="450232.88"/>
    <x v="4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5"/>
    <n v="65911"/>
    <n v="209596.98"/>
    <n v="450232.88"/>
    <x v="5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0"/>
    <n v="77645"/>
    <n v="52410.38"/>
    <n v="510499.45"/>
    <x v="0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7"/>
    <n v="77645"/>
    <n v="776.45"/>
    <n v="510499.45"/>
    <x v="1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8"/>
    <n v="77645"/>
    <n v="621.16"/>
    <n v="510499.45"/>
    <x v="7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9"/>
    <n v="77645"/>
    <n v="-77.650000000000006"/>
    <n v="510499.45"/>
    <x v="8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10"/>
    <n v="77645"/>
    <n v="21352.38"/>
    <n v="510499.45"/>
    <x v="6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4"/>
    <n v="79023"/>
    <n v="184123.59"/>
    <n v="510499.45"/>
    <x v="4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5"/>
    <n v="79023"/>
    <n v="251293.14"/>
    <n v="510499.45"/>
    <x v="5"/>
    <m/>
    <s v="Enersource Hydro Mississauga 0395377009"/>
    <x v="8"/>
  </r>
  <r>
    <s v="PBS"/>
    <s v="R-EWMP LDC"/>
    <s v="Subordinate"/>
    <n v="201001"/>
    <x v="0"/>
    <s v="0397645000"/>
    <s v="03976-45000"/>
    <s v="51671414"/>
    <s v="300199766"/>
    <s v="700355936"/>
    <s v="372658"/>
    <s v="A"/>
    <d v="2009-11-27T00:00:00"/>
    <d v="2009-12-29T00:00:00"/>
    <x v="22"/>
    <n v="809"/>
    <n v="631.02"/>
    <n v="1095.6300000000001"/>
    <x v="15"/>
    <m/>
    <s v="Bluewater Power Dist Corp 0397645000"/>
    <x v="6"/>
  </r>
  <r>
    <s v="PBS"/>
    <s v="R-EWMP LDC"/>
    <s v="Subordinate"/>
    <n v="201001"/>
    <x v="0"/>
    <s v="0397645000"/>
    <s v="03976-45000"/>
    <s v="51671414"/>
    <s v="300199766"/>
    <s v="700355936"/>
    <s v="372658"/>
    <s v="A"/>
    <d v="2009-11-27T00:00:00"/>
    <d v="2009-12-29T00:00:00"/>
    <x v="13"/>
    <n v="1"/>
    <n v="346.34"/>
    <n v="1095.6300000000001"/>
    <x v="9"/>
    <m/>
    <s v="Bluewater Power Dist Corp 0397645000"/>
    <x v="6"/>
  </r>
  <r>
    <s v="PBS"/>
    <s v="R-EWMP LDC"/>
    <s v="Subordinate"/>
    <n v="201001"/>
    <x v="0"/>
    <s v="0397645000"/>
    <s v="03976-45000"/>
    <s v="51671414"/>
    <s v="300199766"/>
    <s v="700355936"/>
    <s v="372658"/>
    <s v="A"/>
    <d v="2009-11-27T00:00:00"/>
    <d v="2009-12-29T00:00:00"/>
    <x v="11"/>
    <m/>
    <n v="118.27"/>
    <n v="1095.6300000000001"/>
    <x v="9"/>
    <m/>
    <s v="Bluewater Power Dist Corp 0397645000"/>
    <x v="6"/>
  </r>
  <r>
    <s v="PBS"/>
    <s v="R-EWMP LDC"/>
    <s v="Subordinate"/>
    <n v="201002"/>
    <x v="0"/>
    <s v="0397645000"/>
    <s v="03976-45000"/>
    <s v="51671414"/>
    <s v="300199766"/>
    <s v="700355936"/>
    <s v="377104"/>
    <s v="A"/>
    <d v="2009-12-29T00:00:00"/>
    <d v="2010-01-28T00:00:00"/>
    <x v="22"/>
    <n v="801"/>
    <n v="624.78"/>
    <n v="1089.3900000000001"/>
    <x v="15"/>
    <m/>
    <s v="Bluewater Power Dist Corp 0397645000"/>
    <x v="6"/>
  </r>
  <r>
    <s v="PBS"/>
    <s v="R-EWMP LDC"/>
    <s v="Subordinate"/>
    <n v="201002"/>
    <x v="0"/>
    <s v="0397645000"/>
    <s v="03976-45000"/>
    <s v="51671414"/>
    <s v="300199766"/>
    <s v="700355936"/>
    <s v="377104"/>
    <s v="A"/>
    <d v="2009-12-29T00:00:00"/>
    <d v="2010-01-28T00:00:00"/>
    <x v="13"/>
    <n v="1"/>
    <n v="346.34"/>
    <n v="1089.3900000000001"/>
    <x v="9"/>
    <m/>
    <s v="Bluewater Power Dist Corp 0397645000"/>
    <x v="6"/>
  </r>
  <r>
    <s v="PBS"/>
    <s v="R-EWMP LDC"/>
    <s v="Subordinate"/>
    <n v="201002"/>
    <x v="0"/>
    <s v="0397645000"/>
    <s v="03976-45000"/>
    <s v="51671414"/>
    <s v="300199766"/>
    <s v="700355936"/>
    <s v="377104"/>
    <s v="A"/>
    <d v="2009-12-29T00:00:00"/>
    <d v="2010-01-28T00:00:00"/>
    <x v="11"/>
    <m/>
    <n v="118.27"/>
    <n v="1089.3900000000001"/>
    <x v="9"/>
    <m/>
    <s v="Bluewater Power Dist Corp 0397645000"/>
    <x v="6"/>
  </r>
  <r>
    <s v="PBS"/>
    <s v="R-EWMP LDC"/>
    <s v="Subordinate"/>
    <n v="201003"/>
    <x v="0"/>
    <s v="0397645000"/>
    <s v="03976-45000"/>
    <s v="51671414"/>
    <s v="300199766"/>
    <s v="700355936"/>
    <s v="381702"/>
    <s v="A"/>
    <d v="2010-01-28T00:00:00"/>
    <d v="2010-02-26T00:00:00"/>
    <x v="22"/>
    <n v="758"/>
    <n v="591.24"/>
    <n v="1055.8499999999999"/>
    <x v="15"/>
    <m/>
    <s v="Bluewater Power Dist Corp 0397645000"/>
    <x v="6"/>
  </r>
  <r>
    <s v="PBS"/>
    <s v="R-EWMP LDC"/>
    <s v="Subordinate"/>
    <n v="201003"/>
    <x v="0"/>
    <s v="0397645000"/>
    <s v="03976-45000"/>
    <s v="51671414"/>
    <s v="300199766"/>
    <s v="700355936"/>
    <s v="381702"/>
    <s v="A"/>
    <d v="2010-01-28T00:00:00"/>
    <d v="2010-02-26T00:00:00"/>
    <x v="13"/>
    <n v="1"/>
    <n v="346.34"/>
    <n v="1055.8499999999999"/>
    <x v="9"/>
    <m/>
    <s v="Bluewater Power Dist Corp 0397645000"/>
    <x v="6"/>
  </r>
  <r>
    <s v="PBS"/>
    <s v="R-EWMP LDC"/>
    <s v="Subordinate"/>
    <n v="201003"/>
    <x v="0"/>
    <s v="0397645000"/>
    <s v="03976-45000"/>
    <s v="51671414"/>
    <s v="300199766"/>
    <s v="700355936"/>
    <s v="381702"/>
    <s v="A"/>
    <d v="2010-01-28T00:00:00"/>
    <d v="2010-02-26T00:00:00"/>
    <x v="11"/>
    <m/>
    <n v="118.27"/>
    <n v="1055.8499999999999"/>
    <x v="9"/>
    <m/>
    <s v="Bluewater Power Dist Corp 0397645000"/>
    <x v="6"/>
  </r>
  <r>
    <s v="PBS"/>
    <s v="R-EWMP LDC"/>
    <s v="Subordinate"/>
    <n v="201004"/>
    <x v="0"/>
    <s v="0397645000"/>
    <s v="03976-45000"/>
    <s v="51671414"/>
    <s v="300199766"/>
    <s v="700355936"/>
    <s v="386462"/>
    <s v="A"/>
    <d v="2010-02-26T00:00:00"/>
    <d v="2010-03-27T00:00:00"/>
    <x v="22"/>
    <n v="696"/>
    <n v="542.88"/>
    <n v="1007.49"/>
    <x v="15"/>
    <m/>
    <s v="Bluewater Power Dist Corp 0397645000"/>
    <x v="6"/>
  </r>
  <r>
    <s v="PBS"/>
    <s v="R-EWMP LDC"/>
    <s v="Subordinate"/>
    <n v="201004"/>
    <x v="0"/>
    <s v="0397645000"/>
    <s v="03976-45000"/>
    <s v="51671414"/>
    <s v="300199766"/>
    <s v="700355936"/>
    <s v="386462"/>
    <s v="A"/>
    <d v="2010-02-26T00:00:00"/>
    <d v="2010-03-27T00:00:00"/>
    <x v="13"/>
    <n v="1"/>
    <n v="346.34"/>
    <n v="1007.49"/>
    <x v="9"/>
    <m/>
    <s v="Bluewater Power Dist Corp 0397645000"/>
    <x v="6"/>
  </r>
  <r>
    <s v="PBS"/>
    <s v="R-EWMP LDC"/>
    <s v="Subordinate"/>
    <n v="201004"/>
    <x v="0"/>
    <s v="0397645000"/>
    <s v="03976-45000"/>
    <s v="51671414"/>
    <s v="300199766"/>
    <s v="700355936"/>
    <s v="386462"/>
    <s v="A"/>
    <d v="2010-02-26T00:00:00"/>
    <d v="2010-03-27T00:00:00"/>
    <x v="11"/>
    <m/>
    <n v="118.27"/>
    <n v="1007.49"/>
    <x v="9"/>
    <m/>
    <s v="Bluewater Power Dist Corp 0397645000"/>
    <x v="6"/>
  </r>
  <r>
    <s v="PBS"/>
    <s v="R-EWMP LDC"/>
    <s v="Subordinate"/>
    <n v="201005"/>
    <x v="0"/>
    <s v="0397645000"/>
    <s v="03976-45000"/>
    <s v="51671414"/>
    <s v="300199766"/>
    <s v="700355936"/>
    <s v="391043"/>
    <s v="A"/>
    <d v="2010-03-27T00:00:00"/>
    <d v="2010-04-29T00:00:00"/>
    <x v="22"/>
    <n v="611"/>
    <n v="476.58"/>
    <n v="941.19"/>
    <x v="15"/>
    <m/>
    <s v="Bluewater Power Dist Corp 0397645000"/>
    <x v="6"/>
  </r>
  <r>
    <s v="PBS"/>
    <s v="R-EWMP LDC"/>
    <s v="Subordinate"/>
    <n v="201005"/>
    <x v="0"/>
    <s v="0397645000"/>
    <s v="03976-45000"/>
    <s v="51671414"/>
    <s v="300199766"/>
    <s v="700355936"/>
    <s v="391043"/>
    <s v="A"/>
    <d v="2010-03-27T00:00:00"/>
    <d v="2010-04-29T00:00:00"/>
    <x v="13"/>
    <n v="1"/>
    <n v="346.34"/>
    <n v="941.19"/>
    <x v="9"/>
    <m/>
    <s v="Bluewater Power Dist Corp 0397645000"/>
    <x v="6"/>
  </r>
  <r>
    <s v="PBS"/>
    <s v="R-EWMP LDC"/>
    <s v="Subordinate"/>
    <n v="201005"/>
    <x v="0"/>
    <s v="0397645000"/>
    <s v="03976-45000"/>
    <s v="51671414"/>
    <s v="300199766"/>
    <s v="700355936"/>
    <s v="391043"/>
    <s v="A"/>
    <d v="2010-03-27T00:00:00"/>
    <d v="2010-04-29T00:00:00"/>
    <x v="11"/>
    <m/>
    <n v="118.27"/>
    <n v="941.19"/>
    <x v="9"/>
    <m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22"/>
    <n v="678"/>
    <n v="35.26"/>
    <n v="1402.47"/>
    <x v="15"/>
    <n v="6.6667000000000004E-2"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22"/>
    <n v="678"/>
    <n v="903.01"/>
    <n v="1402.47"/>
    <x v="15"/>
    <n v="0.93333299999999997"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13"/>
    <n v="1"/>
    <n v="23.09"/>
    <n v="1402.47"/>
    <x v="9"/>
    <n v="6.6667000000000004E-2"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13"/>
    <n v="1"/>
    <n v="235.86"/>
    <n v="1402.47"/>
    <x v="9"/>
    <n v="0.93333299999999997"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11"/>
    <m/>
    <n v="7.88"/>
    <n v="1402.47"/>
    <x v="9"/>
    <n v="6.6667000000000004E-2"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11"/>
    <m/>
    <n v="197.37"/>
    <n v="1402.47"/>
    <x v="9"/>
    <n v="0.93333299999999997"/>
    <s v="Bluewater Power Dist Corp 0397645000"/>
    <x v="6"/>
  </r>
  <r>
    <s v="PBS"/>
    <s v="R-EWMP LDC"/>
    <s v="Subordinate"/>
    <n v="201007"/>
    <x v="0"/>
    <s v="0397645000"/>
    <s v="03976-45000"/>
    <s v="51671414"/>
    <s v="300199766"/>
    <s v="700355936"/>
    <s v="401022"/>
    <s v="A"/>
    <d v="2010-05-29T00:00:00"/>
    <d v="2010-06-29T00:00:00"/>
    <x v="22"/>
    <n v="716"/>
    <n v="1021.73"/>
    <n v="1485.91"/>
    <x v="15"/>
    <m/>
    <s v="Bluewater Power Dist Corp 0397645000"/>
    <x v="6"/>
  </r>
  <r>
    <s v="PBS"/>
    <s v="R-EWMP LDC"/>
    <s v="Subordinate"/>
    <n v="201007"/>
    <x v="0"/>
    <s v="0397645000"/>
    <s v="03976-45000"/>
    <s v="51671414"/>
    <s v="300199766"/>
    <s v="700355936"/>
    <s v="401022"/>
    <s v="A"/>
    <d v="2010-05-29T00:00:00"/>
    <d v="2010-06-29T00:00:00"/>
    <x v="13"/>
    <n v="1"/>
    <n v="252.71"/>
    <n v="1485.91"/>
    <x v="9"/>
    <m/>
    <s v="Bluewater Power Dist Corp 0397645000"/>
    <x v="6"/>
  </r>
  <r>
    <s v="PBS"/>
    <s v="R-EWMP LDC"/>
    <s v="Subordinate"/>
    <n v="201007"/>
    <x v="0"/>
    <s v="0397645000"/>
    <s v="03976-45000"/>
    <s v="51671414"/>
    <s v="300199766"/>
    <s v="700355936"/>
    <s v="401022"/>
    <s v="A"/>
    <d v="2010-05-29T00:00:00"/>
    <d v="2010-06-29T00:00:00"/>
    <x v="11"/>
    <m/>
    <n v="211.47"/>
    <n v="1485.91"/>
    <x v="9"/>
    <m/>
    <s v="Bluewater Power Dist Corp 0397645000"/>
    <x v="6"/>
  </r>
  <r>
    <s v="PBS"/>
    <s v="R-EWMP LDC"/>
    <s v="Subordinate"/>
    <n v="201008"/>
    <x v="0"/>
    <s v="0397645000"/>
    <s v="03976-45000"/>
    <s v="51671414"/>
    <s v="300199766"/>
    <s v="700355936"/>
    <s v="405970"/>
    <s v="A"/>
    <d v="2010-06-29T00:00:00"/>
    <d v="2010-07-29T00:00:00"/>
    <x v="22"/>
    <n v="881"/>
    <n v="1257.19"/>
    <n v="1721.37"/>
    <x v="15"/>
    <m/>
    <s v="Bluewater Power Dist Corp 0397645000"/>
    <x v="6"/>
  </r>
  <r>
    <s v="PBS"/>
    <s v="R-EWMP LDC"/>
    <s v="Subordinate"/>
    <n v="201008"/>
    <x v="0"/>
    <s v="0397645000"/>
    <s v="03976-45000"/>
    <s v="51671414"/>
    <s v="300199766"/>
    <s v="700355936"/>
    <s v="405970"/>
    <s v="A"/>
    <d v="2010-06-29T00:00:00"/>
    <d v="2010-07-29T00:00:00"/>
    <x v="13"/>
    <n v="1"/>
    <n v="252.71"/>
    <n v="1721.37"/>
    <x v="9"/>
    <m/>
    <s v="Bluewater Power Dist Corp 0397645000"/>
    <x v="6"/>
  </r>
  <r>
    <s v="PBS"/>
    <s v="R-EWMP LDC"/>
    <s v="Subordinate"/>
    <n v="201008"/>
    <x v="0"/>
    <s v="0397645000"/>
    <s v="03976-45000"/>
    <s v="51671414"/>
    <s v="300199766"/>
    <s v="700355936"/>
    <s v="405970"/>
    <s v="A"/>
    <d v="2010-06-29T00:00:00"/>
    <d v="2010-07-29T00:00:00"/>
    <x v="11"/>
    <m/>
    <n v="211.47"/>
    <n v="1721.37"/>
    <x v="9"/>
    <m/>
    <s v="Bluewater Power Dist Corp 0397645000"/>
    <x v="6"/>
  </r>
  <r>
    <s v="PBS"/>
    <s v="R-EWMP LDC"/>
    <s v="Subordinate"/>
    <n v="201009"/>
    <x v="0"/>
    <s v="0397645000"/>
    <s v="03976-45000"/>
    <s v="51671414"/>
    <s v="300199766"/>
    <s v="700355936"/>
    <s v="411246"/>
    <s v="A"/>
    <d v="2010-07-29T00:00:00"/>
    <d v="2010-08-28T00:00:00"/>
    <x v="22"/>
    <n v="820"/>
    <n v="1170.1400000000001"/>
    <n v="1634.32"/>
    <x v="15"/>
    <m/>
    <s v="Bluewater Power Dist Corp 0397645000"/>
    <x v="6"/>
  </r>
  <r>
    <s v="PBS"/>
    <s v="R-EWMP LDC"/>
    <s v="Subordinate"/>
    <n v="201009"/>
    <x v="0"/>
    <s v="0397645000"/>
    <s v="03976-45000"/>
    <s v="51671414"/>
    <s v="300199766"/>
    <s v="700355936"/>
    <s v="411246"/>
    <s v="A"/>
    <d v="2010-07-29T00:00:00"/>
    <d v="2010-08-28T00:00:00"/>
    <x v="13"/>
    <n v="1"/>
    <n v="252.71"/>
    <n v="1634.32"/>
    <x v="9"/>
    <m/>
    <s v="Bluewater Power Dist Corp 0397645000"/>
    <x v="6"/>
  </r>
  <r>
    <s v="PBS"/>
    <s v="R-EWMP LDC"/>
    <s v="Subordinate"/>
    <n v="201009"/>
    <x v="0"/>
    <s v="0397645000"/>
    <s v="03976-45000"/>
    <s v="51671414"/>
    <s v="300199766"/>
    <s v="700355936"/>
    <s v="411246"/>
    <s v="A"/>
    <d v="2010-07-29T00:00:00"/>
    <d v="2010-08-28T00:00:00"/>
    <x v="11"/>
    <m/>
    <n v="211.47"/>
    <n v="1634.32"/>
    <x v="9"/>
    <m/>
    <s v="Bluewater Power Dist Corp 0397645000"/>
    <x v="6"/>
  </r>
  <r>
    <s v="PBS"/>
    <s v="R-EWMP LDC"/>
    <s v="Subordinate"/>
    <n v="201010"/>
    <x v="0"/>
    <s v="0397645000"/>
    <s v="03976-45000"/>
    <s v="51671414"/>
    <s v="300199766"/>
    <s v="700355936"/>
    <s v="416828"/>
    <s v="A"/>
    <d v="2010-08-28T00:00:00"/>
    <d v="2010-09-29T00:00:00"/>
    <x v="22"/>
    <n v="877"/>
    <n v="1251.48"/>
    <n v="1715.66"/>
    <x v="15"/>
    <m/>
    <s v="Bluewater Power Dist Corp 0397645000"/>
    <x v="6"/>
  </r>
  <r>
    <s v="PBS"/>
    <s v="R-EWMP LDC"/>
    <s v="Subordinate"/>
    <n v="201010"/>
    <x v="0"/>
    <s v="0397645000"/>
    <s v="03976-45000"/>
    <s v="51671414"/>
    <s v="300199766"/>
    <s v="700355936"/>
    <s v="416828"/>
    <s v="A"/>
    <d v="2010-08-28T00:00:00"/>
    <d v="2010-09-29T00:00:00"/>
    <x v="13"/>
    <n v="1"/>
    <n v="252.71"/>
    <n v="1715.66"/>
    <x v="9"/>
    <m/>
    <s v="Bluewater Power Dist Corp 0397645000"/>
    <x v="6"/>
  </r>
  <r>
    <s v="PBS"/>
    <s v="R-EWMP LDC"/>
    <s v="Subordinate"/>
    <n v="201010"/>
    <x v="0"/>
    <s v="0397645000"/>
    <s v="03976-45000"/>
    <s v="51671414"/>
    <s v="300199766"/>
    <s v="700355936"/>
    <s v="416828"/>
    <s v="A"/>
    <d v="2010-08-28T00:00:00"/>
    <d v="2010-09-29T00:00:00"/>
    <x v="11"/>
    <m/>
    <n v="211.47"/>
    <n v="1715.66"/>
    <x v="9"/>
    <m/>
    <s v="Bluewater Power Dist Corp 0397645000"/>
    <x v="6"/>
  </r>
  <r>
    <s v="PBS"/>
    <s v="R-EWMP LDC"/>
    <s v="Subordinate"/>
    <n v="201011"/>
    <x v="0"/>
    <s v="0397645000"/>
    <s v="03976-45000"/>
    <s v="51671414"/>
    <s v="300199766"/>
    <s v="700355936"/>
    <s v="422901"/>
    <s v="A"/>
    <d v="2010-09-29T00:00:00"/>
    <d v="2010-10-29T00:00:00"/>
    <x v="22"/>
    <n v="542"/>
    <n v="773.43"/>
    <n v="1237.6099999999999"/>
    <x v="15"/>
    <m/>
    <s v="Bluewater Power Dist Corp 0397645000"/>
    <x v="6"/>
  </r>
  <r>
    <s v="PBS"/>
    <s v="R-EWMP LDC"/>
    <s v="Subordinate"/>
    <n v="201011"/>
    <x v="0"/>
    <s v="0397645000"/>
    <s v="03976-45000"/>
    <s v="51671414"/>
    <s v="300199766"/>
    <s v="700355936"/>
    <s v="422901"/>
    <s v="A"/>
    <d v="2010-09-29T00:00:00"/>
    <d v="2010-10-29T00:00:00"/>
    <x v="13"/>
    <n v="1"/>
    <n v="252.71"/>
    <n v="1237.6099999999999"/>
    <x v="9"/>
    <m/>
    <s v="Bluewater Power Dist Corp 0397645000"/>
    <x v="6"/>
  </r>
  <r>
    <s v="PBS"/>
    <s v="R-EWMP LDC"/>
    <s v="Subordinate"/>
    <n v="201011"/>
    <x v="0"/>
    <s v="0397645000"/>
    <s v="03976-45000"/>
    <s v="51671414"/>
    <s v="300199766"/>
    <s v="700355936"/>
    <s v="422901"/>
    <s v="A"/>
    <d v="2010-09-29T00:00:00"/>
    <d v="2010-10-29T00:00:00"/>
    <x v="11"/>
    <m/>
    <n v="211.47"/>
    <n v="1237.6099999999999"/>
    <x v="9"/>
    <m/>
    <s v="Bluewater Power Dist Corp 0397645000"/>
    <x v="6"/>
  </r>
  <r>
    <s v="PBS"/>
    <s v="R-EWMP LDC"/>
    <s v="Subordinate"/>
    <n v="201012"/>
    <x v="0"/>
    <s v="0397645000"/>
    <s v="03976-45000"/>
    <s v="51671414"/>
    <s v="300199766"/>
    <s v="700355936"/>
    <s v="429226"/>
    <s v="A"/>
    <d v="2010-10-29T00:00:00"/>
    <d v="2010-11-27T00:00:00"/>
    <x v="22"/>
    <n v="628"/>
    <n v="896.16"/>
    <n v="1360.34"/>
    <x v="15"/>
    <m/>
    <s v="Bluewater Power Dist Corp 0397645000"/>
    <x v="6"/>
  </r>
  <r>
    <s v="PBS"/>
    <s v="R-EWMP LDC"/>
    <s v="Subordinate"/>
    <n v="201012"/>
    <x v="0"/>
    <s v="0397645000"/>
    <s v="03976-45000"/>
    <s v="51671414"/>
    <s v="300199766"/>
    <s v="700355936"/>
    <s v="429226"/>
    <s v="A"/>
    <d v="2010-10-29T00:00:00"/>
    <d v="2010-11-27T00:00:00"/>
    <x v="13"/>
    <n v="1"/>
    <n v="252.71"/>
    <n v="1360.34"/>
    <x v="9"/>
    <m/>
    <s v="Bluewater Power Dist Corp 0397645000"/>
    <x v="6"/>
  </r>
  <r>
    <s v="PBS"/>
    <s v="R-EWMP LDC"/>
    <s v="Subordinate"/>
    <n v="201012"/>
    <x v="0"/>
    <s v="0397645000"/>
    <s v="03976-45000"/>
    <s v="51671414"/>
    <s v="300199766"/>
    <s v="700355936"/>
    <s v="429226"/>
    <s v="A"/>
    <d v="2010-10-29T00:00:00"/>
    <d v="2010-11-27T00:00:00"/>
    <x v="11"/>
    <m/>
    <n v="211.47"/>
    <n v="1360.34"/>
    <x v="9"/>
    <m/>
    <s v="Bluewater Power Dist Corp 0397645000"/>
    <x v="6"/>
  </r>
  <r>
    <s v="PBS"/>
    <s v="R-EWMP LDC"/>
    <s v="Subordinate"/>
    <n v="201101"/>
    <x v="1"/>
    <s v="0397645000"/>
    <s v="03976-45000"/>
    <s v="51671414"/>
    <s v="300199766"/>
    <s v="700355936"/>
    <s v="435658"/>
    <s v="A"/>
    <d v="2010-11-27T00:00:00"/>
    <d v="2010-12-29T00:00:00"/>
    <x v="22"/>
    <n v="899"/>
    <n v="1282.8699999999999"/>
    <n v="1747.05"/>
    <x v="15"/>
    <m/>
    <s v="Bluewater Power Dist Corp 0397645000"/>
    <x v="6"/>
  </r>
  <r>
    <s v="PBS"/>
    <s v="R-EWMP LDC"/>
    <s v="Subordinate"/>
    <n v="201101"/>
    <x v="1"/>
    <s v="0397645000"/>
    <s v="03976-45000"/>
    <s v="51671414"/>
    <s v="300199766"/>
    <s v="700355936"/>
    <s v="435658"/>
    <s v="A"/>
    <d v="2010-11-27T00:00:00"/>
    <d v="2010-12-29T00:00:00"/>
    <x v="13"/>
    <n v="1"/>
    <n v="252.71"/>
    <n v="1747.05"/>
    <x v="9"/>
    <m/>
    <s v="Bluewater Power Dist Corp 0397645000"/>
    <x v="6"/>
  </r>
  <r>
    <s v="PBS"/>
    <s v="R-EWMP LDC"/>
    <s v="Subordinate"/>
    <n v="201101"/>
    <x v="1"/>
    <s v="0397645000"/>
    <s v="03976-45000"/>
    <s v="51671414"/>
    <s v="300199766"/>
    <s v="700355936"/>
    <s v="435658"/>
    <s v="A"/>
    <d v="2010-11-27T00:00:00"/>
    <d v="2010-12-29T00:00:00"/>
    <x v="11"/>
    <m/>
    <n v="211.47"/>
    <n v="1747.05"/>
    <x v="9"/>
    <m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22"/>
    <n v="763"/>
    <n v="108.88"/>
    <n v="1680.81"/>
    <x v="15"/>
    <n v="0.1"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22"/>
    <n v="763"/>
    <n v="1063.01"/>
    <n v="1680.81"/>
    <x v="15"/>
    <n v="0.9"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13"/>
    <n v="1"/>
    <n v="25.27"/>
    <n v="1680.81"/>
    <x v="9"/>
    <n v="0.1"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13"/>
    <n v="1"/>
    <n v="253.73"/>
    <n v="1680.81"/>
    <x v="9"/>
    <n v="0.9"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11"/>
    <m/>
    <n v="21.15"/>
    <n v="1680.81"/>
    <x v="9"/>
    <n v="0.1"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11"/>
    <m/>
    <n v="208.77"/>
    <n v="1680.81"/>
    <x v="9"/>
    <n v="0.9"/>
    <s v="Bluewater Power Dist Corp 0397645000"/>
    <x v="6"/>
  </r>
  <r>
    <s v="PBS"/>
    <s v="R-EWMP LDC"/>
    <s v="Subordinate"/>
    <n v="201103"/>
    <x v="1"/>
    <s v="0397645000"/>
    <s v="03976-45000"/>
    <s v="51671414"/>
    <s v="300199766"/>
    <s v="700355936"/>
    <s v="451799"/>
    <s v="A"/>
    <d v="2011-01-28T00:00:00"/>
    <d v="2011-03-01T00:00:00"/>
    <x v="22"/>
    <n v="765"/>
    <n v="1184.22"/>
    <n v="1698.11"/>
    <x v="15"/>
    <m/>
    <s v="Bluewater Power Dist Corp 0397645000"/>
    <x v="6"/>
  </r>
  <r>
    <s v="PBS"/>
    <s v="R-EWMP LDC"/>
    <s v="Subordinate"/>
    <n v="201103"/>
    <x v="1"/>
    <s v="0397645000"/>
    <s v="03976-45000"/>
    <s v="51671414"/>
    <s v="300199766"/>
    <s v="700355936"/>
    <s v="451799"/>
    <s v="A"/>
    <d v="2011-01-28T00:00:00"/>
    <d v="2011-03-01T00:00:00"/>
    <x v="13"/>
    <n v="1"/>
    <n v="281.92"/>
    <n v="1698.11"/>
    <x v="9"/>
    <m/>
    <s v="Bluewater Power Dist Corp 0397645000"/>
    <x v="6"/>
  </r>
  <r>
    <s v="PBS"/>
    <s v="R-EWMP LDC"/>
    <s v="Subordinate"/>
    <n v="201103"/>
    <x v="1"/>
    <s v="0397645000"/>
    <s v="03976-45000"/>
    <s v="51671414"/>
    <s v="300199766"/>
    <s v="700355936"/>
    <s v="451799"/>
    <s v="A"/>
    <d v="2011-01-28T00:00:00"/>
    <d v="2011-03-01T00:00:00"/>
    <x v="11"/>
    <m/>
    <n v="231.97"/>
    <n v="1698.11"/>
    <x v="9"/>
    <m/>
    <s v="Bluewater Power Dist Corp 0397645000"/>
    <x v="6"/>
  </r>
  <r>
    <s v="PBS"/>
    <s v="R-EWMP LDC"/>
    <s v="Subordinate"/>
    <n v="201104"/>
    <x v="1"/>
    <s v="0397645000"/>
    <s v="03976-45000"/>
    <s v="51671414"/>
    <s v="300199766"/>
    <s v="700355936"/>
    <s v="460920"/>
    <s v="A"/>
    <d v="2011-03-01T00:00:00"/>
    <d v="2011-03-30T00:00:00"/>
    <x v="22"/>
    <n v="681"/>
    <n v="1054.19"/>
    <n v="1568.08"/>
    <x v="15"/>
    <m/>
    <s v="Bluewater Power Dist Corp 0397645000"/>
    <x v="6"/>
  </r>
  <r>
    <s v="PBS"/>
    <s v="R-EWMP LDC"/>
    <s v="Subordinate"/>
    <n v="201104"/>
    <x v="1"/>
    <s v="0397645000"/>
    <s v="03976-45000"/>
    <s v="51671414"/>
    <s v="300199766"/>
    <s v="700355936"/>
    <s v="460920"/>
    <s v="A"/>
    <d v="2011-03-01T00:00:00"/>
    <d v="2011-03-30T00:00:00"/>
    <x v="13"/>
    <n v="1"/>
    <n v="281.92"/>
    <n v="1568.08"/>
    <x v="9"/>
    <m/>
    <s v="Bluewater Power Dist Corp 0397645000"/>
    <x v="6"/>
  </r>
  <r>
    <s v="PBS"/>
    <s v="R-EWMP LDC"/>
    <s v="Subordinate"/>
    <n v="201104"/>
    <x v="1"/>
    <s v="0397645000"/>
    <s v="03976-45000"/>
    <s v="51671414"/>
    <s v="300199766"/>
    <s v="700355936"/>
    <s v="460920"/>
    <s v="A"/>
    <d v="2011-03-01T00:00:00"/>
    <d v="2011-03-30T00:00:00"/>
    <x v="11"/>
    <m/>
    <n v="231.97"/>
    <n v="1568.08"/>
    <x v="9"/>
    <m/>
    <s v="Bluewater Power Dist Corp 0397645000"/>
    <x v="6"/>
  </r>
  <r>
    <s v="PBS"/>
    <s v="R-EWMP LDC"/>
    <s v="Subordinate"/>
    <n v="201105"/>
    <x v="1"/>
    <s v="0397645000"/>
    <s v="03976-45000"/>
    <s v="51671414"/>
    <s v="300199766"/>
    <s v="700355936"/>
    <s v="468399"/>
    <s v="A"/>
    <d v="2011-03-30T00:00:00"/>
    <d v="2011-04-30T00:00:00"/>
    <x v="22"/>
    <n v="618"/>
    <n v="956.66"/>
    <n v="1470.55"/>
    <x v="15"/>
    <m/>
    <s v="Bluewater Power Dist Corp 0397645000"/>
    <x v="6"/>
  </r>
  <r>
    <s v="PBS"/>
    <s v="R-EWMP LDC"/>
    <s v="Subordinate"/>
    <n v="201105"/>
    <x v="1"/>
    <s v="0397645000"/>
    <s v="03976-45000"/>
    <s v="51671414"/>
    <s v="300199766"/>
    <s v="700355936"/>
    <s v="468399"/>
    <s v="A"/>
    <d v="2011-03-30T00:00:00"/>
    <d v="2011-04-30T00:00:00"/>
    <x v="13"/>
    <n v="1"/>
    <n v="281.92"/>
    <n v="1470.55"/>
    <x v="9"/>
    <m/>
    <s v="Bluewater Power Dist Corp 0397645000"/>
    <x v="6"/>
  </r>
  <r>
    <s v="PBS"/>
    <s v="R-EWMP LDC"/>
    <s v="Subordinate"/>
    <n v="201105"/>
    <x v="1"/>
    <s v="0397645000"/>
    <s v="03976-45000"/>
    <s v="51671414"/>
    <s v="300199766"/>
    <s v="700355936"/>
    <s v="468399"/>
    <s v="A"/>
    <d v="2011-03-30T00:00:00"/>
    <d v="2011-04-30T00:00:00"/>
    <x v="11"/>
    <m/>
    <n v="231.97"/>
    <n v="1470.55"/>
    <x v="9"/>
    <m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22"/>
    <n v="698"/>
    <n v="33.770000000000003"/>
    <n v="2135.36"/>
    <x v="15"/>
    <n v="3.125E-2"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22"/>
    <n v="698"/>
    <n v="1337.5"/>
    <n v="2135.36"/>
    <x v="15"/>
    <n v="0.96875"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13"/>
    <n v="1"/>
    <n v="8.81"/>
    <n v="2135.36"/>
    <x v="9"/>
    <n v="3.125E-2"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13"/>
    <n v="1"/>
    <n v="459.58"/>
    <n v="2135.36"/>
    <x v="9"/>
    <n v="0.96875"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11"/>
    <m/>
    <n v="7.25"/>
    <n v="2135.36"/>
    <x v="9"/>
    <n v="3.125E-2"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11"/>
    <m/>
    <n v="288.45"/>
    <n v="2135.36"/>
    <x v="9"/>
    <n v="0.96875"/>
    <s v="Bluewater Power Dist Corp 0397645000"/>
    <x v="6"/>
  </r>
  <r>
    <s v="PBS"/>
    <s v="R-EWMP LDC"/>
    <s v="Subordinate"/>
    <n v="201107"/>
    <x v="1"/>
    <s v="0397645000"/>
    <s v="03976-45000"/>
    <s v="51671414"/>
    <s v="300199766"/>
    <s v="700355936"/>
    <s v="486193"/>
    <s v="A"/>
    <d v="2011-06-01T00:00:00"/>
    <d v="2011-06-30T00:00:00"/>
    <x v="22"/>
    <n v="812"/>
    <n v="1606.14"/>
    <n v="2378.29"/>
    <x v="15"/>
    <m/>
    <s v="Bluewater Power Dist Corp 0397645000"/>
    <x v="6"/>
  </r>
  <r>
    <s v="PBS"/>
    <s v="R-EWMP LDC"/>
    <s v="Subordinate"/>
    <n v="201107"/>
    <x v="1"/>
    <s v="0397645000"/>
    <s v="03976-45000"/>
    <s v="51671414"/>
    <s v="300199766"/>
    <s v="700355936"/>
    <s v="486193"/>
    <s v="A"/>
    <d v="2011-06-01T00:00:00"/>
    <d v="2011-06-30T00:00:00"/>
    <x v="13"/>
    <n v="1"/>
    <n v="474.4"/>
    <n v="2378.29"/>
    <x v="9"/>
    <m/>
    <s v="Bluewater Power Dist Corp 0397645000"/>
    <x v="6"/>
  </r>
  <r>
    <s v="PBS"/>
    <s v="R-EWMP LDC"/>
    <s v="Subordinate"/>
    <n v="201107"/>
    <x v="1"/>
    <s v="0397645000"/>
    <s v="03976-45000"/>
    <s v="51671414"/>
    <s v="300199766"/>
    <s v="700355936"/>
    <s v="486193"/>
    <s v="A"/>
    <d v="2011-06-01T00:00:00"/>
    <d v="2011-06-30T00:00:00"/>
    <x v="11"/>
    <m/>
    <n v="297.75"/>
    <n v="2378.29"/>
    <x v="9"/>
    <m/>
    <s v="Bluewater Power Dist Corp 0397645000"/>
    <x v="6"/>
  </r>
  <r>
    <s v="PBS"/>
    <s v="R-EWMP LDC"/>
    <s v="Subordinate"/>
    <n v="201108"/>
    <x v="1"/>
    <s v="0397645000"/>
    <s v="03976-45000"/>
    <s v="51671414"/>
    <s v="300199766"/>
    <s v="700355936"/>
    <s v="497682"/>
    <s v="A"/>
    <d v="2011-06-30T00:00:00"/>
    <d v="2011-07-30T00:00:00"/>
    <x v="22"/>
    <n v="966"/>
    <n v="1910.75"/>
    <n v="2682.9"/>
    <x v="15"/>
    <m/>
    <s v="Bluewater Power Dist Corp 0397645000"/>
    <x v="6"/>
  </r>
  <r>
    <s v="PBS"/>
    <s v="R-EWMP LDC"/>
    <s v="Subordinate"/>
    <n v="201108"/>
    <x v="1"/>
    <s v="0397645000"/>
    <s v="03976-45000"/>
    <s v="51671414"/>
    <s v="300199766"/>
    <s v="700355936"/>
    <s v="497682"/>
    <s v="A"/>
    <d v="2011-06-30T00:00:00"/>
    <d v="2011-07-30T00:00:00"/>
    <x v="13"/>
    <n v="1"/>
    <n v="474.4"/>
    <n v="2682.9"/>
    <x v="9"/>
    <m/>
    <s v="Bluewater Power Dist Corp 0397645000"/>
    <x v="6"/>
  </r>
  <r>
    <s v="PBS"/>
    <s v="R-EWMP LDC"/>
    <s v="Subordinate"/>
    <n v="201108"/>
    <x v="1"/>
    <s v="0397645000"/>
    <s v="03976-45000"/>
    <s v="51671414"/>
    <s v="300199766"/>
    <s v="700355936"/>
    <s v="497682"/>
    <s v="A"/>
    <d v="2011-06-30T00:00:00"/>
    <d v="2011-07-30T00:00:00"/>
    <x v="11"/>
    <m/>
    <n v="297.75"/>
    <n v="2682.9"/>
    <x v="9"/>
    <m/>
    <s v="Bluewater Power Dist Corp 0397645000"/>
    <x v="6"/>
  </r>
  <r>
    <s v="PBS"/>
    <s v="R-EWMP LDC"/>
    <s v="Subordinate"/>
    <n v="201109"/>
    <x v="1"/>
    <s v="0397645000"/>
    <s v="03976-45000"/>
    <s v="51671414"/>
    <s v="300199766"/>
    <s v="700355936"/>
    <s v="506870"/>
    <s v="A"/>
    <d v="2011-07-30T00:00:00"/>
    <d v="2011-08-31T00:00:00"/>
    <x v="22"/>
    <n v="828"/>
    <n v="1637.78"/>
    <n v="2409.9299999999998"/>
    <x v="15"/>
    <m/>
    <s v="Bluewater Power Dist Corp 0397645000"/>
    <x v="6"/>
  </r>
  <r>
    <s v="PBS"/>
    <s v="R-EWMP LDC"/>
    <s v="Subordinate"/>
    <n v="201109"/>
    <x v="1"/>
    <s v="0397645000"/>
    <s v="03976-45000"/>
    <s v="51671414"/>
    <s v="300199766"/>
    <s v="700355936"/>
    <s v="506870"/>
    <s v="A"/>
    <d v="2011-07-30T00:00:00"/>
    <d v="2011-08-31T00:00:00"/>
    <x v="13"/>
    <n v="1"/>
    <n v="474.4"/>
    <n v="2409.9299999999998"/>
    <x v="9"/>
    <m/>
    <s v="Bluewater Power Dist Corp 0397645000"/>
    <x v="6"/>
  </r>
  <r>
    <s v="PBS"/>
    <s v="R-EWMP LDC"/>
    <s v="Subordinate"/>
    <n v="201109"/>
    <x v="1"/>
    <s v="0397645000"/>
    <s v="03976-45000"/>
    <s v="51671414"/>
    <s v="300199766"/>
    <s v="700355936"/>
    <s v="506870"/>
    <s v="A"/>
    <d v="2011-07-30T00:00:00"/>
    <d v="2011-08-31T00:00:00"/>
    <x v="11"/>
    <m/>
    <n v="297.75"/>
    <n v="2409.9299999999998"/>
    <x v="9"/>
    <m/>
    <s v="Bluewater Power Dist Corp 0397645000"/>
    <x v="6"/>
  </r>
  <r>
    <s v="PBS"/>
    <s v="R-EWMP LDC"/>
    <s v="Subordinate"/>
    <n v="201110"/>
    <x v="1"/>
    <s v="0397645000"/>
    <s v="03976-45000"/>
    <s v="51671414"/>
    <s v="300199766"/>
    <s v="700355936"/>
    <s v="517823"/>
    <s v="A"/>
    <d v="2011-08-31T00:00:00"/>
    <d v="2011-09-30T00:00:00"/>
    <x v="22"/>
    <n v="856"/>
    <n v="1693.17"/>
    <n v="2465.3200000000002"/>
    <x v="15"/>
    <m/>
    <s v="Bluewater Power Dist Corp 0397645000"/>
    <x v="6"/>
  </r>
  <r>
    <s v="PBS"/>
    <s v="R-EWMP LDC"/>
    <s v="Subordinate"/>
    <n v="201110"/>
    <x v="1"/>
    <s v="0397645000"/>
    <s v="03976-45000"/>
    <s v="51671414"/>
    <s v="300199766"/>
    <s v="700355936"/>
    <s v="517823"/>
    <s v="A"/>
    <d v="2011-08-31T00:00:00"/>
    <d v="2011-09-30T00:00:00"/>
    <x v="13"/>
    <n v="1"/>
    <n v="474.4"/>
    <n v="2465.3200000000002"/>
    <x v="9"/>
    <m/>
    <s v="Bluewater Power Dist Corp 0397645000"/>
    <x v="6"/>
  </r>
  <r>
    <s v="PBS"/>
    <s v="R-EWMP LDC"/>
    <s v="Subordinate"/>
    <n v="201110"/>
    <x v="1"/>
    <s v="0397645000"/>
    <s v="03976-45000"/>
    <s v="51671414"/>
    <s v="300199766"/>
    <s v="700355936"/>
    <s v="517823"/>
    <s v="A"/>
    <d v="2011-08-31T00:00:00"/>
    <d v="2011-09-30T00:00:00"/>
    <x v="11"/>
    <m/>
    <n v="297.75"/>
    <n v="2465.3200000000002"/>
    <x v="9"/>
    <m/>
    <s v="Bluewater Power Dist Corp 0397645000"/>
    <x v="6"/>
  </r>
  <r>
    <s v="PBS"/>
    <s v="R-EWMP LDC"/>
    <s v="Subordinate"/>
    <n v="201111"/>
    <x v="1"/>
    <s v="0397645000"/>
    <s v="03976-45000"/>
    <s v="51671414"/>
    <s v="300199766"/>
    <s v="700355936"/>
    <s v="529021"/>
    <s v="A"/>
    <d v="2011-09-30T00:00:00"/>
    <d v="2011-10-29T00:00:00"/>
    <x v="22"/>
    <n v="551"/>
    <n v="1089.8800000000001"/>
    <n v="1862.03"/>
    <x v="15"/>
    <m/>
    <s v="Bluewater Power Dist Corp 0397645000"/>
    <x v="6"/>
  </r>
  <r>
    <s v="PBS"/>
    <s v="R-EWMP LDC"/>
    <s v="Subordinate"/>
    <n v="201111"/>
    <x v="1"/>
    <s v="0397645000"/>
    <s v="03976-45000"/>
    <s v="51671414"/>
    <s v="300199766"/>
    <s v="700355936"/>
    <s v="529021"/>
    <s v="A"/>
    <d v="2011-09-30T00:00:00"/>
    <d v="2011-10-29T00:00:00"/>
    <x v="13"/>
    <n v="1"/>
    <n v="474.4"/>
    <n v="1862.03"/>
    <x v="9"/>
    <m/>
    <s v="Bluewater Power Dist Corp 0397645000"/>
    <x v="6"/>
  </r>
  <r>
    <s v="PBS"/>
    <s v="R-EWMP LDC"/>
    <s v="Subordinate"/>
    <n v="201111"/>
    <x v="1"/>
    <s v="0397645000"/>
    <s v="03976-45000"/>
    <s v="51671414"/>
    <s v="300199766"/>
    <s v="700355936"/>
    <s v="529021"/>
    <s v="A"/>
    <d v="2011-09-30T00:00:00"/>
    <d v="2011-10-29T00:00:00"/>
    <x v="11"/>
    <m/>
    <n v="297.75"/>
    <n v="1862.03"/>
    <x v="9"/>
    <m/>
    <s v="Bluewater Power Dist Corp 0397645000"/>
    <x v="6"/>
  </r>
  <r>
    <s v="PBS"/>
    <s v="R-EWMP LDC"/>
    <s v="Subordinate"/>
    <n v="201112"/>
    <x v="1"/>
    <s v="0397645000"/>
    <s v="03976-45000"/>
    <s v="51671414"/>
    <s v="300199766"/>
    <s v="700355936"/>
    <s v="540932"/>
    <s v="A"/>
    <d v="2011-10-29T00:00:00"/>
    <d v="2011-11-30T00:00:00"/>
    <x v="22"/>
    <n v="647"/>
    <n v="1279.77"/>
    <n v="2051.92"/>
    <x v="15"/>
    <m/>
    <s v="Bluewater Power Dist Corp 0397645000"/>
    <x v="6"/>
  </r>
  <r>
    <s v="PBS"/>
    <s v="R-EWMP LDC"/>
    <s v="Subordinate"/>
    <n v="201112"/>
    <x v="1"/>
    <s v="0397645000"/>
    <s v="03976-45000"/>
    <s v="51671414"/>
    <s v="300199766"/>
    <s v="700355936"/>
    <s v="540932"/>
    <s v="A"/>
    <d v="2011-10-29T00:00:00"/>
    <d v="2011-11-30T00:00:00"/>
    <x v="13"/>
    <n v="1"/>
    <n v="474.4"/>
    <n v="2051.92"/>
    <x v="9"/>
    <m/>
    <s v="Bluewater Power Dist Corp 0397645000"/>
    <x v="6"/>
  </r>
  <r>
    <s v="PBS"/>
    <s v="R-EWMP LDC"/>
    <s v="Subordinate"/>
    <n v="201112"/>
    <x v="1"/>
    <s v="0397645000"/>
    <s v="03976-45000"/>
    <s v="51671414"/>
    <s v="300199766"/>
    <s v="700355936"/>
    <s v="540932"/>
    <s v="A"/>
    <d v="2011-10-29T00:00:00"/>
    <d v="2011-11-30T00:00:00"/>
    <x v="11"/>
    <m/>
    <n v="297.75"/>
    <n v="2051.92"/>
    <x v="9"/>
    <m/>
    <s v="Bluewater Power Dist Corp 0397645000"/>
    <x v="6"/>
  </r>
  <r>
    <s v="PBS"/>
    <s v="R-EWMP LDC"/>
    <s v="Subordinate"/>
    <n v="201201"/>
    <x v="2"/>
    <s v="0397645000"/>
    <s v="03976-45000"/>
    <s v="51671414"/>
    <s v="300199766"/>
    <s v="700355936"/>
    <s v="553180"/>
    <s v="A"/>
    <d v="2011-11-30T00:00:00"/>
    <d v="2011-12-31T00:00:00"/>
    <x v="22"/>
    <n v="730"/>
    <n v="1443.94"/>
    <n v="2216.09"/>
    <x v="15"/>
    <m/>
    <s v="Bluewater Power Dist Corp 0397645000"/>
    <x v="6"/>
  </r>
  <r>
    <s v="PBS"/>
    <s v="R-EWMP LDC"/>
    <s v="Subordinate"/>
    <n v="201201"/>
    <x v="2"/>
    <s v="0397645000"/>
    <s v="03976-45000"/>
    <s v="51671414"/>
    <s v="300199766"/>
    <s v="700355936"/>
    <s v="553180"/>
    <s v="A"/>
    <d v="2011-11-30T00:00:00"/>
    <d v="2011-12-31T00:00:00"/>
    <x v="13"/>
    <n v="1"/>
    <n v="474.4"/>
    <n v="2216.09"/>
    <x v="9"/>
    <m/>
    <s v="Bluewater Power Dist Corp 0397645000"/>
    <x v="6"/>
  </r>
  <r>
    <s v="PBS"/>
    <s v="R-EWMP LDC"/>
    <s v="Subordinate"/>
    <n v="201201"/>
    <x v="2"/>
    <s v="0397645000"/>
    <s v="03976-45000"/>
    <s v="51671414"/>
    <s v="300199766"/>
    <s v="700355936"/>
    <s v="553180"/>
    <s v="A"/>
    <d v="2011-11-30T00:00:00"/>
    <d v="2011-12-31T00:00:00"/>
    <x v="11"/>
    <m/>
    <n v="297.75"/>
    <n v="2216.09"/>
    <x v="9"/>
    <m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22"/>
    <n v="719"/>
    <n v="44.44"/>
    <n v="2157.62"/>
    <x v="15"/>
    <n v="3.125E-2"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22"/>
    <n v="719"/>
    <n v="1354.06"/>
    <n v="2157.62"/>
    <x v="15"/>
    <n v="0.96875"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13"/>
    <n v="1"/>
    <n v="14.83"/>
    <n v="2157.62"/>
    <x v="9"/>
    <n v="3.125E-2"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13"/>
    <n v="1"/>
    <n v="451.57"/>
    <n v="2157.62"/>
    <x v="9"/>
    <n v="0.96875"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11"/>
    <m/>
    <n v="9.3000000000000007"/>
    <n v="2157.62"/>
    <x v="9"/>
    <n v="3.125E-2"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11"/>
    <m/>
    <n v="283.42"/>
    <n v="2157.62"/>
    <x v="9"/>
    <n v="0.96875"/>
    <s v="Bluewater Power Dist Corp 0397645000"/>
    <x v="6"/>
  </r>
  <r>
    <s v="PBS"/>
    <s v="R-EWMP LDC"/>
    <s v="Subordinate"/>
    <n v="201203"/>
    <x v="2"/>
    <s v="0397645000"/>
    <s v="03976-45000"/>
    <s v="51671414"/>
    <s v="300199766"/>
    <s v="700355936"/>
    <s v="579416"/>
    <s v="A"/>
    <d v="2012-02-01T00:00:00"/>
    <d v="2012-03-01T00:00:00"/>
    <x v="22"/>
    <n v="706"/>
    <n v="1372.46"/>
    <n v="2131.16"/>
    <x v="15"/>
    <m/>
    <s v="Bluewater Power Dist Corp 0397645000"/>
    <x v="6"/>
  </r>
  <r>
    <s v="PBS"/>
    <s v="R-EWMP LDC"/>
    <s v="Subordinate"/>
    <n v="201203"/>
    <x v="2"/>
    <s v="0397645000"/>
    <s v="03976-45000"/>
    <s v="51671414"/>
    <s v="300199766"/>
    <s v="700355936"/>
    <s v="579416"/>
    <s v="A"/>
    <d v="2012-02-01T00:00:00"/>
    <d v="2012-03-01T00:00:00"/>
    <x v="13"/>
    <n v="1"/>
    <n v="466.14"/>
    <n v="2131.16"/>
    <x v="9"/>
    <m/>
    <s v="Bluewater Power Dist Corp 0397645000"/>
    <x v="6"/>
  </r>
  <r>
    <s v="PBS"/>
    <s v="R-EWMP LDC"/>
    <s v="Subordinate"/>
    <n v="201203"/>
    <x v="2"/>
    <s v="0397645000"/>
    <s v="03976-45000"/>
    <s v="51671414"/>
    <s v="300199766"/>
    <s v="700355936"/>
    <s v="579416"/>
    <s v="A"/>
    <d v="2012-02-01T00:00:00"/>
    <d v="2012-03-01T00:00:00"/>
    <x v="11"/>
    <m/>
    <n v="292.56"/>
    <n v="2131.16"/>
    <x v="9"/>
    <m/>
    <s v="Bluewater Power Dist Corp 0397645000"/>
    <x v="6"/>
  </r>
  <r>
    <s v="PBS"/>
    <s v="R-EWMP LDC"/>
    <s v="Subordinate"/>
    <n v="201204"/>
    <x v="2"/>
    <s v="0397645000"/>
    <s v="03976-45000"/>
    <s v="51671414"/>
    <s v="300199766"/>
    <s v="700355936"/>
    <s v="592794"/>
    <s v="A"/>
    <d v="2012-03-01T00:00:00"/>
    <d v="2012-03-30T00:00:00"/>
    <x v="22"/>
    <n v="681"/>
    <n v="1323.86"/>
    <n v="2082.56"/>
    <x v="15"/>
    <m/>
    <s v="Bluewater Power Dist Corp 0397645000"/>
    <x v="6"/>
  </r>
  <r>
    <s v="PBS"/>
    <s v="R-EWMP LDC"/>
    <s v="Subordinate"/>
    <n v="201204"/>
    <x v="2"/>
    <s v="0397645000"/>
    <s v="03976-45000"/>
    <s v="51671414"/>
    <s v="300199766"/>
    <s v="700355936"/>
    <s v="592794"/>
    <s v="A"/>
    <d v="2012-03-01T00:00:00"/>
    <d v="2012-03-30T00:00:00"/>
    <x v="13"/>
    <n v="1"/>
    <n v="466.14"/>
    <n v="2082.56"/>
    <x v="9"/>
    <m/>
    <s v="Bluewater Power Dist Corp 0397645000"/>
    <x v="6"/>
  </r>
  <r>
    <s v="PBS"/>
    <s v="R-EWMP LDC"/>
    <s v="Subordinate"/>
    <n v="201204"/>
    <x v="2"/>
    <s v="0397645000"/>
    <s v="03976-45000"/>
    <s v="51671414"/>
    <s v="300199766"/>
    <s v="700355936"/>
    <s v="592794"/>
    <s v="A"/>
    <d v="2012-03-01T00:00:00"/>
    <d v="2012-03-30T00:00:00"/>
    <x v="11"/>
    <m/>
    <n v="292.56"/>
    <n v="2082.56"/>
    <x v="9"/>
    <m/>
    <s v="Bluewater Power Dist Corp 0397645000"/>
    <x v="6"/>
  </r>
  <r>
    <s v="PBS"/>
    <s v="R-EWMP LDC"/>
    <s v="Subordinate"/>
    <n v="201205"/>
    <x v="2"/>
    <s v="0397645000"/>
    <s v="03976-45000"/>
    <s v="51671414"/>
    <s v="300199766"/>
    <s v="700355936"/>
    <s v="606634"/>
    <s v="A"/>
    <d v="2012-03-30T00:00:00"/>
    <d v="2012-05-01T00:00:00"/>
    <x v="22"/>
    <n v="543"/>
    <n v="1055.5899999999999"/>
    <n v="1814.29"/>
    <x v="15"/>
    <m/>
    <s v="Bluewater Power Dist Corp 0397645000"/>
    <x v="6"/>
  </r>
  <r>
    <s v="PBS"/>
    <s v="R-EWMP LDC"/>
    <s v="Subordinate"/>
    <n v="201205"/>
    <x v="2"/>
    <s v="0397645000"/>
    <s v="03976-45000"/>
    <s v="51671414"/>
    <s v="300199766"/>
    <s v="700355936"/>
    <s v="606634"/>
    <s v="A"/>
    <d v="2012-03-30T00:00:00"/>
    <d v="2012-05-01T00:00:00"/>
    <x v="13"/>
    <n v="1"/>
    <n v="466.14"/>
    <n v="1814.29"/>
    <x v="9"/>
    <m/>
    <s v="Bluewater Power Dist Corp 0397645000"/>
    <x v="6"/>
  </r>
  <r>
    <s v="PBS"/>
    <s v="R-EWMP LDC"/>
    <s v="Subordinate"/>
    <n v="201205"/>
    <x v="2"/>
    <s v="0397645000"/>
    <s v="03976-45000"/>
    <s v="51671414"/>
    <s v="300199766"/>
    <s v="700355936"/>
    <s v="606634"/>
    <s v="A"/>
    <d v="2012-03-30T00:00:00"/>
    <d v="2012-05-01T00:00:00"/>
    <x v="11"/>
    <m/>
    <n v="292.56"/>
    <n v="1814.29"/>
    <x v="9"/>
    <m/>
    <s v="Bluewater Power Dist Corp 0397645000"/>
    <x v="6"/>
  </r>
  <r>
    <s v="PBS"/>
    <s v="R-EWMP LDC"/>
    <s v="Subordinate"/>
    <n v="201206"/>
    <x v="2"/>
    <s v="0397645000"/>
    <s v="03976-45000"/>
    <s v="51671414"/>
    <s v="300199766"/>
    <s v="700355936"/>
    <s v="620633"/>
    <s v="A"/>
    <d v="2012-05-01T00:00:00"/>
    <d v="2012-05-31T00:00:00"/>
    <x v="22"/>
    <n v="686"/>
    <n v="1333.58"/>
    <n v="2092.2800000000002"/>
    <x v="15"/>
    <m/>
    <s v="Bluewater Power Dist Corp 0397645000"/>
    <x v="6"/>
  </r>
  <r>
    <s v="PBS"/>
    <s v="R-EWMP LDC"/>
    <s v="Subordinate"/>
    <n v="201206"/>
    <x v="2"/>
    <s v="0397645000"/>
    <s v="03976-45000"/>
    <s v="51671414"/>
    <s v="300199766"/>
    <s v="700355936"/>
    <s v="620633"/>
    <s v="A"/>
    <d v="2012-05-01T00:00:00"/>
    <d v="2012-05-31T00:00:00"/>
    <x v="13"/>
    <n v="1"/>
    <n v="466.14"/>
    <n v="2092.2800000000002"/>
    <x v="9"/>
    <m/>
    <s v="Bluewater Power Dist Corp 0397645000"/>
    <x v="6"/>
  </r>
  <r>
    <s v="PBS"/>
    <s v="R-EWMP LDC"/>
    <s v="Subordinate"/>
    <n v="201206"/>
    <x v="2"/>
    <s v="0397645000"/>
    <s v="03976-45000"/>
    <s v="51671414"/>
    <s v="300199766"/>
    <s v="700355936"/>
    <s v="620633"/>
    <s v="A"/>
    <d v="2012-05-01T00:00:00"/>
    <d v="2012-05-31T00:00:00"/>
    <x v="11"/>
    <m/>
    <n v="292.56"/>
    <n v="2092.2800000000002"/>
    <x v="9"/>
    <m/>
    <s v="Bluewater Power Dist Corp 0397645000"/>
    <x v="6"/>
  </r>
  <r>
    <s v="PBS"/>
    <s v="R-EWMP LDC"/>
    <s v="Subordinate"/>
    <n v="201207"/>
    <x v="2"/>
    <s v="0397645000"/>
    <s v="03976-45000"/>
    <s v="51671414"/>
    <s v="300199766"/>
    <s v="700355936"/>
    <s v="635496"/>
    <s v="A"/>
    <d v="2012-05-31T00:00:00"/>
    <d v="2012-06-29T00:00:00"/>
    <x v="22"/>
    <n v="803"/>
    <n v="1561.03"/>
    <n v="2319.73"/>
    <x v="15"/>
    <m/>
    <s v="Bluewater Power Dist Corp 0397645000"/>
    <x v="6"/>
  </r>
  <r>
    <s v="PBS"/>
    <s v="R-EWMP LDC"/>
    <s v="Subordinate"/>
    <n v="201207"/>
    <x v="2"/>
    <s v="0397645000"/>
    <s v="03976-45000"/>
    <s v="51671414"/>
    <s v="300199766"/>
    <s v="700355936"/>
    <s v="635496"/>
    <s v="A"/>
    <d v="2012-05-31T00:00:00"/>
    <d v="2012-06-29T00:00:00"/>
    <x v="13"/>
    <n v="1"/>
    <n v="466.14"/>
    <n v="2319.73"/>
    <x v="9"/>
    <m/>
    <s v="Bluewater Power Dist Corp 0397645000"/>
    <x v="6"/>
  </r>
  <r>
    <s v="PBS"/>
    <s v="R-EWMP LDC"/>
    <s v="Subordinate"/>
    <n v="201207"/>
    <x v="2"/>
    <s v="0397645000"/>
    <s v="03976-45000"/>
    <s v="51671414"/>
    <s v="300199766"/>
    <s v="700355936"/>
    <s v="635496"/>
    <s v="A"/>
    <d v="2012-05-31T00:00:00"/>
    <d v="2012-06-29T00:00:00"/>
    <x v="11"/>
    <m/>
    <n v="292.56"/>
    <n v="2319.73"/>
    <x v="9"/>
    <m/>
    <s v="Bluewater Power Dist Corp 0397645000"/>
    <x v="6"/>
  </r>
  <r>
    <s v="PBS"/>
    <s v="R-EWMP LDC"/>
    <s v="Subordinate"/>
    <n v="201208"/>
    <x v="2"/>
    <s v="0397645000"/>
    <s v="03976-45000"/>
    <s v="51671414"/>
    <s v="300199766"/>
    <s v="700355936"/>
    <s v="650510"/>
    <s v="A"/>
    <d v="2012-06-29T00:00:00"/>
    <d v="2012-07-31T00:00:00"/>
    <x v="22"/>
    <n v="881"/>
    <n v="1712.66"/>
    <n v="2471.36"/>
    <x v="15"/>
    <m/>
    <s v="Bluewater Power Dist Corp 0397645000"/>
    <x v="6"/>
  </r>
  <r>
    <s v="PBS"/>
    <s v="R-EWMP LDC"/>
    <s v="Subordinate"/>
    <n v="201208"/>
    <x v="2"/>
    <s v="0397645000"/>
    <s v="03976-45000"/>
    <s v="51671414"/>
    <s v="300199766"/>
    <s v="700355936"/>
    <s v="650510"/>
    <s v="A"/>
    <d v="2012-06-29T00:00:00"/>
    <d v="2012-07-31T00:00:00"/>
    <x v="13"/>
    <n v="1"/>
    <n v="466.14"/>
    <n v="2471.36"/>
    <x v="9"/>
    <m/>
    <s v="Bluewater Power Dist Corp 0397645000"/>
    <x v="6"/>
  </r>
  <r>
    <s v="PBS"/>
    <s v="R-EWMP LDC"/>
    <s v="Subordinate"/>
    <n v="201208"/>
    <x v="2"/>
    <s v="0397645000"/>
    <s v="03976-45000"/>
    <s v="51671414"/>
    <s v="300199766"/>
    <s v="700355936"/>
    <s v="650510"/>
    <s v="A"/>
    <d v="2012-06-29T00:00:00"/>
    <d v="2012-07-31T00:00:00"/>
    <x v="11"/>
    <m/>
    <n v="292.56"/>
    <n v="2471.36"/>
    <x v="9"/>
    <m/>
    <s v="Bluewater Power Dist Corp 0397645000"/>
    <x v="6"/>
  </r>
  <r>
    <s v="PBS"/>
    <s v="R-EWMP LDC"/>
    <s v="Subordinate"/>
    <n v="201209"/>
    <x v="2"/>
    <s v="0397645000"/>
    <s v="03976-45000"/>
    <s v="51671414"/>
    <s v="300199766"/>
    <s v="700355936"/>
    <s v="665630"/>
    <s v="A"/>
    <d v="2012-07-31T00:00:00"/>
    <d v="2012-08-30T00:00:00"/>
    <x v="22"/>
    <n v="791"/>
    <n v="1537.7"/>
    <n v="2296.4"/>
    <x v="15"/>
    <m/>
    <s v="Bluewater Power Dist Corp 0397645000"/>
    <x v="6"/>
  </r>
  <r>
    <s v="PBS"/>
    <s v="R-EWMP LDC"/>
    <s v="Subordinate"/>
    <n v="201209"/>
    <x v="2"/>
    <s v="0397645000"/>
    <s v="03976-45000"/>
    <s v="51671414"/>
    <s v="300199766"/>
    <s v="700355936"/>
    <s v="665630"/>
    <s v="A"/>
    <d v="2012-07-31T00:00:00"/>
    <d v="2012-08-30T00:00:00"/>
    <x v="13"/>
    <n v="1"/>
    <n v="466.14"/>
    <n v="2296.4"/>
    <x v="9"/>
    <m/>
    <s v="Bluewater Power Dist Corp 0397645000"/>
    <x v="6"/>
  </r>
  <r>
    <s v="PBS"/>
    <s v="R-EWMP LDC"/>
    <s v="Subordinate"/>
    <n v="201209"/>
    <x v="2"/>
    <s v="0397645000"/>
    <s v="03976-45000"/>
    <s v="51671414"/>
    <s v="300199766"/>
    <s v="700355936"/>
    <s v="665630"/>
    <s v="A"/>
    <d v="2012-07-31T00:00:00"/>
    <d v="2012-08-30T00:00:00"/>
    <x v="11"/>
    <m/>
    <n v="292.56"/>
    <n v="2296.4"/>
    <x v="9"/>
    <m/>
    <s v="Bluewater Power Dist Corp 0397645000"/>
    <x v="6"/>
  </r>
  <r>
    <s v="PBS"/>
    <s v="R-EWMP LDC"/>
    <s v="Subordinate"/>
    <n v="201210"/>
    <x v="2"/>
    <s v="0397645000"/>
    <s v="03976-45000"/>
    <s v="51671414"/>
    <s v="300199766"/>
    <s v="700355936"/>
    <s v="681175"/>
    <s v="A"/>
    <d v="2012-08-30T00:00:00"/>
    <d v="2012-09-29T00:00:00"/>
    <x v="22"/>
    <n v="767"/>
    <n v="1491.05"/>
    <n v="2249.75"/>
    <x v="15"/>
    <m/>
    <s v="Bluewater Power Dist Corp 0397645000"/>
    <x v="6"/>
  </r>
  <r>
    <s v="PBS"/>
    <s v="R-EWMP LDC"/>
    <s v="Subordinate"/>
    <n v="201210"/>
    <x v="2"/>
    <s v="0397645000"/>
    <s v="03976-45000"/>
    <s v="51671414"/>
    <s v="300199766"/>
    <s v="700355936"/>
    <s v="681175"/>
    <s v="A"/>
    <d v="2012-08-30T00:00:00"/>
    <d v="2012-09-29T00:00:00"/>
    <x v="13"/>
    <n v="1"/>
    <n v="466.14"/>
    <n v="2249.75"/>
    <x v="9"/>
    <m/>
    <s v="Bluewater Power Dist Corp 0397645000"/>
    <x v="6"/>
  </r>
  <r>
    <s v="PBS"/>
    <s v="R-EWMP LDC"/>
    <s v="Subordinate"/>
    <n v="201210"/>
    <x v="2"/>
    <s v="0397645000"/>
    <s v="03976-45000"/>
    <s v="51671414"/>
    <s v="300199766"/>
    <s v="700355936"/>
    <s v="681175"/>
    <s v="A"/>
    <d v="2012-08-30T00:00:00"/>
    <d v="2012-09-29T00:00:00"/>
    <x v="11"/>
    <m/>
    <n v="292.56"/>
    <n v="2249.75"/>
    <x v="9"/>
    <m/>
    <s v="Bluewater Power Dist Corp 0397645000"/>
    <x v="6"/>
  </r>
  <r>
    <s v="PBS"/>
    <s v="R-EWMP LDC"/>
    <s v="Subordinate"/>
    <n v="201211"/>
    <x v="2"/>
    <s v="0397645000"/>
    <s v="03976-45000"/>
    <s v="51671414"/>
    <s v="300199766"/>
    <s v="700355936"/>
    <s v="696808"/>
    <s v="A"/>
    <d v="2012-09-29T00:00:00"/>
    <d v="2012-10-31T00:00:00"/>
    <x v="22"/>
    <n v="585"/>
    <n v="1137.24"/>
    <n v="1895.94"/>
    <x v="15"/>
    <m/>
    <s v="Bluewater Power Dist Corp 0397645000"/>
    <x v="6"/>
  </r>
  <r>
    <s v="PBS"/>
    <s v="R-EWMP LDC"/>
    <s v="Subordinate"/>
    <n v="201211"/>
    <x v="2"/>
    <s v="0397645000"/>
    <s v="03976-45000"/>
    <s v="51671414"/>
    <s v="300199766"/>
    <s v="700355936"/>
    <s v="696808"/>
    <s v="A"/>
    <d v="2012-09-29T00:00:00"/>
    <d v="2012-10-31T00:00:00"/>
    <x v="13"/>
    <n v="1"/>
    <n v="466.14"/>
    <n v="1895.94"/>
    <x v="9"/>
    <m/>
    <s v="Bluewater Power Dist Corp 0397645000"/>
    <x v="6"/>
  </r>
  <r>
    <s v="PBS"/>
    <s v="R-EWMP LDC"/>
    <s v="Subordinate"/>
    <n v="201211"/>
    <x v="2"/>
    <s v="0397645000"/>
    <s v="03976-45000"/>
    <s v="51671414"/>
    <s v="300199766"/>
    <s v="700355936"/>
    <s v="696808"/>
    <s v="A"/>
    <d v="2012-09-29T00:00:00"/>
    <d v="2012-10-31T00:00:00"/>
    <x v="11"/>
    <m/>
    <n v="292.56"/>
    <n v="1895.94"/>
    <x v="9"/>
    <m/>
    <s v="Bluewater Power Dist Corp 0397645000"/>
    <x v="6"/>
  </r>
  <r>
    <s v="PBS"/>
    <s v="R-EWMP LDC"/>
    <s v="Subordinate"/>
    <n v="201212"/>
    <x v="2"/>
    <s v="0397645000"/>
    <s v="03976-45000"/>
    <s v="51671414"/>
    <s v="300199766"/>
    <s v="700355936"/>
    <s v="712656"/>
    <s v="A"/>
    <d v="2012-10-31T00:00:00"/>
    <d v="2012-11-29T00:00:00"/>
    <x v="22"/>
    <n v="629"/>
    <n v="1222.78"/>
    <n v="1981.48"/>
    <x v="15"/>
    <m/>
    <s v="Bluewater Power Dist Corp 0397645000"/>
    <x v="6"/>
  </r>
  <r>
    <s v="PBS"/>
    <s v="R-EWMP LDC"/>
    <s v="Subordinate"/>
    <n v="201212"/>
    <x v="2"/>
    <s v="0397645000"/>
    <s v="03976-45000"/>
    <s v="51671414"/>
    <s v="300199766"/>
    <s v="700355936"/>
    <s v="712656"/>
    <s v="A"/>
    <d v="2012-10-31T00:00:00"/>
    <d v="2012-11-29T00:00:00"/>
    <x v="13"/>
    <n v="1"/>
    <n v="466.14"/>
    <n v="1981.48"/>
    <x v="9"/>
    <m/>
    <s v="Bluewater Power Dist Corp 0397645000"/>
    <x v="6"/>
  </r>
  <r>
    <s v="PBS"/>
    <s v="R-EWMP LDC"/>
    <s v="Subordinate"/>
    <n v="201212"/>
    <x v="2"/>
    <s v="0397645000"/>
    <s v="03976-45000"/>
    <s v="51671414"/>
    <s v="300199766"/>
    <s v="700355936"/>
    <s v="712656"/>
    <s v="A"/>
    <d v="2012-10-31T00:00:00"/>
    <d v="2012-11-29T00:00:00"/>
    <x v="11"/>
    <m/>
    <n v="292.56"/>
    <n v="1981.48"/>
    <x v="9"/>
    <m/>
    <s v="Bluewater Power Dist Corp 0397645000"/>
    <x v="6"/>
  </r>
  <r>
    <s v="PBS"/>
    <s v="R-EWMP LDC"/>
    <s v="Subordinate"/>
    <n v="201301"/>
    <x v="3"/>
    <s v="0397645000"/>
    <s v="03976-45000"/>
    <s v="51671414"/>
    <s v="300199766"/>
    <s v="700355936"/>
    <s v="729833"/>
    <s v="A"/>
    <d v="2012-11-29T00:00:00"/>
    <d v="2013-01-01T00:00:00"/>
    <x v="22"/>
    <n v="716"/>
    <n v="1391.9"/>
    <n v="2150.6"/>
    <x v="15"/>
    <m/>
    <s v="Bluewater Power Dist Corp 0397645000"/>
    <x v="6"/>
  </r>
  <r>
    <s v="PBS"/>
    <s v="R-EWMP LDC"/>
    <s v="Subordinate"/>
    <n v="201301"/>
    <x v="3"/>
    <s v="0397645000"/>
    <s v="03976-45000"/>
    <s v="51671414"/>
    <s v="300199766"/>
    <s v="700355936"/>
    <s v="729833"/>
    <s v="A"/>
    <d v="2012-11-29T00:00:00"/>
    <d v="2013-01-01T00:00:00"/>
    <x v="13"/>
    <n v="1"/>
    <n v="466.14"/>
    <n v="2150.6"/>
    <x v="9"/>
    <m/>
    <s v="Bluewater Power Dist Corp 0397645000"/>
    <x v="6"/>
  </r>
  <r>
    <s v="PBS"/>
    <s v="R-EWMP LDC"/>
    <s v="Subordinate"/>
    <n v="201301"/>
    <x v="3"/>
    <s v="0397645000"/>
    <s v="03976-45000"/>
    <s v="51671414"/>
    <s v="300199766"/>
    <s v="700355936"/>
    <s v="729833"/>
    <s v="A"/>
    <d v="2012-11-29T00:00:00"/>
    <d v="2013-01-01T00:00:00"/>
    <x v="11"/>
    <m/>
    <n v="292.56"/>
    <n v="2150.6"/>
    <x v="9"/>
    <m/>
    <s v="Bluewater Power Dist Corp 0397645000"/>
    <x v="6"/>
  </r>
  <r>
    <s v="PBS"/>
    <s v="R-EWMP LDC"/>
    <s v="Subordinate"/>
    <n v="201302"/>
    <x v="3"/>
    <s v="0397645000"/>
    <s v="03976-45000"/>
    <s v="51671414"/>
    <s v="300199766"/>
    <s v="700355936"/>
    <s v="746116"/>
    <s v="A"/>
    <d v="2013-01-01T00:00:00"/>
    <d v="2013-01-31T00:00:00"/>
    <x v="22"/>
    <n v="713"/>
    <n v="1401.05"/>
    <n v="2167.9"/>
    <x v="15"/>
    <m/>
    <s v="Bluewater Power Dist Corp 0397645000"/>
    <x v="6"/>
  </r>
  <r>
    <s v="PBS"/>
    <s v="R-EWMP LDC"/>
    <s v="Subordinate"/>
    <n v="201302"/>
    <x v="3"/>
    <s v="0397645000"/>
    <s v="03976-45000"/>
    <s v="51671414"/>
    <s v="300199766"/>
    <s v="700355936"/>
    <s v="746116"/>
    <s v="A"/>
    <d v="2013-01-01T00:00:00"/>
    <d v="2013-01-31T00:00:00"/>
    <x v="13"/>
    <n v="1"/>
    <n v="471.17"/>
    <n v="2167.9"/>
    <x v="9"/>
    <m/>
    <s v="Bluewater Power Dist Corp 0397645000"/>
    <x v="6"/>
  </r>
  <r>
    <s v="PBS"/>
    <s v="R-EWMP LDC"/>
    <s v="Subordinate"/>
    <n v="201302"/>
    <x v="3"/>
    <s v="0397645000"/>
    <s v="03976-45000"/>
    <s v="51671414"/>
    <s v="300199766"/>
    <s v="700355936"/>
    <s v="746116"/>
    <s v="A"/>
    <d v="2013-01-01T00:00:00"/>
    <d v="2013-01-31T00:00:00"/>
    <x v="11"/>
    <m/>
    <n v="295.68"/>
    <n v="2167.9"/>
    <x v="9"/>
    <m/>
    <s v="Bluewater Power Dist Corp 0397645000"/>
    <x v="6"/>
  </r>
  <r>
    <s v="PBS"/>
    <s v="R-EWMP LDC"/>
    <s v="Subordinate"/>
    <n v="201303"/>
    <x v="3"/>
    <s v="0397645000"/>
    <s v="03976-45000"/>
    <s v="51671414"/>
    <s v="300199766"/>
    <s v="700355936"/>
    <s v="762912"/>
    <s v="A"/>
    <d v="2013-01-31T00:00:00"/>
    <d v="2013-03-01T00:00:00"/>
    <x v="22"/>
    <n v="716"/>
    <n v="1406.94"/>
    <n v="2173.79"/>
    <x v="15"/>
    <m/>
    <s v="Bluewater Power Dist Corp 0397645000"/>
    <x v="6"/>
  </r>
  <r>
    <s v="PBS"/>
    <s v="R-EWMP LDC"/>
    <s v="Subordinate"/>
    <n v="201303"/>
    <x v="3"/>
    <s v="0397645000"/>
    <s v="03976-45000"/>
    <s v="51671414"/>
    <s v="300199766"/>
    <s v="700355936"/>
    <s v="762912"/>
    <s v="A"/>
    <d v="2013-01-31T00:00:00"/>
    <d v="2013-03-01T00:00:00"/>
    <x v="13"/>
    <n v="1"/>
    <n v="471.17"/>
    <n v="2173.79"/>
    <x v="9"/>
    <m/>
    <s v="Bluewater Power Dist Corp 0397645000"/>
    <x v="6"/>
  </r>
  <r>
    <s v="PBS"/>
    <s v="R-EWMP LDC"/>
    <s v="Subordinate"/>
    <n v="201303"/>
    <x v="3"/>
    <s v="0397645000"/>
    <s v="03976-45000"/>
    <s v="51671414"/>
    <s v="300199766"/>
    <s v="700355936"/>
    <s v="762912"/>
    <s v="A"/>
    <d v="2013-01-31T00:00:00"/>
    <d v="2013-03-01T00:00:00"/>
    <x v="11"/>
    <m/>
    <n v="295.68"/>
    <n v="2173.79"/>
    <x v="9"/>
    <m/>
    <s v="Bluewater Power Dist Corp 0397645000"/>
    <x v="6"/>
  </r>
  <r>
    <s v="PBS"/>
    <s v="R-EWMP LDC"/>
    <s v="Subordinate"/>
    <n v="201304"/>
    <x v="3"/>
    <s v="0397645000"/>
    <s v="03976-45000"/>
    <s v="51671414"/>
    <s v="300199766"/>
    <s v="700355936"/>
    <s v="779582"/>
    <s v="A"/>
    <d v="2013-03-01T00:00:00"/>
    <d v="2013-04-03T00:00:00"/>
    <x v="22"/>
    <n v="668"/>
    <n v="1312.62"/>
    <n v="2079.4699999999998"/>
    <x v="15"/>
    <m/>
    <s v="Bluewater Power Dist Corp 0397645000"/>
    <x v="6"/>
  </r>
  <r>
    <s v="PBS"/>
    <s v="R-EWMP LDC"/>
    <s v="Subordinate"/>
    <n v="201304"/>
    <x v="3"/>
    <s v="0397645000"/>
    <s v="03976-45000"/>
    <s v="51671414"/>
    <s v="300199766"/>
    <s v="700355936"/>
    <s v="779582"/>
    <s v="A"/>
    <d v="2013-03-01T00:00:00"/>
    <d v="2013-04-03T00:00:00"/>
    <x v="13"/>
    <n v="1"/>
    <n v="471.17"/>
    <n v="2079.4699999999998"/>
    <x v="9"/>
    <m/>
    <s v="Bluewater Power Dist Corp 0397645000"/>
    <x v="6"/>
  </r>
  <r>
    <s v="PBS"/>
    <s v="R-EWMP LDC"/>
    <s v="Subordinate"/>
    <n v="201304"/>
    <x v="3"/>
    <s v="0397645000"/>
    <s v="03976-45000"/>
    <s v="51671414"/>
    <s v="300199766"/>
    <s v="700355936"/>
    <s v="779582"/>
    <s v="A"/>
    <d v="2013-03-01T00:00:00"/>
    <d v="2013-04-03T00:00:00"/>
    <x v="11"/>
    <m/>
    <n v="295.68"/>
    <n v="2079.4699999999998"/>
    <x v="9"/>
    <m/>
    <s v="Bluewater Power Dist Corp 0397645000"/>
    <x v="6"/>
  </r>
  <r>
    <s v="PBS"/>
    <s v="EWMP LDC"/>
    <s v="Subordinate"/>
    <n v="201001"/>
    <x v="0"/>
    <s v="0407539002"/>
    <s v="04075-39002"/>
    <s v="23283351"/>
    <s v="300199828"/>
    <s v="700258790"/>
    <s v="373419"/>
    <s v="A"/>
    <d v="2009-12-01T00:00:00"/>
    <d v="2009-12-31T00:00:00"/>
    <x v="11"/>
    <m/>
    <n v="118.27"/>
    <n v="118.27"/>
    <x v="9"/>
    <m/>
    <s v="Essex Powerlines Co 0407539002"/>
    <x v="24"/>
  </r>
  <r>
    <s v="PBS"/>
    <s v="EWMP LDC"/>
    <s v="Subordinate"/>
    <n v="201002"/>
    <x v="0"/>
    <s v="0407539002"/>
    <s v="04075-39002"/>
    <s v="23283351"/>
    <s v="300199828"/>
    <s v="700258790"/>
    <s v="378047"/>
    <s v="A"/>
    <d v="2009-12-31T00:00:00"/>
    <d v="2010-01-30T00:00:00"/>
    <x v="11"/>
    <m/>
    <n v="118.27"/>
    <n v="118.27"/>
    <x v="9"/>
    <m/>
    <s v="Essex Powerlines Co 0407539002"/>
    <x v="24"/>
  </r>
  <r>
    <s v="PBS"/>
    <s v="EWMP LDC"/>
    <s v="Subordinate"/>
    <n v="201003"/>
    <x v="0"/>
    <s v="0407539002"/>
    <s v="04075-39002"/>
    <s v="23283351"/>
    <s v="300199828"/>
    <s v="700258790"/>
    <s v="382680"/>
    <s v="A"/>
    <d v="2010-01-30T00:00:00"/>
    <d v="2010-03-02T00:00:00"/>
    <x v="11"/>
    <m/>
    <n v="118.27"/>
    <n v="118.27"/>
    <x v="9"/>
    <m/>
    <s v="Essex Powerlines Co 0407539002"/>
    <x v="24"/>
  </r>
  <r>
    <s v="PBS"/>
    <s v="EWMP LDC"/>
    <s v="Subordinate"/>
    <n v="201004"/>
    <x v="0"/>
    <s v="0407539002"/>
    <s v="04075-39002"/>
    <s v="23283351"/>
    <s v="300199828"/>
    <s v="700258790"/>
    <s v="387291"/>
    <s v="A"/>
    <d v="2010-03-02T00:00:00"/>
    <d v="2010-03-31T00:00:00"/>
    <x v="11"/>
    <m/>
    <n v="118.27"/>
    <n v="118.27"/>
    <x v="9"/>
    <m/>
    <s v="Essex Powerlines Co 0407539002"/>
    <x v="24"/>
  </r>
  <r>
    <s v="PBS"/>
    <s v="EWMP LDC"/>
    <s v="Subordinate"/>
    <n v="201005"/>
    <x v="0"/>
    <s v="0407539002"/>
    <s v="04075-39002"/>
    <s v="23283351"/>
    <s v="300199828"/>
    <s v="700258790"/>
    <s v="392232"/>
    <s v="A"/>
    <d v="2010-03-31T00:00:00"/>
    <d v="2010-05-01T00:00:00"/>
    <x v="11"/>
    <m/>
    <n v="118.27"/>
    <n v="118.27"/>
    <x v="9"/>
    <m/>
    <s v="Essex Powerlines Co 0407539002"/>
    <x v="24"/>
  </r>
  <r>
    <s v="PBS"/>
    <s v="EWMP LDC"/>
    <s v="Subordinate"/>
    <n v="201006"/>
    <x v="0"/>
    <s v="0407539002"/>
    <s v="04075-39002"/>
    <s v="23283351"/>
    <s v="300199828"/>
    <s v="700258790"/>
    <s v="397034"/>
    <s v="A"/>
    <d v="2010-05-01T00:00:00"/>
    <d v="2010-06-02T00:00:00"/>
    <x v="11"/>
    <m/>
    <n v="211.47"/>
    <n v="211.47"/>
    <x v="9"/>
    <m/>
    <s v="Essex Powerlines Co 0407539002"/>
    <x v="24"/>
  </r>
  <r>
    <s v="PBS"/>
    <s v="EWMP LDC"/>
    <s v="Subordinate"/>
    <n v="201007"/>
    <x v="0"/>
    <s v="0407539002"/>
    <s v="04075-39002"/>
    <s v="23283351"/>
    <s v="300199828"/>
    <s v="700258790"/>
    <s v="402158"/>
    <s v="A"/>
    <d v="2010-06-02T00:00:00"/>
    <d v="2010-07-01T00:00:00"/>
    <x v="11"/>
    <m/>
    <n v="211.47"/>
    <n v="211.47"/>
    <x v="9"/>
    <m/>
    <s v="Essex Powerlines Co 0407539002"/>
    <x v="24"/>
  </r>
  <r>
    <s v="PBS"/>
    <s v="EWMP LDC"/>
    <s v="Subordinate"/>
    <n v="201008"/>
    <x v="0"/>
    <s v="0407539002"/>
    <s v="04075-39002"/>
    <s v="23283351"/>
    <s v="300199828"/>
    <s v="700258790"/>
    <s v="407165"/>
    <s v="A"/>
    <d v="2010-07-01T00:00:00"/>
    <d v="2010-07-31T00:00:00"/>
    <x v="11"/>
    <m/>
    <n v="211.47"/>
    <n v="211.47"/>
    <x v="9"/>
    <m/>
    <s v="Essex Powerlines Co 0407539002"/>
    <x v="24"/>
  </r>
  <r>
    <s v="PBS"/>
    <s v="EWMP LDC"/>
    <s v="Subordinate"/>
    <n v="201009"/>
    <x v="0"/>
    <s v="0407539002"/>
    <s v="04075-39002"/>
    <s v="23283351"/>
    <s v="300199828"/>
    <s v="700258790"/>
    <s v="412245"/>
    <s v="A"/>
    <d v="2010-07-31T00:00:00"/>
    <d v="2010-09-01T00:00:00"/>
    <x v="11"/>
    <m/>
    <n v="211.47"/>
    <n v="211.47"/>
    <x v="9"/>
    <m/>
    <s v="Essex Powerlines Co 0407539002"/>
    <x v="24"/>
  </r>
  <r>
    <s v="PBS"/>
    <s v="EWMP LDC"/>
    <s v="Subordinate"/>
    <n v="201010"/>
    <x v="0"/>
    <s v="0407539002"/>
    <s v="04075-39002"/>
    <s v="23283351"/>
    <s v="300199828"/>
    <s v="700258790"/>
    <s v="418182"/>
    <s v="A"/>
    <d v="2010-09-01T00:00:00"/>
    <d v="2010-10-01T00:00:00"/>
    <x v="11"/>
    <m/>
    <n v="211.47"/>
    <n v="211.47"/>
    <x v="9"/>
    <m/>
    <s v="Essex Powerlines Co 0407539002"/>
    <x v="24"/>
  </r>
  <r>
    <s v="PBS"/>
    <s v="EWMP LDC"/>
    <s v="Subordinate"/>
    <n v="201011"/>
    <x v="0"/>
    <s v="0407539002"/>
    <s v="04075-39002"/>
    <s v="23283351"/>
    <s v="300199828"/>
    <s v="700258790"/>
    <s v="423999"/>
    <s v="A"/>
    <d v="2010-10-01T00:00:00"/>
    <d v="2010-11-02T00:00:00"/>
    <x v="11"/>
    <m/>
    <n v="211.47"/>
    <n v="211.47"/>
    <x v="9"/>
    <m/>
    <s v="Essex Powerlines Co 0407539002"/>
    <x v="24"/>
  </r>
  <r>
    <s v="PBS"/>
    <s v="EWMP LDC"/>
    <s v="Subordinate"/>
    <n v="201012"/>
    <x v="0"/>
    <s v="0407539002"/>
    <s v="04075-39002"/>
    <s v="23283351"/>
    <s v="300199828"/>
    <s v="700258790"/>
    <s v="430124"/>
    <s v="A"/>
    <d v="2010-11-02T00:00:00"/>
    <d v="2010-12-01T00:00:00"/>
    <x v="11"/>
    <m/>
    <n v="211.47"/>
    <n v="211.47"/>
    <x v="9"/>
    <m/>
    <s v="Essex Powerlines Co 0407539002"/>
    <x v="24"/>
  </r>
  <r>
    <s v="PBS"/>
    <s v="EWMP LDC"/>
    <s v="Subordinate"/>
    <n v="201101"/>
    <x v="1"/>
    <s v="0407539002"/>
    <s v="04075-39002"/>
    <s v="23283351"/>
    <s v="300199828"/>
    <s v="700258790"/>
    <s v="436630"/>
    <s v="A"/>
    <d v="2010-12-01T00:00:00"/>
    <d v="2010-12-31T00:00:00"/>
    <x v="11"/>
    <m/>
    <n v="211.47"/>
    <n v="211.47"/>
    <x v="9"/>
    <m/>
    <s v="Essex Powerlines Co 0407539002"/>
    <x v="24"/>
  </r>
  <r>
    <s v="PBS"/>
    <s v="EWMP LDC"/>
    <s v="Subordinate"/>
    <n v="201102"/>
    <x v="1"/>
    <s v="0407539002"/>
    <s v="04075-39002"/>
    <s v="23283351"/>
    <s v="300199828"/>
    <s v="700258790"/>
    <s v="444019"/>
    <s v="A"/>
    <d v="2010-12-31T00:00:00"/>
    <d v="2011-02-01T00:00:00"/>
    <x v="11"/>
    <m/>
    <n v="6.61"/>
    <n v="231.33"/>
    <x v="9"/>
    <n v="3.125E-2"/>
    <s v="Essex Powerlines Co 0407539002"/>
    <x v="24"/>
  </r>
  <r>
    <s v="PBS"/>
    <s v="EWMP LDC"/>
    <s v="Subordinate"/>
    <n v="201102"/>
    <x v="1"/>
    <s v="0407539002"/>
    <s v="04075-39002"/>
    <s v="23283351"/>
    <s v="300199828"/>
    <s v="700258790"/>
    <s v="444019"/>
    <s v="A"/>
    <d v="2010-12-31T00:00:00"/>
    <d v="2011-02-01T00:00:00"/>
    <x v="11"/>
    <m/>
    <n v="224.72"/>
    <n v="231.33"/>
    <x v="9"/>
    <n v="0.96875"/>
    <s v="Essex Powerlines Co 0407539002"/>
    <x v="24"/>
  </r>
  <r>
    <s v="PBS"/>
    <s v="EWMP LDC"/>
    <s v="Subordinate"/>
    <n v="201103"/>
    <x v="1"/>
    <s v="0407539002"/>
    <s v="04075-39002"/>
    <s v="23283351"/>
    <s v="300199828"/>
    <s v="700258790"/>
    <s v="452856"/>
    <s v="A"/>
    <d v="2011-02-01T00:00:00"/>
    <d v="2011-03-03T00:00:00"/>
    <x v="11"/>
    <m/>
    <n v="231.97"/>
    <n v="231.97"/>
    <x v="9"/>
    <m/>
    <s v="Essex Powerlines Co 0407539002"/>
    <x v="24"/>
  </r>
  <r>
    <s v="PBS"/>
    <s v="EWMP LDC"/>
    <s v="Subordinate"/>
    <n v="201104"/>
    <x v="1"/>
    <s v="0407539002"/>
    <s v="04075-39002"/>
    <s v="23283351"/>
    <s v="300199828"/>
    <s v="700258790"/>
    <s v="461047"/>
    <s v="A"/>
    <d v="2011-03-03T00:00:00"/>
    <d v="2011-04-01T00:00:00"/>
    <x v="11"/>
    <m/>
    <n v="231.97"/>
    <n v="231.97"/>
    <x v="9"/>
    <m/>
    <s v="Essex Powerlines Co 0407539002"/>
    <x v="24"/>
  </r>
  <r>
    <s v="PBS"/>
    <s v="EWMP LDC"/>
    <s v="Subordinate"/>
    <n v="201105"/>
    <x v="1"/>
    <s v="0407539002"/>
    <s v="04075-39002"/>
    <s v="23283351"/>
    <s v="300199828"/>
    <s v="700258790"/>
    <s v="469520"/>
    <s v="A"/>
    <d v="2011-04-01T00:00:00"/>
    <d v="2011-05-05T00:00:00"/>
    <x v="11"/>
    <m/>
    <n v="204.68"/>
    <n v="239.71"/>
    <x v="9"/>
    <n v="0.88235300000000005"/>
    <s v="Essex Powerlines Co 0407539002"/>
    <x v="24"/>
  </r>
  <r>
    <s v="PBS"/>
    <s v="EWMP LDC"/>
    <s v="Subordinate"/>
    <n v="201105"/>
    <x v="1"/>
    <s v="0407539002"/>
    <s v="04075-39002"/>
    <s v="23283351"/>
    <s v="300199828"/>
    <s v="700258790"/>
    <s v="469520"/>
    <s v="A"/>
    <d v="2011-04-01T00:00:00"/>
    <d v="2011-05-05T00:00:00"/>
    <x v="11"/>
    <m/>
    <n v="35.03"/>
    <n v="239.71"/>
    <x v="9"/>
    <n v="0.117647"/>
    <s v="Essex Powerlines Co 0407539002"/>
    <x v="24"/>
  </r>
  <r>
    <s v="PBS"/>
    <s v="EWMP LDC"/>
    <s v="Subordinate"/>
    <n v="201106"/>
    <x v="1"/>
    <s v="0407539002"/>
    <s v="04075-39002"/>
    <s v="23283351"/>
    <s v="300199828"/>
    <s v="700258790"/>
    <s v="478269"/>
    <s v="A"/>
    <d v="2011-05-05T00:00:00"/>
    <d v="2011-06-03T00:00:00"/>
    <x v="11"/>
    <m/>
    <n v="297.75"/>
    <n v="297.75"/>
    <x v="9"/>
    <m/>
    <s v="Essex Powerlines Co 0407539002"/>
    <x v="24"/>
  </r>
  <r>
    <s v="PBS"/>
    <s v="EWMP LDC"/>
    <s v="Subordinate"/>
    <n v="201107"/>
    <x v="1"/>
    <s v="0407539002"/>
    <s v="04075-39002"/>
    <s v="23283351"/>
    <s v="300199828"/>
    <s v="700258790"/>
    <s v="487517"/>
    <s v="A"/>
    <d v="2011-06-03T00:00:00"/>
    <d v="2011-07-05T00:00:00"/>
    <x v="11"/>
    <m/>
    <n v="297.75"/>
    <n v="297.75"/>
    <x v="9"/>
    <m/>
    <s v="Essex Powerlines Co 0407539002"/>
    <x v="24"/>
  </r>
  <r>
    <s v="PBS"/>
    <s v="EWMP LDC"/>
    <s v="Subordinate"/>
    <n v="201108"/>
    <x v="1"/>
    <s v="0407539002"/>
    <s v="04075-39002"/>
    <s v="23283351"/>
    <s v="300199828"/>
    <s v="700258790"/>
    <s v="497908"/>
    <s v="A"/>
    <d v="2011-07-05T00:00:00"/>
    <d v="2011-08-04T00:00:00"/>
    <x v="11"/>
    <m/>
    <n v="297.75"/>
    <n v="297.75"/>
    <x v="9"/>
    <m/>
    <s v="Essex Powerlines Co 0407539002"/>
    <x v="24"/>
  </r>
  <r>
    <s v="PBS"/>
    <s v="EWMP LDC"/>
    <s v="Subordinate"/>
    <n v="201109"/>
    <x v="1"/>
    <s v="0407539002"/>
    <s v="04075-39002"/>
    <s v="23283351"/>
    <s v="300199828"/>
    <s v="700258790"/>
    <s v="508291"/>
    <s v="A"/>
    <d v="2011-08-04T00:00:00"/>
    <d v="2011-09-02T00:00:00"/>
    <x v="11"/>
    <m/>
    <n v="297.75"/>
    <n v="297.75"/>
    <x v="9"/>
    <m/>
    <s v="Essex Powerlines Co 0407539002"/>
    <x v="24"/>
  </r>
  <r>
    <s v="PBS"/>
    <s v="EWMP LDC"/>
    <s v="Subordinate"/>
    <n v="201110"/>
    <x v="1"/>
    <s v="0407539002"/>
    <s v="04075-39002"/>
    <s v="23283351"/>
    <s v="300199828"/>
    <s v="700258790"/>
    <s v="519272"/>
    <s v="A"/>
    <d v="2011-09-02T00:00:00"/>
    <d v="2011-10-04T00:00:00"/>
    <x v="11"/>
    <m/>
    <n v="297.75"/>
    <n v="297.75"/>
    <x v="9"/>
    <m/>
    <s v="Essex Powerlines Co 0407539002"/>
    <x v="24"/>
  </r>
  <r>
    <s v="PBS"/>
    <s v="EWMP LDC"/>
    <s v="Subordinate"/>
    <n v="201111"/>
    <x v="1"/>
    <s v="0407539002"/>
    <s v="04075-39002"/>
    <s v="23283351"/>
    <s v="300199828"/>
    <s v="700258790"/>
    <s v="530631"/>
    <s v="A"/>
    <d v="2011-10-04T00:00:00"/>
    <d v="2011-11-03T00:00:00"/>
    <x v="11"/>
    <m/>
    <n v="297.75"/>
    <n v="297.75"/>
    <x v="9"/>
    <m/>
    <s v="Essex Powerlines Co 0407539002"/>
    <x v="24"/>
  </r>
  <r>
    <s v="PBS"/>
    <s v="EWMP LDC"/>
    <s v="Subordinate"/>
    <n v="201112"/>
    <x v="1"/>
    <s v="0407539002"/>
    <s v="04075-39002"/>
    <s v="23283351"/>
    <s v="300199828"/>
    <s v="700258790"/>
    <s v="542446"/>
    <s v="A"/>
    <d v="2011-11-03T00:00:00"/>
    <d v="2011-12-02T00:00:00"/>
    <x v="11"/>
    <m/>
    <n v="297.75"/>
    <n v="297.75"/>
    <x v="9"/>
    <m/>
    <s v="Essex Powerlines Co 0407539002"/>
    <x v="24"/>
  </r>
  <r>
    <s v="PBS"/>
    <s v="EWMP LDC"/>
    <s v="Subordinate"/>
    <n v="201201"/>
    <x v="2"/>
    <s v="0407539002"/>
    <s v="04075-39002"/>
    <s v="23283351"/>
    <s v="300199828"/>
    <s v="700258790"/>
    <s v="554493"/>
    <s v="A"/>
    <d v="2011-12-02T00:00:00"/>
    <d v="2012-01-05T00:00:00"/>
    <x v="11"/>
    <m/>
    <n v="262.72000000000003"/>
    <n v="297.14"/>
    <x v="9"/>
    <n v="0.88235300000000005"/>
    <s v="Essex Powerlines Co 0407539002"/>
    <x v="24"/>
  </r>
  <r>
    <s v="PBS"/>
    <s v="EWMP LDC"/>
    <s v="Subordinate"/>
    <n v="201201"/>
    <x v="2"/>
    <s v="0407539002"/>
    <s v="04075-39002"/>
    <s v="23283351"/>
    <s v="300199828"/>
    <s v="700258790"/>
    <s v="554493"/>
    <s v="A"/>
    <d v="2011-12-02T00:00:00"/>
    <d v="2012-01-05T00:00:00"/>
    <x v="11"/>
    <m/>
    <n v="34.42"/>
    <n v="297.14"/>
    <x v="9"/>
    <n v="0.117647"/>
    <s v="Essex Powerlines Co 0407539002"/>
    <x v="24"/>
  </r>
  <r>
    <s v="PBS"/>
    <s v="EWMP LDC"/>
    <s v="Subordinate"/>
    <n v="201202"/>
    <x v="2"/>
    <s v="0407539002"/>
    <s v="04075-39002"/>
    <s v="23283351"/>
    <s v="300199828"/>
    <s v="700258790"/>
    <s v="567217"/>
    <s v="A"/>
    <d v="2012-01-05T00:00:00"/>
    <d v="2012-02-03T00:00:00"/>
    <x v="11"/>
    <m/>
    <n v="292.56"/>
    <n v="292.56"/>
    <x v="9"/>
    <m/>
    <s v="Essex Powerlines Co 0407539002"/>
    <x v="24"/>
  </r>
  <r>
    <s v="PBS"/>
    <s v="EWMP LDC"/>
    <s v="Subordinate"/>
    <n v="201203"/>
    <x v="2"/>
    <s v="0407539002"/>
    <s v="04075-39002"/>
    <s v="23283351"/>
    <s v="300199828"/>
    <s v="700258790"/>
    <s v="580835"/>
    <s v="A"/>
    <d v="2012-02-03T00:00:00"/>
    <d v="2012-03-03T00:00:00"/>
    <x v="11"/>
    <m/>
    <n v="292.56"/>
    <n v="292.56"/>
    <x v="9"/>
    <m/>
    <s v="Essex Powerlines Co 0407539002"/>
    <x v="24"/>
  </r>
  <r>
    <s v="PBS"/>
    <s v="EWMP LDC"/>
    <s v="Subordinate"/>
    <n v="201204"/>
    <x v="2"/>
    <s v="0407539002"/>
    <s v="04075-39002"/>
    <s v="23283351"/>
    <s v="300199828"/>
    <s v="700258790"/>
    <s v="594441"/>
    <s v="A"/>
    <d v="2012-03-03T00:00:00"/>
    <d v="2012-04-03T00:00:00"/>
    <x v="11"/>
    <m/>
    <n v="292.56"/>
    <n v="292.56"/>
    <x v="9"/>
    <m/>
    <s v="Essex Powerlines Co 0407539002"/>
    <x v="24"/>
  </r>
  <r>
    <s v="PBS"/>
    <s v="EWMP LDC"/>
    <s v="Subordinate"/>
    <n v="201205"/>
    <x v="2"/>
    <s v="0407539002"/>
    <s v="04075-39002"/>
    <s v="23283351"/>
    <s v="300199828"/>
    <s v="700258790"/>
    <s v="608204"/>
    <s v="A"/>
    <d v="2012-04-03T00:00:00"/>
    <d v="2012-05-04T00:00:00"/>
    <x v="11"/>
    <m/>
    <n v="292.56"/>
    <n v="292.56"/>
    <x v="9"/>
    <m/>
    <s v="Essex Powerlines Co 0407539002"/>
    <x v="24"/>
  </r>
  <r>
    <s v="PBS"/>
    <s v="EWMP LDC"/>
    <s v="Subordinate"/>
    <n v="201206"/>
    <x v="2"/>
    <s v="0407539002"/>
    <s v="04075-39002"/>
    <s v="23283351"/>
    <s v="300199828"/>
    <s v="700258790"/>
    <s v="622394"/>
    <s v="A"/>
    <d v="2012-05-04T00:00:00"/>
    <d v="2012-06-02T00:00:00"/>
    <x v="11"/>
    <m/>
    <n v="292.56"/>
    <n v="292.56"/>
    <x v="9"/>
    <m/>
    <s v="Essex Powerlines Co 0407539002"/>
    <x v="24"/>
  </r>
  <r>
    <s v="PBS"/>
    <s v="EWMP LDC"/>
    <s v="Subordinate"/>
    <n v="201207"/>
    <x v="2"/>
    <s v="0407539002"/>
    <s v="04075-39002"/>
    <s v="23283351"/>
    <s v="300199828"/>
    <s v="700258790"/>
    <s v="637325"/>
    <s v="A"/>
    <d v="2012-06-02T00:00:00"/>
    <d v="2012-07-04T00:00:00"/>
    <x v="11"/>
    <m/>
    <n v="292.56"/>
    <n v="292.56"/>
    <x v="9"/>
    <m/>
    <s v="Essex Powerlines Co 0407539002"/>
    <x v="24"/>
  </r>
  <r>
    <s v="PBS"/>
    <s v="EWMP LDC"/>
    <s v="Subordinate"/>
    <n v="201208"/>
    <x v="2"/>
    <s v="0407539002"/>
    <s v="04075-39002"/>
    <s v="23283351"/>
    <s v="300199828"/>
    <s v="700258790"/>
    <s v="652307"/>
    <s v="A"/>
    <d v="2012-07-04T00:00:00"/>
    <d v="2012-08-02T00:00:00"/>
    <x v="11"/>
    <m/>
    <n v="292.56"/>
    <n v="292.56"/>
    <x v="9"/>
    <m/>
    <s v="Essex Powerlines Co 0407539002"/>
    <x v="24"/>
  </r>
  <r>
    <s v="PBS"/>
    <s v="EWMP LDC"/>
    <s v="Subordinate"/>
    <n v="201209"/>
    <x v="2"/>
    <s v="0407539002"/>
    <s v="04075-39002"/>
    <s v="23283351"/>
    <s v="300199828"/>
    <s v="700258790"/>
    <s v="667537"/>
    <s v="A"/>
    <d v="2012-08-02T00:00:00"/>
    <d v="2012-09-01T00:00:00"/>
    <x v="11"/>
    <m/>
    <n v="292.56"/>
    <n v="292.56"/>
    <x v="9"/>
    <m/>
    <s v="Essex Powerlines Co 0407539002"/>
    <x v="24"/>
  </r>
  <r>
    <s v="PBS"/>
    <s v="EWMP LDC"/>
    <s v="Subordinate"/>
    <n v="201210"/>
    <x v="2"/>
    <s v="0407539002"/>
    <s v="04075-39002"/>
    <s v="23283351"/>
    <s v="300199828"/>
    <s v="700258790"/>
    <s v="683099"/>
    <s v="A"/>
    <d v="2012-09-01T00:00:00"/>
    <d v="2012-10-03T00:00:00"/>
    <x v="11"/>
    <m/>
    <n v="292.56"/>
    <n v="292.56"/>
    <x v="9"/>
    <m/>
    <s v="Essex Powerlines Co 0407539002"/>
    <x v="24"/>
  </r>
  <r>
    <s v="PBS"/>
    <s v="EWMP LDC"/>
    <s v="Subordinate"/>
    <n v="201211"/>
    <x v="2"/>
    <s v="0407539002"/>
    <s v="04075-39002"/>
    <s v="23283351"/>
    <s v="300199828"/>
    <s v="700258790"/>
    <s v="698716"/>
    <s v="A"/>
    <d v="2012-10-03T00:00:00"/>
    <d v="2012-11-02T00:00:00"/>
    <x v="11"/>
    <m/>
    <n v="292.56"/>
    <n v="292.56"/>
    <x v="9"/>
    <m/>
    <s v="Essex Powerlines Co 0407539002"/>
    <x v="24"/>
  </r>
  <r>
    <s v="PBS"/>
    <s v="EWMP LDC"/>
    <s v="Subordinate"/>
    <n v="201212"/>
    <x v="2"/>
    <s v="0407539002"/>
    <s v="04075-39002"/>
    <s v="23283351"/>
    <s v="300199828"/>
    <s v="700258790"/>
    <s v="714674"/>
    <s v="A"/>
    <d v="2012-11-02T00:00:00"/>
    <d v="2012-12-01T00:00:00"/>
    <x v="11"/>
    <m/>
    <n v="292.56"/>
    <n v="292.56"/>
    <x v="9"/>
    <m/>
    <s v="Essex Powerlines Co 0407539002"/>
    <x v="24"/>
  </r>
  <r>
    <s v="PBS"/>
    <s v="EWMP LDC"/>
    <s v="Subordinate"/>
    <n v="201301"/>
    <x v="3"/>
    <s v="0407539002"/>
    <s v="04075-39002"/>
    <s v="23283351"/>
    <s v="300199828"/>
    <s v="700258790"/>
    <s v="732115"/>
    <s v="A"/>
    <d v="2012-12-01T00:00:00"/>
    <d v="2013-01-04T00:00:00"/>
    <x v="11"/>
    <m/>
    <n v="266.75"/>
    <n v="292.83999999999997"/>
    <x v="9"/>
    <n v="0.91176500000000005"/>
    <s v="Essex Powerlines Co 0407539002"/>
    <x v="24"/>
  </r>
  <r>
    <s v="PBS"/>
    <s v="EWMP LDC"/>
    <s v="Subordinate"/>
    <n v="201301"/>
    <x v="3"/>
    <s v="0407539002"/>
    <s v="04075-39002"/>
    <s v="23283351"/>
    <s v="300199828"/>
    <s v="700258790"/>
    <s v="732115"/>
    <s v="A"/>
    <d v="2012-12-01T00:00:00"/>
    <d v="2013-01-04T00:00:00"/>
    <x v="11"/>
    <m/>
    <n v="26.09"/>
    <n v="292.83999999999997"/>
    <x v="9"/>
    <n v="8.8234999999999994E-2"/>
    <s v="Essex Powerlines Co 0407539002"/>
    <x v="24"/>
  </r>
  <r>
    <s v="PBS"/>
    <s v="EWMP LDC"/>
    <s v="Subordinate"/>
    <n v="201302"/>
    <x v="3"/>
    <s v="0407539002"/>
    <s v="04075-39002"/>
    <s v="23283351"/>
    <s v="300199828"/>
    <s v="700258790"/>
    <s v="748084"/>
    <s v="A"/>
    <d v="2013-01-04T00:00:00"/>
    <d v="2013-02-02T00:00:00"/>
    <x v="11"/>
    <m/>
    <n v="295.68"/>
    <n v="295.68"/>
    <x v="9"/>
    <m/>
    <s v="Essex Powerlines Co 0407539002"/>
    <x v="24"/>
  </r>
  <r>
    <s v="PBS"/>
    <s v="EWMP LDC"/>
    <s v="Subordinate"/>
    <n v="201303"/>
    <x v="3"/>
    <s v="0407539002"/>
    <s v="04075-39002"/>
    <s v="23283351"/>
    <s v="300199828"/>
    <s v="700258790"/>
    <s v="764486"/>
    <s v="A"/>
    <d v="2013-02-02T00:00:00"/>
    <d v="2013-03-05T00:00:00"/>
    <x v="11"/>
    <m/>
    <n v="295.68"/>
    <n v="295.68"/>
    <x v="9"/>
    <m/>
    <s v="Essex Powerlines Co 0407539002"/>
    <x v="24"/>
  </r>
  <r>
    <s v="PBS"/>
    <s v="EWMP LDC"/>
    <s v="Subordinate"/>
    <n v="201304"/>
    <x v="3"/>
    <s v="0407539002"/>
    <s v="04075-39002"/>
    <s v="23283351"/>
    <s v="300199828"/>
    <s v="700258790"/>
    <s v="781275"/>
    <s v="A"/>
    <d v="2013-03-05T00:00:00"/>
    <d v="2013-04-05T00:00:00"/>
    <x v="11"/>
    <m/>
    <n v="295.68"/>
    <n v="295.68"/>
    <x v="9"/>
    <m/>
    <s v="Essex Powerlines Co 0407539002"/>
    <x v="24"/>
  </r>
  <r>
    <s v="PBS"/>
    <s v="EWMP LDC"/>
    <s v="Subordinate"/>
    <n v="201001"/>
    <x v="0"/>
    <s v="0407886015"/>
    <s v="04078-86015"/>
    <s v="11645544"/>
    <s v="300254545"/>
    <s v="700296010"/>
    <s v="374517"/>
    <s v="A"/>
    <d v="2009-12-05T00:00:00"/>
    <d v="2010-01-07T00:00:00"/>
    <x v="11"/>
    <m/>
    <n v="118.27"/>
    <n v="118.27"/>
    <x v="9"/>
    <m/>
    <s v="Niagara Peninsula Energy Inc 0407886015"/>
    <x v="36"/>
  </r>
  <r>
    <s v="PBS"/>
    <s v="EWMP LDC"/>
    <s v="Subordinate"/>
    <n v="201002"/>
    <x v="0"/>
    <s v="0407886015"/>
    <s v="04078-86015"/>
    <s v="11645544"/>
    <s v="300254545"/>
    <s v="700296010"/>
    <s v="379002"/>
    <s v="A"/>
    <d v="2010-01-07T00:00:00"/>
    <d v="2010-02-05T00:00:00"/>
    <x v="11"/>
    <m/>
    <n v="118.27"/>
    <n v="118.27"/>
    <x v="9"/>
    <m/>
    <s v="Niagara Peninsula Energy Inc 0407886015"/>
    <x v="36"/>
  </r>
  <r>
    <s v="PBS"/>
    <s v="EWMP LDC"/>
    <s v="Subordinate"/>
    <n v="201003"/>
    <x v="0"/>
    <s v="0407886015"/>
    <s v="04078-86015"/>
    <s v="11645544"/>
    <s v="300254545"/>
    <s v="700296010"/>
    <s v="383633"/>
    <s v="A"/>
    <d v="2010-02-05T00:00:00"/>
    <d v="2010-03-06T00:00:00"/>
    <x v="11"/>
    <m/>
    <n v="118.27"/>
    <n v="118.27"/>
    <x v="9"/>
    <m/>
    <s v="Niagara Peninsula Energy Inc 0407886015"/>
    <x v="36"/>
  </r>
  <r>
    <s v="PBS"/>
    <s v="EWMP LDC"/>
    <s v="Subordinate"/>
    <n v="201004"/>
    <x v="0"/>
    <s v="0407886015"/>
    <s v="04078-86015"/>
    <s v="11645544"/>
    <s v="300254545"/>
    <s v="700296010"/>
    <s v="388462"/>
    <s v="A"/>
    <d v="2010-03-06T00:00:00"/>
    <d v="2010-04-09T00:00:00"/>
    <x v="11"/>
    <m/>
    <n v="118.27"/>
    <n v="118.27"/>
    <x v="9"/>
    <m/>
    <s v="Niagara Peninsula Energy Inc 0407886015"/>
    <x v="36"/>
  </r>
  <r>
    <s v="PBS"/>
    <s v="EWMP LDC"/>
    <s v="Subordinate"/>
    <n v="201005"/>
    <x v="0"/>
    <s v="0407886015"/>
    <s v="04078-86015"/>
    <s v="11645544"/>
    <s v="300254545"/>
    <s v="700296010"/>
    <s v="393304"/>
    <s v="A"/>
    <d v="2010-04-09T00:00:00"/>
    <d v="2010-05-08T00:00:00"/>
    <x v="11"/>
    <m/>
    <n v="89.72"/>
    <n v="140.76"/>
    <x v="9"/>
    <n v="0.75862099999999999"/>
    <s v="Niagara Peninsula Energy Inc 0407886015"/>
    <x v="36"/>
  </r>
  <r>
    <s v="PBS"/>
    <s v="EWMP LDC"/>
    <s v="Subordinate"/>
    <n v="201005"/>
    <x v="0"/>
    <s v="0407886015"/>
    <s v="04078-86015"/>
    <s v="11645544"/>
    <s v="300254545"/>
    <s v="700296010"/>
    <s v="393304"/>
    <s v="A"/>
    <d v="2010-04-09T00:00:00"/>
    <d v="2010-05-08T00:00:00"/>
    <x v="11"/>
    <m/>
    <n v="51.04"/>
    <n v="140.76"/>
    <x v="9"/>
    <n v="0.24137900000000001"/>
    <s v="Niagara Peninsula Energy Inc 0407886015"/>
    <x v="36"/>
  </r>
  <r>
    <s v="PBS"/>
    <s v="EWMP LDC"/>
    <s v="Subordinate"/>
    <n v="201006"/>
    <x v="0"/>
    <s v="0407886015"/>
    <s v="04078-86015"/>
    <s v="11645544"/>
    <s v="300254545"/>
    <s v="700296010"/>
    <s v="398036"/>
    <s v="A"/>
    <d v="2010-05-08T00:00:00"/>
    <d v="2010-06-08T00:00:00"/>
    <x v="11"/>
    <m/>
    <n v="211.47"/>
    <n v="211.47"/>
    <x v="9"/>
    <m/>
    <s v="Niagara Peninsula Energy Inc 0407886015"/>
    <x v="36"/>
  </r>
  <r>
    <s v="PBS"/>
    <s v="EWMP LDC"/>
    <s v="Subordinate"/>
    <n v="201007"/>
    <x v="0"/>
    <s v="0407886015"/>
    <s v="04078-86015"/>
    <s v="11645544"/>
    <s v="300254545"/>
    <s v="700296010"/>
    <s v="403190"/>
    <s v="A"/>
    <d v="2010-06-08T00:00:00"/>
    <d v="2010-07-09T00:00:00"/>
    <x v="11"/>
    <m/>
    <n v="211.47"/>
    <n v="211.47"/>
    <x v="9"/>
    <m/>
    <s v="Niagara Peninsula Energy Inc 0407886015"/>
    <x v="36"/>
  </r>
  <r>
    <s v="PBS"/>
    <s v="EWMP LDC"/>
    <s v="Subordinate"/>
    <n v="201008"/>
    <x v="0"/>
    <s v="0407886015"/>
    <s v="04078-86015"/>
    <s v="11645544"/>
    <s v="300254545"/>
    <s v="700296010"/>
    <s v="408221"/>
    <s v="A"/>
    <d v="2010-07-09T00:00:00"/>
    <d v="2010-08-07T00:00:00"/>
    <x v="11"/>
    <m/>
    <n v="211.47"/>
    <n v="211.47"/>
    <x v="9"/>
    <m/>
    <s v="Niagara Peninsula Energy Inc 0407886015"/>
    <x v="36"/>
  </r>
  <r>
    <s v="PBS"/>
    <s v="EWMP LDC"/>
    <s v="Subordinate"/>
    <n v="201009"/>
    <x v="0"/>
    <s v="0407886015"/>
    <s v="04078-86015"/>
    <s v="11645544"/>
    <s v="300254545"/>
    <s v="700296010"/>
    <s v="413430"/>
    <s v="A"/>
    <d v="2010-08-07T00:00:00"/>
    <d v="2010-09-08T00:00:00"/>
    <x v="11"/>
    <m/>
    <n v="211.47"/>
    <n v="211.47"/>
    <x v="9"/>
    <m/>
    <s v="Niagara Peninsula Energy Inc 0407886015"/>
    <x v="36"/>
  </r>
  <r>
    <s v="PBS"/>
    <s v="EWMP LDC"/>
    <s v="Subordinate"/>
    <n v="201010"/>
    <x v="0"/>
    <s v="0407886015"/>
    <s v="04078-86015"/>
    <s v="11645544"/>
    <s v="300254545"/>
    <s v="700296010"/>
    <s v="419380"/>
    <s v="A"/>
    <d v="2010-09-08T00:00:00"/>
    <d v="2010-10-08T00:00:00"/>
    <x v="11"/>
    <m/>
    <n v="211.47"/>
    <n v="211.47"/>
    <x v="9"/>
    <m/>
    <s v="Niagara Peninsula Energy Inc 0407886015"/>
    <x v="36"/>
  </r>
  <r>
    <s v="PBS"/>
    <s v="EWMP LDC"/>
    <s v="Subordinate"/>
    <n v="201011"/>
    <x v="0"/>
    <s v="0407886015"/>
    <s v="04078-86015"/>
    <s v="11645544"/>
    <s v="300254545"/>
    <s v="700296010"/>
    <s v="425327"/>
    <s v="A"/>
    <d v="2010-10-08T00:00:00"/>
    <d v="2010-11-09T00:00:00"/>
    <x v="11"/>
    <m/>
    <n v="211.47"/>
    <n v="211.47"/>
    <x v="9"/>
    <m/>
    <s v="Niagara Peninsula Energy Inc 0407886015"/>
    <x v="36"/>
  </r>
  <r>
    <s v="PBS"/>
    <s v="EWMP LDC"/>
    <s v="Subordinate"/>
    <n v="201012"/>
    <x v="0"/>
    <s v="0407886015"/>
    <s v="04078-86015"/>
    <s v="11645544"/>
    <s v="300254545"/>
    <s v="700296010"/>
    <s v="431714"/>
    <s v="A"/>
    <d v="2010-11-09T00:00:00"/>
    <d v="2010-12-08T00:00:00"/>
    <x v="11"/>
    <m/>
    <n v="211.47"/>
    <n v="211.47"/>
    <x v="9"/>
    <m/>
    <s v="Niagara Peninsula Energy Inc 0407886015"/>
    <x v="36"/>
  </r>
  <r>
    <s v="PBS"/>
    <s v="EWMP LDC"/>
    <s v="Subordinate"/>
    <n v="201101"/>
    <x v="1"/>
    <s v="0407886015"/>
    <s v="04078-86015"/>
    <s v="11645544"/>
    <s v="300254545"/>
    <s v="700296010"/>
    <s v="438352"/>
    <s v="A"/>
    <d v="2010-12-08T00:00:00"/>
    <d v="2011-01-08T00:00:00"/>
    <x v="11"/>
    <m/>
    <n v="163.72"/>
    <n v="216.1"/>
    <x v="9"/>
    <n v="0.77419400000000005"/>
    <s v="Niagara Peninsula Energy Inc 0407886015"/>
    <x v="36"/>
  </r>
  <r>
    <s v="PBS"/>
    <s v="EWMP LDC"/>
    <s v="Subordinate"/>
    <n v="201101"/>
    <x v="1"/>
    <s v="0407886015"/>
    <s v="04078-86015"/>
    <s v="11645544"/>
    <s v="300254545"/>
    <s v="700296010"/>
    <s v="438352"/>
    <s v="A"/>
    <d v="2010-12-08T00:00:00"/>
    <d v="2011-01-08T00:00:00"/>
    <x v="11"/>
    <m/>
    <n v="52.38"/>
    <n v="216.1"/>
    <x v="9"/>
    <n v="0.22580600000000001"/>
    <s v="Niagara Peninsula Energy Inc 0407886015"/>
    <x v="36"/>
  </r>
  <r>
    <s v="PBS"/>
    <s v="EWMP LDC"/>
    <s v="Subordinate"/>
    <n v="201102"/>
    <x v="1"/>
    <s v="0407886015"/>
    <s v="04078-86015"/>
    <s v="11645544"/>
    <s v="300254545"/>
    <s v="700296010"/>
    <s v="446192"/>
    <s v="A"/>
    <d v="2011-01-08T00:00:00"/>
    <d v="2011-02-08T00:00:00"/>
    <x v="11"/>
    <m/>
    <n v="231.97"/>
    <n v="231.97"/>
    <x v="9"/>
    <m/>
    <s v="Niagara Peninsula Energy Inc 0407886015"/>
    <x v="36"/>
  </r>
  <r>
    <s v="PBS"/>
    <s v="EWMP LDC"/>
    <s v="Subordinate"/>
    <n v="201103"/>
    <x v="1"/>
    <s v="0407886015"/>
    <s v="04078-86015"/>
    <s v="11645544"/>
    <s v="300254545"/>
    <s v="700296010"/>
    <s v="454642"/>
    <s v="A"/>
    <d v="2011-02-08T00:00:00"/>
    <d v="2011-03-09T00:00:00"/>
    <x v="11"/>
    <m/>
    <n v="231.97"/>
    <n v="231.97"/>
    <x v="9"/>
    <m/>
    <s v="Niagara Peninsula Energy Inc 0407886015"/>
    <x v="36"/>
  </r>
  <r>
    <s v="PBS"/>
    <s v="EWMP LDC"/>
    <s v="Subordinate"/>
    <n v="201104"/>
    <x v="1"/>
    <s v="0407886015"/>
    <s v="04078-86015"/>
    <s v="11645544"/>
    <s v="300254545"/>
    <s v="700296010"/>
    <s v="462864"/>
    <s v="A"/>
    <d v="2011-03-09T00:00:00"/>
    <d v="2011-04-08T00:00:00"/>
    <x v="11"/>
    <m/>
    <n v="231.97"/>
    <n v="231.97"/>
    <x v="9"/>
    <m/>
    <s v="Niagara Peninsula Energy Inc 0407886015"/>
    <x v="36"/>
  </r>
  <r>
    <s v="PBS"/>
    <s v="EWMP LDC"/>
    <s v="Subordinate"/>
    <n v="201105"/>
    <x v="1"/>
    <s v="0407886015"/>
    <s v="04078-86015"/>
    <s v="11645544"/>
    <s v="300254545"/>
    <s v="700296010"/>
    <s v="471329"/>
    <s v="A"/>
    <d v="2011-04-08T00:00:00"/>
    <d v="2011-05-11T00:00:00"/>
    <x v="11"/>
    <m/>
    <n v="161.68"/>
    <n v="251.91"/>
    <x v="9"/>
    <n v="0.69696999999999998"/>
    <s v="Niagara Peninsula Energy Inc 0407886015"/>
    <x v="36"/>
  </r>
  <r>
    <s v="PBS"/>
    <s v="EWMP LDC"/>
    <s v="Subordinate"/>
    <n v="201105"/>
    <x v="1"/>
    <s v="0407886015"/>
    <s v="04078-86015"/>
    <s v="11645544"/>
    <s v="300254545"/>
    <s v="700296010"/>
    <s v="471329"/>
    <s v="A"/>
    <d v="2011-04-08T00:00:00"/>
    <d v="2011-05-11T00:00:00"/>
    <x v="11"/>
    <m/>
    <n v="90.23"/>
    <n v="251.91"/>
    <x v="9"/>
    <n v="0.30303000000000002"/>
    <s v="Niagara Peninsula Energy Inc 0407886015"/>
    <x v="36"/>
  </r>
  <r>
    <s v="PBS"/>
    <s v="EWMP LDC"/>
    <s v="Subordinate"/>
    <n v="201106"/>
    <x v="1"/>
    <s v="0407886015"/>
    <s v="04078-86015"/>
    <s v="11645544"/>
    <s v="300254545"/>
    <s v="700296010"/>
    <s v="479862"/>
    <s v="A"/>
    <d v="2011-05-11T00:00:00"/>
    <d v="2011-06-09T00:00:00"/>
    <x v="11"/>
    <m/>
    <n v="297.75"/>
    <n v="297.75"/>
    <x v="9"/>
    <m/>
    <s v="Niagara Peninsula Energy Inc 0407886015"/>
    <x v="36"/>
  </r>
  <r>
    <s v="PBS"/>
    <s v="EWMP LDC"/>
    <s v="Subordinate"/>
    <n v="201107"/>
    <x v="1"/>
    <s v="0407886015"/>
    <s v="04078-86015"/>
    <s v="11645544"/>
    <s v="300254545"/>
    <s v="700296010"/>
    <s v="489556"/>
    <s v="A"/>
    <d v="2011-06-09T00:00:00"/>
    <d v="2011-07-12T00:00:00"/>
    <x v="11"/>
    <m/>
    <n v="297.75"/>
    <n v="297.75"/>
    <x v="9"/>
    <m/>
    <s v="Niagara Peninsula Energy Inc 0407886015"/>
    <x v="36"/>
  </r>
  <r>
    <s v="PBS"/>
    <s v="EWMP LDC"/>
    <s v="Subordinate"/>
    <n v="201108"/>
    <x v="1"/>
    <s v="0407886015"/>
    <s v="04078-86015"/>
    <s v="11645544"/>
    <s v="300254545"/>
    <s v="700296010"/>
    <s v="499718"/>
    <s v="A"/>
    <d v="2011-07-12T00:00:00"/>
    <d v="2011-08-10T00:00:00"/>
    <x v="11"/>
    <m/>
    <n v="297.75"/>
    <n v="297.75"/>
    <x v="9"/>
    <m/>
    <s v="Niagara Peninsula Energy Inc 0407886015"/>
    <x v="36"/>
  </r>
  <r>
    <s v="PBS"/>
    <s v="EWMP LDC"/>
    <s v="Subordinate"/>
    <n v="201109"/>
    <x v="1"/>
    <s v="0407886015"/>
    <s v="04078-86015"/>
    <s v="11645544"/>
    <s v="300254545"/>
    <s v="700296010"/>
    <s v="510196"/>
    <s v="A"/>
    <d v="2011-08-10T00:00:00"/>
    <d v="2011-09-09T00:00:00"/>
    <x v="11"/>
    <m/>
    <n v="297.75"/>
    <n v="297.75"/>
    <x v="9"/>
    <m/>
    <s v="Niagara Peninsula Energy Inc 0407886015"/>
    <x v="36"/>
  </r>
  <r>
    <s v="PBS"/>
    <s v="EWMP LDC"/>
    <s v="Subordinate"/>
    <n v="201110"/>
    <x v="1"/>
    <s v="0407886015"/>
    <s v="04078-86015"/>
    <s v="11645544"/>
    <s v="300254545"/>
    <s v="700296010"/>
    <s v="521698"/>
    <s v="A"/>
    <d v="2011-09-09T00:00:00"/>
    <d v="2011-10-08T00:00:00"/>
    <x v="11"/>
    <m/>
    <n v="297.75"/>
    <n v="297.75"/>
    <x v="9"/>
    <m/>
    <s v="Niagara Peninsula Energy Inc 0407886015"/>
    <x v="36"/>
  </r>
  <r>
    <s v="PBS"/>
    <s v="EWMP LDC"/>
    <s v="Subordinate"/>
    <n v="201111"/>
    <x v="1"/>
    <s v="0407886015"/>
    <s v="04078-86015"/>
    <s v="11645544"/>
    <s v="300254545"/>
    <s v="700296010"/>
    <s v="532620"/>
    <s v="A"/>
    <d v="2011-10-08T00:00:00"/>
    <d v="2011-11-09T00:00:00"/>
    <x v="11"/>
    <m/>
    <n v="297.75"/>
    <n v="297.75"/>
    <x v="9"/>
    <m/>
    <s v="Niagara Peninsula Energy Inc 0407886015"/>
    <x v="36"/>
  </r>
  <r>
    <s v="PBS"/>
    <s v="EWMP LDC"/>
    <s v="Subordinate"/>
    <n v="201112"/>
    <x v="1"/>
    <s v="0407886015"/>
    <s v="04078-86015"/>
    <s v="11645544"/>
    <s v="300254545"/>
    <s v="700296010"/>
    <s v="553926"/>
    <s v="A"/>
    <d v="2011-11-09T00:00:00"/>
    <d v="2011-12-09T00:00:00"/>
    <x v="11"/>
    <m/>
    <n v="297.75"/>
    <n v="297.75"/>
    <x v="9"/>
    <m/>
    <s v="Niagara Peninsula Energy Inc 0407886015"/>
    <x v="36"/>
  </r>
  <r>
    <s v="PBS"/>
    <s v="EWMP LDC"/>
    <s v="Subordinate"/>
    <n v="201201"/>
    <x v="2"/>
    <s v="0407886015"/>
    <s v="04078-86015"/>
    <s v="11645544"/>
    <s v="300254545"/>
    <s v="700296010"/>
    <s v="557272"/>
    <s v="A"/>
    <d v="2011-12-09T00:00:00"/>
    <d v="2012-01-11T00:00:00"/>
    <x v="11"/>
    <m/>
    <n v="207.52"/>
    <n v="296.17"/>
    <x v="9"/>
    <n v="0.69696999999999998"/>
    <s v="Niagara Peninsula Energy Inc 0407886015"/>
    <x v="36"/>
  </r>
  <r>
    <s v="PBS"/>
    <s v="EWMP LDC"/>
    <s v="Subordinate"/>
    <n v="201201"/>
    <x v="2"/>
    <s v="0407886015"/>
    <s v="04078-86015"/>
    <s v="11645544"/>
    <s v="300254545"/>
    <s v="700296010"/>
    <s v="557272"/>
    <s v="A"/>
    <d v="2011-12-09T00:00:00"/>
    <d v="2012-01-11T00:00:00"/>
    <x v="11"/>
    <m/>
    <n v="88.65"/>
    <n v="296.17"/>
    <x v="9"/>
    <n v="0.30303000000000002"/>
    <s v="Niagara Peninsula Energy Inc 0407886015"/>
    <x v="36"/>
  </r>
  <r>
    <s v="PBS"/>
    <s v="EWMP LDC"/>
    <s v="Subordinate"/>
    <n v="201202"/>
    <x v="2"/>
    <s v="0407886015"/>
    <s v="04078-86015"/>
    <s v="11645544"/>
    <s v="300254545"/>
    <s v="700296010"/>
    <s v="570030"/>
    <s v="A"/>
    <d v="2012-01-11T00:00:00"/>
    <d v="2012-02-09T00:00:00"/>
    <x v="11"/>
    <m/>
    <n v="292.56"/>
    <n v="292.56"/>
    <x v="9"/>
    <m/>
    <s v="Niagara Peninsula Energy Inc 0407886015"/>
    <x v="36"/>
  </r>
  <r>
    <s v="PBS"/>
    <s v="EWMP LDC"/>
    <s v="Subordinate"/>
    <n v="201203"/>
    <x v="2"/>
    <s v="0407886015"/>
    <s v="04078-86015"/>
    <s v="11645544"/>
    <s v="300254545"/>
    <s v="700296010"/>
    <s v="583735"/>
    <s v="A"/>
    <d v="2012-02-09T00:00:00"/>
    <d v="2012-03-09T00:00:00"/>
    <x v="11"/>
    <m/>
    <n v="292.56"/>
    <n v="292.56"/>
    <x v="9"/>
    <m/>
    <s v="Niagara Peninsula Energy Inc 0407886015"/>
    <x v="36"/>
  </r>
  <r>
    <s v="PBS"/>
    <s v="EWMP LDC"/>
    <s v="Subordinate"/>
    <n v="201204"/>
    <x v="2"/>
    <s v="0407886015"/>
    <s v="04078-86015"/>
    <s v="11645544"/>
    <s v="300254545"/>
    <s v="700296010"/>
    <s v="597378"/>
    <s v="A"/>
    <d v="2012-03-09T00:00:00"/>
    <d v="2012-04-11T00:00:00"/>
    <x v="11"/>
    <m/>
    <n v="292.56"/>
    <n v="292.56"/>
    <x v="9"/>
    <m/>
    <s v="Niagara Peninsula Energy Inc 0407886015"/>
    <x v="36"/>
  </r>
  <r>
    <s v="PBS"/>
    <s v="EWMP LDC"/>
    <s v="Subordinate"/>
    <n v="201205"/>
    <x v="2"/>
    <s v="0407886015"/>
    <s v="04078-86015"/>
    <s v="11645544"/>
    <s v="300254545"/>
    <s v="700296010"/>
    <s v="611153"/>
    <s v="A"/>
    <d v="2012-04-11T00:00:00"/>
    <d v="2012-05-10T00:00:00"/>
    <x v="11"/>
    <m/>
    <n v="292.56"/>
    <n v="292.56"/>
    <x v="9"/>
    <m/>
    <s v="Niagara Peninsula Energy Inc 0407886015"/>
    <x v="36"/>
  </r>
  <r>
    <s v="PBS"/>
    <s v="EWMP LDC"/>
    <s v="Subordinate"/>
    <n v="201206"/>
    <x v="2"/>
    <s v="0407886015"/>
    <s v="04078-86015"/>
    <s v="11645544"/>
    <s v="300254545"/>
    <s v="700296010"/>
    <s v="625585"/>
    <s v="A"/>
    <d v="2012-05-10T00:00:00"/>
    <d v="2012-06-09T00:00:00"/>
    <x v="11"/>
    <m/>
    <n v="292.56"/>
    <n v="292.56"/>
    <x v="9"/>
    <m/>
    <s v="Niagara Peninsula Energy Inc 0407886015"/>
    <x v="36"/>
  </r>
  <r>
    <s v="PBS"/>
    <s v="EWMP LDC"/>
    <s v="Subordinate"/>
    <n v="201207"/>
    <x v="2"/>
    <s v="0407886015"/>
    <s v="04078-86015"/>
    <s v="11645544"/>
    <s v="300254545"/>
    <s v="700296010"/>
    <s v="640418"/>
    <s v="A"/>
    <d v="2012-06-09T00:00:00"/>
    <d v="2012-07-10T00:00:00"/>
    <x v="11"/>
    <m/>
    <n v="292.56"/>
    <n v="292.56"/>
    <x v="9"/>
    <m/>
    <s v="Niagara Peninsula Energy Inc 0407886015"/>
    <x v="36"/>
  </r>
  <r>
    <s v="PBS"/>
    <s v="EWMP LDC"/>
    <s v="Subordinate"/>
    <n v="201208"/>
    <x v="2"/>
    <s v="0407886015"/>
    <s v="04078-86015"/>
    <s v="11645544"/>
    <s v="300254545"/>
    <s v="700296010"/>
    <s v="655499"/>
    <s v="A"/>
    <d v="2012-07-10T00:00:00"/>
    <d v="2012-08-10T00:00:00"/>
    <x v="11"/>
    <m/>
    <n v="292.56"/>
    <n v="292.56"/>
    <x v="9"/>
    <m/>
    <s v="Niagara Peninsula Energy Inc 0407886015"/>
    <x v="36"/>
  </r>
  <r>
    <s v="PBS"/>
    <s v="EWMP LDC"/>
    <s v="Subordinate"/>
    <n v="201209"/>
    <x v="2"/>
    <s v="0407886015"/>
    <s v="04078-86015"/>
    <s v="11645544"/>
    <s v="300254545"/>
    <s v="700296010"/>
    <s v="670718"/>
    <s v="A"/>
    <d v="2012-08-10T00:00:00"/>
    <d v="2012-09-08T00:00:00"/>
    <x v="11"/>
    <m/>
    <n v="292.56"/>
    <n v="292.56"/>
    <x v="9"/>
    <m/>
    <s v="Niagara Peninsula Energy Inc 0407886015"/>
    <x v="36"/>
  </r>
  <r>
    <s v="PBS"/>
    <s v="EWMP LDC"/>
    <s v="Subordinate"/>
    <n v="201210"/>
    <x v="2"/>
    <s v="0407886015"/>
    <s v="04078-86015"/>
    <s v="11645544"/>
    <s v="300254545"/>
    <s v="700296010"/>
    <s v="685722"/>
    <s v="A"/>
    <d v="2012-09-08T00:00:00"/>
    <d v="2012-10-10T00:00:00"/>
    <x v="11"/>
    <m/>
    <n v="292.56"/>
    <n v="292.56"/>
    <x v="9"/>
    <m/>
    <s v="Niagara Peninsula Energy Inc 0407886015"/>
    <x v="36"/>
  </r>
  <r>
    <s v="PBS"/>
    <s v="EWMP LDC"/>
    <s v="Subordinate"/>
    <n v="201211"/>
    <x v="2"/>
    <s v="0407886015"/>
    <s v="04078-86015"/>
    <s v="11645544"/>
    <s v="300254545"/>
    <s v="700296010"/>
    <s v="702078"/>
    <s v="A"/>
    <d v="2012-10-10T00:00:00"/>
    <d v="2012-11-09T00:00:00"/>
    <x v="11"/>
    <m/>
    <n v="292.56"/>
    <n v="292.56"/>
    <x v="9"/>
    <m/>
    <s v="Niagara Peninsula Energy Inc 0407886015"/>
    <x v="36"/>
  </r>
  <r>
    <s v="PBS"/>
    <s v="EWMP LDC"/>
    <s v="Subordinate"/>
    <n v="201212"/>
    <x v="2"/>
    <s v="0407886015"/>
    <s v="04078-86015"/>
    <s v="11645544"/>
    <s v="300254545"/>
    <s v="700296010"/>
    <s v="718652"/>
    <s v="A"/>
    <d v="2012-11-09T00:00:00"/>
    <d v="2012-12-08T00:00:00"/>
    <x v="11"/>
    <m/>
    <n v="292.56"/>
    <n v="292.56"/>
    <x v="9"/>
    <m/>
    <s v="Niagara Peninsula Energy Inc 0407886015"/>
    <x v="36"/>
  </r>
  <r>
    <s v="PBS"/>
    <s v="EWMP LDC"/>
    <s v="Subordinate"/>
    <n v="201301"/>
    <x v="3"/>
    <s v="0407886015"/>
    <s v="04078-86015"/>
    <s v="11645544"/>
    <s v="300254545"/>
    <s v="700296010"/>
    <s v="735392"/>
    <s v="A"/>
    <d v="2012-12-08T00:00:00"/>
    <d v="2013-01-10T00:00:00"/>
    <x v="11"/>
    <m/>
    <n v="212.77"/>
    <n v="293.41000000000003"/>
    <x v="9"/>
    <n v="0.72727299999999995"/>
    <s v="Niagara Peninsula Energy Inc 0407886015"/>
    <x v="36"/>
  </r>
  <r>
    <s v="PBS"/>
    <s v="EWMP LDC"/>
    <s v="Subordinate"/>
    <n v="201301"/>
    <x v="3"/>
    <s v="0407886015"/>
    <s v="04078-86015"/>
    <s v="11645544"/>
    <s v="300254545"/>
    <s v="700296010"/>
    <s v="735392"/>
    <s v="A"/>
    <d v="2012-12-08T00:00:00"/>
    <d v="2013-01-10T00:00:00"/>
    <x v="11"/>
    <m/>
    <n v="80.64"/>
    <n v="293.41000000000003"/>
    <x v="9"/>
    <n v="0.272727"/>
    <s v="Niagara Peninsula Energy Inc 0407886015"/>
    <x v="36"/>
  </r>
  <r>
    <s v="PBS"/>
    <s v="EWMP LDC"/>
    <s v="Subordinate"/>
    <n v="201302"/>
    <x v="3"/>
    <s v="0407886015"/>
    <s v="04078-86015"/>
    <s v="11645544"/>
    <s v="300254545"/>
    <s v="700296010"/>
    <s v="751452"/>
    <s v="A"/>
    <d v="2013-01-10T00:00:00"/>
    <d v="2013-02-08T00:00:00"/>
    <x v="11"/>
    <m/>
    <n v="295.68"/>
    <n v="295.68"/>
    <x v="9"/>
    <m/>
    <s v="Niagara Peninsula Energy Inc 0407886015"/>
    <x v="36"/>
  </r>
  <r>
    <s v="PBS"/>
    <s v="EWMP LDC"/>
    <s v="Subordinate"/>
    <n v="201303"/>
    <x v="3"/>
    <s v="0407886015"/>
    <s v="04078-86015"/>
    <s v="11645544"/>
    <s v="300254545"/>
    <s v="700296010"/>
    <s v="767937"/>
    <s v="A"/>
    <d v="2013-02-08T00:00:00"/>
    <d v="2013-03-12T00:00:00"/>
    <x v="11"/>
    <m/>
    <n v="295.68"/>
    <n v="295.68"/>
    <x v="9"/>
    <m/>
    <s v="Niagara Peninsula Energy Inc 0407886015"/>
    <x v="36"/>
  </r>
  <r>
    <s v="PBS"/>
    <s v="EWMP LDC"/>
    <s v="Subordinate"/>
    <n v="201304"/>
    <x v="3"/>
    <s v="0407886015"/>
    <s v="04078-86015"/>
    <s v="11645544"/>
    <s v="300254545"/>
    <s v="700296010"/>
    <s v="784707"/>
    <s v="A"/>
    <d v="2013-03-12T00:00:00"/>
    <d v="2013-04-11T00:00:00"/>
    <x v="11"/>
    <m/>
    <n v="295.68"/>
    <n v="295.68"/>
    <x v="9"/>
    <m/>
    <s v="Niagara Peninsula Energy Inc 0407886015"/>
    <x v="36"/>
  </r>
  <r>
    <s v="PBS"/>
    <s v="R-EWMP LDC"/>
    <s v="Subordinate"/>
    <n v="201001"/>
    <x v="0"/>
    <s v="0413633011"/>
    <s v="04136-33011"/>
    <s v="23381540"/>
    <s v="300092870"/>
    <s v="700045907"/>
    <s v="374712"/>
    <s v="A"/>
    <d v="2009-12-08T00:00:00"/>
    <d v="2010-01-08T00:00:00"/>
    <x v="13"/>
    <n v="1"/>
    <n v="346.34"/>
    <n v="464.61"/>
    <x v="9"/>
    <m/>
    <s v="Veridian Connections Inc. 0413633011"/>
    <x v="32"/>
  </r>
  <r>
    <s v="PBS"/>
    <s v="R-EWMP LDC"/>
    <s v="Subordinate"/>
    <n v="201001"/>
    <x v="0"/>
    <s v="0413633011"/>
    <s v="04136-33011"/>
    <s v="23381540"/>
    <s v="300092870"/>
    <s v="700045907"/>
    <s v="374712"/>
    <s v="A"/>
    <d v="2009-12-08T00:00:00"/>
    <d v="2010-01-08T00:00:00"/>
    <x v="11"/>
    <m/>
    <n v="118.27"/>
    <n v="464.61"/>
    <x v="9"/>
    <m/>
    <s v="Veridian Connections Inc. 0413633011"/>
    <x v="32"/>
  </r>
  <r>
    <s v="PBS"/>
    <s v="R-EWMP LDC"/>
    <s v="Subordinate"/>
    <n v="201002"/>
    <x v="0"/>
    <s v="0413633011"/>
    <s v="04136-33011"/>
    <s v="23381540"/>
    <s v="300092870"/>
    <s v="700045907"/>
    <s v="379214"/>
    <s v="A"/>
    <d v="2010-01-08T00:00:00"/>
    <d v="2010-02-06T00:00:00"/>
    <x v="13"/>
    <n v="1"/>
    <n v="346.34"/>
    <n v="464.61"/>
    <x v="9"/>
    <m/>
    <s v="Veridian Connections Inc. 0413633011"/>
    <x v="32"/>
  </r>
  <r>
    <s v="PBS"/>
    <s v="R-EWMP LDC"/>
    <s v="Subordinate"/>
    <n v="201002"/>
    <x v="0"/>
    <s v="0413633011"/>
    <s v="04136-33011"/>
    <s v="23381540"/>
    <s v="300092870"/>
    <s v="700045907"/>
    <s v="379214"/>
    <s v="A"/>
    <d v="2010-01-08T00:00:00"/>
    <d v="2010-02-06T00:00:00"/>
    <x v="11"/>
    <m/>
    <n v="118.27"/>
    <n v="464.61"/>
    <x v="9"/>
    <m/>
    <s v="Veridian Connections Inc. 0413633011"/>
    <x v="32"/>
  </r>
  <r>
    <s v="PBS"/>
    <s v="R-EWMP LDC"/>
    <s v="Subordinate"/>
    <n v="201003"/>
    <x v="0"/>
    <s v="0413633011"/>
    <s v="04136-33011"/>
    <s v="23381540"/>
    <s v="300092870"/>
    <s v="700045907"/>
    <s v="383847"/>
    <s v="A"/>
    <d v="2010-02-06T00:00:00"/>
    <d v="2010-03-09T00:00:00"/>
    <x v="13"/>
    <n v="1"/>
    <n v="346.34"/>
    <n v="464.61"/>
    <x v="9"/>
    <m/>
    <s v="Veridian Connections Inc. 0413633011"/>
    <x v="32"/>
  </r>
  <r>
    <s v="PBS"/>
    <s v="R-EWMP LDC"/>
    <s v="Subordinate"/>
    <n v="201003"/>
    <x v="0"/>
    <s v="0413633011"/>
    <s v="04136-33011"/>
    <s v="23381540"/>
    <s v="300092870"/>
    <s v="700045907"/>
    <s v="383847"/>
    <s v="A"/>
    <d v="2010-02-06T00:00:00"/>
    <d v="2010-03-09T00:00:00"/>
    <x v="11"/>
    <m/>
    <n v="118.27"/>
    <n v="464.61"/>
    <x v="9"/>
    <m/>
    <s v="Veridian Connections Inc. 0413633011"/>
    <x v="32"/>
  </r>
  <r>
    <s v="PBS"/>
    <s v="R-EWMP LDC"/>
    <s v="Subordinate"/>
    <n v="201004"/>
    <x v="0"/>
    <s v="0413633011"/>
    <s v="04136-33011"/>
    <s v="23381540"/>
    <s v="300092870"/>
    <s v="700045907"/>
    <s v="388658"/>
    <s v="A"/>
    <d v="2010-03-09T00:00:00"/>
    <d v="2010-04-10T00:00:00"/>
    <x v="13"/>
    <n v="1"/>
    <n v="346.34"/>
    <n v="464.61"/>
    <x v="9"/>
    <m/>
    <s v="Veridian Connections Inc. 0413633011"/>
    <x v="32"/>
  </r>
  <r>
    <s v="PBS"/>
    <s v="R-EWMP LDC"/>
    <s v="Subordinate"/>
    <n v="201004"/>
    <x v="0"/>
    <s v="0413633011"/>
    <s v="04136-33011"/>
    <s v="23381540"/>
    <s v="300092870"/>
    <s v="700045907"/>
    <s v="388658"/>
    <s v="A"/>
    <d v="2010-03-09T00:00:00"/>
    <d v="2010-04-10T00:00:00"/>
    <x v="11"/>
    <m/>
    <n v="118.27"/>
    <n v="464.61"/>
    <x v="9"/>
    <m/>
    <s v="Veridian Connections Inc. 0413633011"/>
    <x v="32"/>
  </r>
  <r>
    <s v="PBS"/>
    <s v="R-EWMP LDC"/>
    <s v="Subordinate"/>
    <n v="201005"/>
    <x v="0"/>
    <s v="0413633011"/>
    <s v="04136-33011"/>
    <s v="23381540"/>
    <s v="300092870"/>
    <s v="700045907"/>
    <s v="393512"/>
    <s v="A"/>
    <d v="2010-04-10T00:00:00"/>
    <d v="2010-05-11T00:00:00"/>
    <x v="13"/>
    <n v="1"/>
    <n v="234.62"/>
    <n v="464.48"/>
    <x v="9"/>
    <n v="0.67741899999999999"/>
    <s v="Veridian Connections Inc. 0413633011"/>
    <x v="32"/>
  </r>
  <r>
    <s v="PBS"/>
    <s v="R-EWMP LDC"/>
    <s v="Subordinate"/>
    <n v="201005"/>
    <x v="0"/>
    <s v="0413633011"/>
    <s v="04136-33011"/>
    <s v="23381540"/>
    <s v="300092870"/>
    <s v="700045907"/>
    <s v="393512"/>
    <s v="A"/>
    <d v="2010-04-10T00:00:00"/>
    <d v="2010-05-11T00:00:00"/>
    <x v="13"/>
    <n v="1"/>
    <n v="81.52"/>
    <n v="464.48"/>
    <x v="9"/>
    <n v="0.32258100000000001"/>
    <s v="Veridian Connections Inc. 0413633011"/>
    <x v="32"/>
  </r>
  <r>
    <s v="PBS"/>
    <s v="R-EWMP LDC"/>
    <s v="Subordinate"/>
    <n v="201005"/>
    <x v="0"/>
    <s v="0413633011"/>
    <s v="04136-33011"/>
    <s v="23381540"/>
    <s v="300092870"/>
    <s v="700045907"/>
    <s v="393512"/>
    <s v="A"/>
    <d v="2010-04-10T00:00:00"/>
    <d v="2010-05-11T00:00:00"/>
    <x v="11"/>
    <m/>
    <n v="80.12"/>
    <n v="464.48"/>
    <x v="9"/>
    <n v="0.67741899999999999"/>
    <s v="Veridian Connections Inc. 0413633011"/>
    <x v="32"/>
  </r>
  <r>
    <s v="PBS"/>
    <s v="R-EWMP LDC"/>
    <s v="Subordinate"/>
    <n v="201005"/>
    <x v="0"/>
    <s v="0413633011"/>
    <s v="04136-33011"/>
    <s v="23381540"/>
    <s v="300092870"/>
    <s v="700045907"/>
    <s v="393512"/>
    <s v="A"/>
    <d v="2010-04-10T00:00:00"/>
    <d v="2010-05-11T00:00:00"/>
    <x v="11"/>
    <m/>
    <n v="68.22"/>
    <n v="464.48"/>
    <x v="9"/>
    <n v="0.32258100000000001"/>
    <s v="Veridian Connections Inc. 0413633011"/>
    <x v="32"/>
  </r>
  <r>
    <s v="PBS"/>
    <s v="R-EWMP LDC"/>
    <s v="Subordinate"/>
    <n v="201006"/>
    <x v="0"/>
    <s v="0413633011"/>
    <s v="04136-33011"/>
    <s v="23381540"/>
    <s v="300092870"/>
    <s v="700045907"/>
    <s v="398164"/>
    <s v="A"/>
    <d v="2010-05-11T00:00:00"/>
    <d v="2010-06-09T00:00:00"/>
    <x v="13"/>
    <n v="1"/>
    <n v="252.71"/>
    <n v="464.18"/>
    <x v="9"/>
    <m/>
    <s v="Veridian Connections Inc. 0413633011"/>
    <x v="32"/>
  </r>
  <r>
    <s v="PBS"/>
    <s v="R-EWMP LDC"/>
    <s v="Subordinate"/>
    <n v="201006"/>
    <x v="0"/>
    <s v="0413633011"/>
    <s v="04136-33011"/>
    <s v="23381540"/>
    <s v="300092870"/>
    <s v="700045907"/>
    <s v="398164"/>
    <s v="A"/>
    <d v="2010-05-11T00:00:00"/>
    <d v="2010-06-09T00:00:00"/>
    <x v="11"/>
    <m/>
    <n v="211.47"/>
    <n v="464.18"/>
    <x v="9"/>
    <m/>
    <s v="Veridian Connections Inc. 0413633011"/>
    <x v="32"/>
  </r>
  <r>
    <s v="PBS"/>
    <s v="R-EWMP LDC"/>
    <s v="Subordinate"/>
    <n v="201007"/>
    <x v="0"/>
    <s v="0413633011"/>
    <s v="04136-33011"/>
    <s v="23381540"/>
    <s v="300092870"/>
    <s v="700045907"/>
    <s v="403414"/>
    <s v="A"/>
    <d v="2010-06-09T00:00:00"/>
    <d v="2010-07-10T00:00:00"/>
    <x v="13"/>
    <n v="1"/>
    <n v="252.71"/>
    <n v="464.18"/>
    <x v="9"/>
    <m/>
    <s v="Veridian Connections Inc. 0413633011"/>
    <x v="32"/>
  </r>
  <r>
    <s v="PBS"/>
    <s v="R-EWMP LDC"/>
    <s v="Subordinate"/>
    <n v="201007"/>
    <x v="0"/>
    <s v="0413633011"/>
    <s v="04136-33011"/>
    <s v="23381540"/>
    <s v="300092870"/>
    <s v="700045907"/>
    <s v="403414"/>
    <s v="A"/>
    <d v="2010-06-09T00:00:00"/>
    <d v="2010-07-10T00:00:00"/>
    <x v="11"/>
    <m/>
    <n v="211.47"/>
    <n v="464.18"/>
    <x v="9"/>
    <m/>
    <s v="Veridian Connections Inc. 0413633011"/>
    <x v="32"/>
  </r>
  <r>
    <s v="PBS"/>
    <s v="R-EWMP LDC"/>
    <s v="Subordinate"/>
    <n v="201008"/>
    <x v="0"/>
    <s v="0413633011"/>
    <s v="04136-33011"/>
    <s v="23381540"/>
    <s v="300092870"/>
    <s v="700045907"/>
    <s v="408444"/>
    <s v="A"/>
    <d v="2010-07-10T00:00:00"/>
    <d v="2010-08-10T00:00:00"/>
    <x v="13"/>
    <n v="1"/>
    <n v="252.71"/>
    <n v="464.18"/>
    <x v="9"/>
    <m/>
    <s v="Veridian Connections Inc. 0413633011"/>
    <x v="32"/>
  </r>
  <r>
    <s v="PBS"/>
    <s v="R-EWMP LDC"/>
    <s v="Subordinate"/>
    <n v="201008"/>
    <x v="0"/>
    <s v="0413633011"/>
    <s v="04136-33011"/>
    <s v="23381540"/>
    <s v="300092870"/>
    <s v="700045907"/>
    <s v="408444"/>
    <s v="A"/>
    <d v="2010-07-10T00:00:00"/>
    <d v="2010-08-10T00:00:00"/>
    <x v="11"/>
    <m/>
    <n v="211.47"/>
    <n v="464.18"/>
    <x v="9"/>
    <m/>
    <s v="Veridian Connections Inc. 0413633011"/>
    <x v="32"/>
  </r>
  <r>
    <s v="PBS"/>
    <s v="R-EWMP LDC"/>
    <s v="Subordinate"/>
    <n v="201009"/>
    <x v="0"/>
    <s v="0413633011"/>
    <s v="04136-33011"/>
    <s v="23381540"/>
    <s v="300092870"/>
    <s v="700045907"/>
    <s v="413695"/>
    <s v="A"/>
    <d v="2010-08-10T00:00:00"/>
    <d v="2010-09-09T00:00:00"/>
    <x v="13"/>
    <n v="1"/>
    <n v="252.71"/>
    <n v="464.18"/>
    <x v="9"/>
    <m/>
    <s v="Veridian Connections Inc. 0413633011"/>
    <x v="32"/>
  </r>
  <r>
    <s v="PBS"/>
    <s v="R-EWMP LDC"/>
    <s v="Subordinate"/>
    <n v="201009"/>
    <x v="0"/>
    <s v="0413633011"/>
    <s v="04136-33011"/>
    <s v="23381540"/>
    <s v="300092870"/>
    <s v="700045907"/>
    <s v="413695"/>
    <s v="A"/>
    <d v="2010-08-10T00:00:00"/>
    <d v="2010-09-09T00:00:00"/>
    <x v="11"/>
    <m/>
    <n v="211.47"/>
    <n v="464.18"/>
    <x v="9"/>
    <m/>
    <s v="Veridian Connections Inc. 0413633011"/>
    <x v="32"/>
  </r>
  <r>
    <s v="PBS"/>
    <s v="R-EWMP LDC"/>
    <s v="Subordinate"/>
    <n v="201010"/>
    <x v="0"/>
    <s v="0413633011"/>
    <s v="04136-33011"/>
    <s v="23381540"/>
    <s v="300092870"/>
    <s v="700045907"/>
    <s v="419643"/>
    <s v="A"/>
    <d v="2010-09-09T00:00:00"/>
    <d v="2010-10-09T00:00:00"/>
    <x v="13"/>
    <n v="1"/>
    <n v="252.71"/>
    <n v="464.18"/>
    <x v="9"/>
    <m/>
    <s v="Veridian Connections Inc. 0413633011"/>
    <x v="32"/>
  </r>
  <r>
    <s v="PBS"/>
    <s v="R-EWMP LDC"/>
    <s v="Subordinate"/>
    <n v="201010"/>
    <x v="0"/>
    <s v="0413633011"/>
    <s v="04136-33011"/>
    <s v="23381540"/>
    <s v="300092870"/>
    <s v="700045907"/>
    <s v="419643"/>
    <s v="A"/>
    <d v="2010-09-09T00:00:00"/>
    <d v="2010-10-09T00:00:00"/>
    <x v="11"/>
    <m/>
    <n v="211.47"/>
    <n v="464.18"/>
    <x v="9"/>
    <m/>
    <s v="Veridian Connections Inc. 0413633011"/>
    <x v="32"/>
  </r>
  <r>
    <s v="PBS"/>
    <s v="R-EWMP LDC"/>
    <s v="Subordinate"/>
    <n v="201011"/>
    <x v="0"/>
    <s v="0413633011"/>
    <s v="04136-33011"/>
    <s v="23381540"/>
    <s v="300092870"/>
    <s v="700045907"/>
    <s v="425623"/>
    <s v="A"/>
    <d v="2010-10-09T00:00:00"/>
    <d v="2010-11-10T00:00:00"/>
    <x v="13"/>
    <n v="1"/>
    <n v="252.71"/>
    <n v="464.18"/>
    <x v="9"/>
    <m/>
    <s v="Veridian Connections Inc. 0413633011"/>
    <x v="32"/>
  </r>
  <r>
    <s v="PBS"/>
    <s v="R-EWMP LDC"/>
    <s v="Subordinate"/>
    <n v="201011"/>
    <x v="0"/>
    <s v="0413633011"/>
    <s v="04136-33011"/>
    <s v="23381540"/>
    <s v="300092870"/>
    <s v="700045907"/>
    <s v="425623"/>
    <s v="A"/>
    <d v="2010-10-09T00:00:00"/>
    <d v="2010-11-10T00:00:00"/>
    <x v="11"/>
    <m/>
    <n v="211.47"/>
    <n v="464.18"/>
    <x v="9"/>
    <m/>
    <s v="Veridian Connections Inc. 0413633011"/>
    <x v="32"/>
  </r>
  <r>
    <s v="PBS"/>
    <s v="R-EWMP LDC"/>
    <s v="Subordinate"/>
    <n v="201012"/>
    <x v="0"/>
    <s v="0413633011"/>
    <s v="04136-33011"/>
    <s v="23381540"/>
    <s v="300092870"/>
    <s v="700045907"/>
    <s v="432012"/>
    <s v="A"/>
    <d v="2010-11-10T00:00:00"/>
    <d v="2010-12-09T00:00:00"/>
    <x v="13"/>
    <n v="1"/>
    <n v="252.71"/>
    <n v="464.18"/>
    <x v="9"/>
    <m/>
    <s v="Veridian Connections Inc. 0413633011"/>
    <x v="32"/>
  </r>
  <r>
    <s v="PBS"/>
    <s v="R-EWMP LDC"/>
    <s v="Subordinate"/>
    <n v="201012"/>
    <x v="0"/>
    <s v="0413633011"/>
    <s v="04136-33011"/>
    <s v="23381540"/>
    <s v="300092870"/>
    <s v="700045907"/>
    <s v="432012"/>
    <s v="A"/>
    <d v="2010-11-10T00:00:00"/>
    <d v="2010-12-09T00:00:00"/>
    <x v="11"/>
    <m/>
    <n v="211.47"/>
    <n v="464.18"/>
    <x v="9"/>
    <m/>
    <s v="Veridian Connections Inc. 0413633011"/>
    <x v="32"/>
  </r>
  <r>
    <s v="PBS"/>
    <s v="R-EWMP LDC"/>
    <s v="Subordinate"/>
    <n v="201101"/>
    <x v="1"/>
    <s v="0413633011"/>
    <s v="04136-33011"/>
    <s v="23381540"/>
    <s v="300092870"/>
    <s v="700045907"/>
    <s v="447393"/>
    <s v="A"/>
    <d v="2010-12-09T00:00:00"/>
    <d v="2011-01-11T00:00:00"/>
    <x v="13"/>
    <n v="1"/>
    <n v="176.13"/>
    <n v="479.24"/>
    <x v="9"/>
    <n v="0.69696999999999998"/>
    <s v="Veridian Connections Inc. 0413633011"/>
    <x v="32"/>
  </r>
  <r>
    <s v="PBS"/>
    <s v="R-EWMP LDC"/>
    <s v="Subordinate"/>
    <n v="201101"/>
    <x v="1"/>
    <s v="0413633011"/>
    <s v="04136-33011"/>
    <s v="23381540"/>
    <s v="300092870"/>
    <s v="700045907"/>
    <s v="447393"/>
    <s v="A"/>
    <d v="2010-12-09T00:00:00"/>
    <d v="2011-01-11T00:00:00"/>
    <x v="13"/>
    <n v="1"/>
    <n v="85.43"/>
    <n v="479.24"/>
    <x v="9"/>
    <n v="0.30303000000000002"/>
    <s v="Veridian Connections Inc. 0413633011"/>
    <x v="32"/>
  </r>
  <r>
    <s v="PBS"/>
    <s v="R-EWMP LDC"/>
    <s v="Subordinate"/>
    <n v="201101"/>
    <x v="1"/>
    <s v="0413633011"/>
    <s v="04136-33011"/>
    <s v="23381540"/>
    <s v="300092870"/>
    <s v="700045907"/>
    <s v="447393"/>
    <s v="A"/>
    <d v="2010-12-09T00:00:00"/>
    <d v="2011-01-11T00:00:00"/>
    <x v="11"/>
    <m/>
    <n v="147.38999999999999"/>
    <n v="479.24"/>
    <x v="9"/>
    <n v="0.69696999999999998"/>
    <s v="Veridian Connections Inc. 0413633011"/>
    <x v="32"/>
  </r>
  <r>
    <s v="PBS"/>
    <s v="R-EWMP LDC"/>
    <s v="Subordinate"/>
    <n v="201101"/>
    <x v="1"/>
    <s v="0413633011"/>
    <s v="04136-33011"/>
    <s v="23381540"/>
    <s v="300092870"/>
    <s v="700045907"/>
    <s v="447393"/>
    <s v="A"/>
    <d v="2010-12-09T00:00:00"/>
    <d v="2011-01-11T00:00:00"/>
    <x v="11"/>
    <m/>
    <n v="70.290000000000006"/>
    <n v="479.24"/>
    <x v="9"/>
    <n v="0.30303000000000002"/>
    <s v="Veridian Connections Inc. 0413633011"/>
    <x v="32"/>
  </r>
  <r>
    <s v="PBS"/>
    <s v="R-EWMP LDC"/>
    <s v="Subordinate"/>
    <n v="201102"/>
    <x v="1"/>
    <s v="0413633011"/>
    <s v="04136-33011"/>
    <s v="23381540"/>
    <s v="300092870"/>
    <s v="700045907"/>
    <s v="448477"/>
    <s v="A"/>
    <d v="2011-01-11T00:00:00"/>
    <d v="2011-02-09T00:00:00"/>
    <x v="13"/>
    <n v="1"/>
    <n v="281.92"/>
    <n v="513.89"/>
    <x v="9"/>
    <m/>
    <s v="Veridian Connections Inc. 0413633011"/>
    <x v="32"/>
  </r>
  <r>
    <s v="PBS"/>
    <s v="R-EWMP LDC"/>
    <s v="Subordinate"/>
    <n v="201102"/>
    <x v="1"/>
    <s v="0413633011"/>
    <s v="04136-33011"/>
    <s v="23381540"/>
    <s v="300092870"/>
    <s v="700045907"/>
    <s v="448477"/>
    <s v="A"/>
    <d v="2011-01-11T00:00:00"/>
    <d v="2011-02-09T00:00:00"/>
    <x v="11"/>
    <m/>
    <n v="231.97"/>
    <n v="513.89"/>
    <x v="9"/>
    <m/>
    <s v="Veridian Connections Inc. 0413633011"/>
    <x v="32"/>
  </r>
  <r>
    <s v="PBS"/>
    <s v="R-EWMP LDC"/>
    <s v="Subordinate"/>
    <n v="201103"/>
    <x v="1"/>
    <s v="0413633011"/>
    <s v="04136-33011"/>
    <s v="23381540"/>
    <s v="300092870"/>
    <s v="700045907"/>
    <s v="454846"/>
    <s v="A"/>
    <d v="2011-02-09T00:00:00"/>
    <d v="2011-03-10T00:00:00"/>
    <x v="13"/>
    <n v="1"/>
    <n v="281.92"/>
    <n v="513.89"/>
    <x v="9"/>
    <m/>
    <s v="Veridian Connections Inc. 0413633011"/>
    <x v="32"/>
  </r>
  <r>
    <s v="PBS"/>
    <s v="R-EWMP LDC"/>
    <s v="Subordinate"/>
    <n v="201103"/>
    <x v="1"/>
    <s v="0413633011"/>
    <s v="04136-33011"/>
    <s v="23381540"/>
    <s v="300092870"/>
    <s v="700045907"/>
    <s v="454846"/>
    <s v="A"/>
    <d v="2011-02-09T00:00:00"/>
    <d v="2011-03-10T00:00:00"/>
    <x v="11"/>
    <m/>
    <n v="231.97"/>
    <n v="513.89"/>
    <x v="9"/>
    <m/>
    <s v="Veridian Connections Inc. 0413633011"/>
    <x v="32"/>
  </r>
  <r>
    <s v="PBS"/>
    <s v="R-EWMP LDC"/>
    <s v="Subordinate"/>
    <n v="201104"/>
    <x v="1"/>
    <s v="0413633011"/>
    <s v="04136-33011"/>
    <s v="23381540"/>
    <s v="300092870"/>
    <s v="700045907"/>
    <s v="463244"/>
    <s v="A"/>
    <d v="2011-03-10T00:00:00"/>
    <d v="2011-04-09T00:00:00"/>
    <x v="13"/>
    <n v="1"/>
    <n v="281.92"/>
    <n v="513.89"/>
    <x v="9"/>
    <m/>
    <s v="Veridian Connections Inc. 0413633011"/>
    <x v="32"/>
  </r>
  <r>
    <s v="PBS"/>
    <s v="R-EWMP LDC"/>
    <s v="Subordinate"/>
    <n v="201104"/>
    <x v="1"/>
    <s v="0413633011"/>
    <s v="04136-33011"/>
    <s v="23381540"/>
    <s v="300092870"/>
    <s v="700045907"/>
    <s v="463244"/>
    <s v="A"/>
    <d v="2011-03-10T00:00:00"/>
    <d v="2011-04-09T00:00:00"/>
    <x v="11"/>
    <m/>
    <n v="231.97"/>
    <n v="513.89"/>
    <x v="9"/>
    <m/>
    <s v="Veridian Connections Inc. 0413633011"/>
    <x v="32"/>
  </r>
  <r>
    <s v="PBS"/>
    <s v="R-EWMP LDC"/>
    <s v="Subordinate"/>
    <n v="201105"/>
    <x v="1"/>
    <s v="0413633011"/>
    <s v="04136-33011"/>
    <s v="23381540"/>
    <s v="300092870"/>
    <s v="700045907"/>
    <s v="471720"/>
    <s v="A"/>
    <d v="2011-04-09T00:00:00"/>
    <d v="2011-05-12T00:00:00"/>
    <x v="13"/>
    <n v="1"/>
    <n v="187.95"/>
    <n v="599.98"/>
    <x v="9"/>
    <n v="0.66666700000000001"/>
    <s v="Veridian Connections Inc. 0413633011"/>
    <x v="32"/>
  </r>
  <r>
    <s v="PBS"/>
    <s v="R-EWMP LDC"/>
    <s v="Subordinate"/>
    <n v="201105"/>
    <x v="1"/>
    <s v="0413633011"/>
    <s v="04136-33011"/>
    <s v="23381540"/>
    <s v="300092870"/>
    <s v="700045907"/>
    <s v="471720"/>
    <s v="A"/>
    <d v="2011-04-09T00:00:00"/>
    <d v="2011-05-12T00:00:00"/>
    <x v="13"/>
    <n v="1"/>
    <n v="158.13"/>
    <n v="599.98"/>
    <x v="9"/>
    <n v="0.33333299999999999"/>
    <s v="Veridian Connections Inc. 0413633011"/>
    <x v="32"/>
  </r>
  <r>
    <s v="PBS"/>
    <s v="R-EWMP LDC"/>
    <s v="Subordinate"/>
    <n v="201105"/>
    <x v="1"/>
    <s v="0413633011"/>
    <s v="04136-33011"/>
    <s v="23381540"/>
    <s v="300092870"/>
    <s v="700045907"/>
    <s v="471720"/>
    <s v="A"/>
    <d v="2011-04-09T00:00:00"/>
    <d v="2011-05-12T00:00:00"/>
    <x v="11"/>
    <m/>
    <n v="154.65"/>
    <n v="599.98"/>
    <x v="9"/>
    <n v="0.66666700000000001"/>
    <s v="Veridian Connections Inc. 0413633011"/>
    <x v="32"/>
  </r>
  <r>
    <s v="PBS"/>
    <s v="R-EWMP LDC"/>
    <s v="Subordinate"/>
    <n v="201105"/>
    <x v="1"/>
    <s v="0413633011"/>
    <s v="04136-33011"/>
    <s v="23381540"/>
    <s v="300092870"/>
    <s v="700045907"/>
    <s v="471720"/>
    <s v="A"/>
    <d v="2011-04-09T00:00:00"/>
    <d v="2011-05-12T00:00:00"/>
    <x v="11"/>
    <m/>
    <n v="99.25"/>
    <n v="599.98"/>
    <x v="9"/>
    <n v="0.33333299999999999"/>
    <s v="Veridian Connections Inc. 0413633011"/>
    <x v="32"/>
  </r>
  <r>
    <s v="PBS"/>
    <s v="R-EWMP LDC"/>
    <s v="Subordinate"/>
    <n v="201106"/>
    <x v="1"/>
    <s v="0413633011"/>
    <s v="04136-33011"/>
    <s v="23381540"/>
    <s v="300092870"/>
    <s v="700045907"/>
    <s v="480664"/>
    <s v="A"/>
    <d v="2011-05-12T00:00:00"/>
    <d v="2011-06-11T00:00:00"/>
    <x v="13"/>
    <n v="1"/>
    <n v="474.4"/>
    <n v="772.15"/>
    <x v="9"/>
    <m/>
    <s v="Veridian Connections Inc. 0413633011"/>
    <x v="32"/>
  </r>
  <r>
    <s v="PBS"/>
    <s v="R-EWMP LDC"/>
    <s v="Subordinate"/>
    <n v="201106"/>
    <x v="1"/>
    <s v="0413633011"/>
    <s v="04136-33011"/>
    <s v="23381540"/>
    <s v="300092870"/>
    <s v="700045907"/>
    <s v="480664"/>
    <s v="A"/>
    <d v="2011-05-12T00:00:00"/>
    <d v="2011-06-11T00:00:00"/>
    <x v="11"/>
    <m/>
    <n v="297.75"/>
    <n v="772.15"/>
    <x v="9"/>
    <m/>
    <s v="Veridian Connections Inc. 0413633011"/>
    <x v="32"/>
  </r>
  <r>
    <s v="PBS"/>
    <s v="R-EWMP LDC"/>
    <s v="Subordinate"/>
    <n v="201107"/>
    <x v="1"/>
    <s v="0413633011"/>
    <s v="04136-33011"/>
    <s v="23381540"/>
    <s v="300092870"/>
    <s v="700045907"/>
    <s v="489978"/>
    <s v="A"/>
    <d v="2011-06-11T00:00:00"/>
    <d v="2011-07-13T00:00:00"/>
    <x v="13"/>
    <n v="1"/>
    <n v="474.4"/>
    <n v="772.15"/>
    <x v="9"/>
    <m/>
    <s v="Veridian Connections Inc. 0413633011"/>
    <x v="32"/>
  </r>
  <r>
    <s v="PBS"/>
    <s v="R-EWMP LDC"/>
    <s v="Subordinate"/>
    <n v="201107"/>
    <x v="1"/>
    <s v="0413633011"/>
    <s v="04136-33011"/>
    <s v="23381540"/>
    <s v="300092870"/>
    <s v="700045907"/>
    <s v="489978"/>
    <s v="A"/>
    <d v="2011-06-11T00:00:00"/>
    <d v="2011-07-13T00:00:00"/>
    <x v="11"/>
    <m/>
    <n v="297.75"/>
    <n v="772.15"/>
    <x v="9"/>
    <m/>
    <s v="Veridian Connections Inc. 0413633011"/>
    <x v="32"/>
  </r>
  <r>
    <s v="PBS"/>
    <s v="R-EWMP LDC"/>
    <s v="Subordinate"/>
    <n v="201108"/>
    <x v="1"/>
    <s v="0413633011"/>
    <s v="04136-33011"/>
    <s v="23381540"/>
    <s v="300092870"/>
    <s v="700045907"/>
    <s v="500606"/>
    <s v="A"/>
    <d v="2011-07-13T00:00:00"/>
    <d v="2011-08-12T00:00:00"/>
    <x v="13"/>
    <n v="1"/>
    <n v="474.4"/>
    <n v="772.15"/>
    <x v="9"/>
    <m/>
    <s v="Veridian Connections Inc. 0413633011"/>
    <x v="32"/>
  </r>
  <r>
    <s v="PBS"/>
    <s v="R-EWMP LDC"/>
    <s v="Subordinate"/>
    <n v="201108"/>
    <x v="1"/>
    <s v="0413633011"/>
    <s v="04136-33011"/>
    <s v="23381540"/>
    <s v="300092870"/>
    <s v="700045907"/>
    <s v="500606"/>
    <s v="A"/>
    <d v="2011-07-13T00:00:00"/>
    <d v="2011-08-12T00:00:00"/>
    <x v="11"/>
    <m/>
    <n v="297.75"/>
    <n v="772.15"/>
    <x v="9"/>
    <m/>
    <s v="Veridian Connections Inc. 0413633011"/>
    <x v="32"/>
  </r>
  <r>
    <s v="PBS"/>
    <s v="R-EWMP LDC"/>
    <s v="Subordinate"/>
    <n v="201109"/>
    <x v="1"/>
    <s v="0413633011"/>
    <s v="04136-33011"/>
    <s v="23381540"/>
    <s v="300092870"/>
    <s v="700045907"/>
    <s v="511105"/>
    <s v="A"/>
    <d v="2011-08-12T00:00:00"/>
    <d v="2011-09-13T00:00:00"/>
    <x v="13"/>
    <n v="1"/>
    <n v="474.4"/>
    <n v="772.15"/>
    <x v="9"/>
    <m/>
    <s v="Veridian Connections Inc. 0413633011"/>
    <x v="32"/>
  </r>
  <r>
    <s v="PBS"/>
    <s v="R-EWMP LDC"/>
    <s v="Subordinate"/>
    <n v="201109"/>
    <x v="1"/>
    <s v="0413633011"/>
    <s v="04136-33011"/>
    <s v="23381540"/>
    <s v="300092870"/>
    <s v="700045907"/>
    <s v="511105"/>
    <s v="A"/>
    <d v="2011-08-12T00:00:00"/>
    <d v="2011-09-13T00:00:00"/>
    <x v="11"/>
    <m/>
    <n v="297.75"/>
    <n v="772.15"/>
    <x v="9"/>
    <m/>
    <s v="Veridian Connections Inc. 0413633011"/>
    <x v="32"/>
  </r>
  <r>
    <s v="PBS"/>
    <s v="R-EWMP LDC"/>
    <s v="Subordinate"/>
    <n v="201110"/>
    <x v="1"/>
    <s v="0413633011"/>
    <s v="04136-33011"/>
    <s v="23381540"/>
    <s v="300092870"/>
    <s v="700045907"/>
    <s v="522202"/>
    <s v="A"/>
    <d v="2011-09-13T00:00:00"/>
    <d v="2011-10-12T00:00:00"/>
    <x v="13"/>
    <n v="1"/>
    <n v="474.4"/>
    <n v="772.15"/>
    <x v="9"/>
    <m/>
    <s v="Veridian Connections Inc. 0413633011"/>
    <x v="32"/>
  </r>
  <r>
    <s v="PBS"/>
    <s v="R-EWMP LDC"/>
    <s v="Subordinate"/>
    <n v="201110"/>
    <x v="1"/>
    <s v="0413633011"/>
    <s v="04136-33011"/>
    <s v="23381540"/>
    <s v="300092870"/>
    <s v="700045907"/>
    <s v="522202"/>
    <s v="A"/>
    <d v="2011-09-13T00:00:00"/>
    <d v="2011-10-12T00:00:00"/>
    <x v="11"/>
    <m/>
    <n v="297.75"/>
    <n v="772.15"/>
    <x v="9"/>
    <m/>
    <s v="Veridian Connections Inc. 0413633011"/>
    <x v="32"/>
  </r>
  <r>
    <s v="PBS"/>
    <s v="R-EWMP LDC"/>
    <s v="Subordinate"/>
    <n v="201111"/>
    <x v="1"/>
    <s v="0413633011"/>
    <s v="04136-33011"/>
    <s v="23381540"/>
    <s v="300092870"/>
    <s v="700045907"/>
    <s v="533622"/>
    <s v="A"/>
    <d v="2011-10-12T00:00:00"/>
    <d v="2011-11-11T00:00:00"/>
    <x v="13"/>
    <n v="1"/>
    <n v="474.4"/>
    <n v="772.15"/>
    <x v="9"/>
    <m/>
    <s v="Veridian Connections Inc. 0413633011"/>
    <x v="32"/>
  </r>
  <r>
    <s v="PBS"/>
    <s v="R-EWMP LDC"/>
    <s v="Subordinate"/>
    <n v="201111"/>
    <x v="1"/>
    <s v="0413633011"/>
    <s v="04136-33011"/>
    <s v="23381540"/>
    <s v="300092870"/>
    <s v="700045907"/>
    <s v="533622"/>
    <s v="A"/>
    <d v="2011-10-12T00:00:00"/>
    <d v="2011-11-11T00:00:00"/>
    <x v="11"/>
    <m/>
    <n v="297.75"/>
    <n v="772.15"/>
    <x v="9"/>
    <m/>
    <s v="Veridian Connections Inc. 0413633011"/>
    <x v="32"/>
  </r>
  <r>
    <s v="PBS"/>
    <s v="R-EWMP LDC"/>
    <s v="Subordinate"/>
    <n v="201112"/>
    <x v="1"/>
    <s v="0413633011"/>
    <s v="04136-33011"/>
    <s v="23381540"/>
    <s v="300092870"/>
    <s v="700045907"/>
    <s v="545543"/>
    <s v="A"/>
    <d v="2011-11-11T00:00:00"/>
    <d v="2011-12-10T00:00:00"/>
    <x v="13"/>
    <n v="1"/>
    <n v="474.4"/>
    <n v="772.15"/>
    <x v="9"/>
    <m/>
    <s v="Veridian Connections Inc. 0413633011"/>
    <x v="32"/>
  </r>
  <r>
    <s v="PBS"/>
    <s v="R-EWMP LDC"/>
    <s v="Subordinate"/>
    <n v="201112"/>
    <x v="1"/>
    <s v="0413633011"/>
    <s v="04136-33011"/>
    <s v="23381540"/>
    <s v="300092870"/>
    <s v="700045907"/>
    <s v="545543"/>
    <s v="A"/>
    <d v="2011-11-11T00:00:00"/>
    <d v="2011-12-10T00:00:00"/>
    <x v="11"/>
    <m/>
    <n v="297.75"/>
    <n v="772.15"/>
    <x v="9"/>
    <m/>
    <s v="Veridian Connections Inc. 0413633011"/>
    <x v="32"/>
  </r>
  <r>
    <s v="PBS"/>
    <s v="R-EWMP LDC"/>
    <s v="Subordinate"/>
    <n v="201201"/>
    <x v="2"/>
    <s v="0413633011"/>
    <s v="04136-33011"/>
    <s v="23381540"/>
    <s v="300092870"/>
    <s v="700045907"/>
    <s v="557824"/>
    <s v="A"/>
    <d v="2011-12-10T00:00:00"/>
    <d v="2012-01-12T00:00:00"/>
    <x v="13"/>
    <n v="1"/>
    <n v="316.27"/>
    <n v="767.67"/>
    <x v="9"/>
    <n v="0.66666700000000001"/>
    <s v="Veridian Connections Inc. 0413633011"/>
    <x v="32"/>
  </r>
  <r>
    <s v="PBS"/>
    <s v="R-EWMP LDC"/>
    <s v="Subordinate"/>
    <n v="201201"/>
    <x v="2"/>
    <s v="0413633011"/>
    <s v="04136-33011"/>
    <s v="23381540"/>
    <s v="300092870"/>
    <s v="700045907"/>
    <s v="557824"/>
    <s v="A"/>
    <d v="2011-12-10T00:00:00"/>
    <d v="2012-01-12T00:00:00"/>
    <x v="13"/>
    <n v="1"/>
    <n v="155.38"/>
    <n v="767.67"/>
    <x v="9"/>
    <n v="0.33333299999999999"/>
    <s v="Veridian Connections Inc. 0413633011"/>
    <x v="32"/>
  </r>
  <r>
    <s v="PBS"/>
    <s v="R-EWMP LDC"/>
    <s v="Subordinate"/>
    <n v="201201"/>
    <x v="2"/>
    <s v="0413633011"/>
    <s v="04136-33011"/>
    <s v="23381540"/>
    <s v="300092870"/>
    <s v="700045907"/>
    <s v="557824"/>
    <s v="A"/>
    <d v="2011-12-10T00:00:00"/>
    <d v="2012-01-12T00:00:00"/>
    <x v="11"/>
    <m/>
    <n v="198.5"/>
    <n v="767.67"/>
    <x v="9"/>
    <n v="0.66666700000000001"/>
    <s v="Veridian Connections Inc. 0413633011"/>
    <x v="32"/>
  </r>
  <r>
    <s v="PBS"/>
    <s v="R-EWMP LDC"/>
    <s v="Subordinate"/>
    <n v="201201"/>
    <x v="2"/>
    <s v="0413633011"/>
    <s v="04136-33011"/>
    <s v="23381540"/>
    <s v="300092870"/>
    <s v="700045907"/>
    <s v="557824"/>
    <s v="A"/>
    <d v="2011-12-10T00:00:00"/>
    <d v="2012-01-12T00:00:00"/>
    <x v="11"/>
    <m/>
    <n v="97.52"/>
    <n v="767.67"/>
    <x v="9"/>
    <n v="0.33333299999999999"/>
    <s v="Veridian Connections Inc. 0413633011"/>
    <x v="32"/>
  </r>
  <r>
    <s v="PBS"/>
    <s v="R-EWMP LDC"/>
    <s v="Subordinate"/>
    <n v="201202"/>
    <x v="2"/>
    <s v="0413633011"/>
    <s v="04136-33011"/>
    <s v="23381540"/>
    <s v="300092870"/>
    <s v="700045907"/>
    <s v="570552"/>
    <s v="A"/>
    <d v="2012-01-12T00:00:00"/>
    <d v="2012-02-10T00:00:00"/>
    <x v="13"/>
    <n v="1"/>
    <n v="466.14"/>
    <n v="758.7"/>
    <x v="9"/>
    <m/>
    <s v="Veridian Connections Inc. 0413633011"/>
    <x v="32"/>
  </r>
  <r>
    <s v="PBS"/>
    <s v="R-EWMP LDC"/>
    <s v="Subordinate"/>
    <n v="201202"/>
    <x v="2"/>
    <s v="0413633011"/>
    <s v="04136-33011"/>
    <s v="23381540"/>
    <s v="300092870"/>
    <s v="700045907"/>
    <s v="570552"/>
    <s v="A"/>
    <d v="2012-01-12T00:00:00"/>
    <d v="2012-02-10T00:00:00"/>
    <x v="11"/>
    <m/>
    <n v="292.56"/>
    <n v="758.7"/>
    <x v="9"/>
    <m/>
    <s v="Veridian Connections Inc. 0413633011"/>
    <x v="32"/>
  </r>
  <r>
    <s v="PBS"/>
    <s v="R-EWMP LDC"/>
    <s v="Subordinate"/>
    <n v="201203"/>
    <x v="2"/>
    <s v="0413633011"/>
    <s v="04136-33011"/>
    <s v="23381540"/>
    <s v="300092870"/>
    <s v="700045907"/>
    <s v="584316"/>
    <s v="A"/>
    <d v="2012-02-10T00:00:00"/>
    <d v="2012-03-10T00:00:00"/>
    <x v="13"/>
    <n v="1"/>
    <n v="466.14"/>
    <n v="758.7"/>
    <x v="9"/>
    <m/>
    <s v="Veridian Connections Inc. 0413633011"/>
    <x v="32"/>
  </r>
  <r>
    <s v="PBS"/>
    <s v="R-EWMP LDC"/>
    <s v="Subordinate"/>
    <n v="201203"/>
    <x v="2"/>
    <s v="0413633011"/>
    <s v="04136-33011"/>
    <s v="23381540"/>
    <s v="300092870"/>
    <s v="700045907"/>
    <s v="584316"/>
    <s v="A"/>
    <d v="2012-02-10T00:00:00"/>
    <d v="2012-03-10T00:00:00"/>
    <x v="11"/>
    <m/>
    <n v="292.56"/>
    <n v="758.7"/>
    <x v="9"/>
    <m/>
    <s v="Veridian Connections Inc. 0413633011"/>
    <x v="32"/>
  </r>
  <r>
    <s v="PBS"/>
    <s v="R-EWMP LDC"/>
    <s v="Subordinate"/>
    <n v="201204"/>
    <x v="2"/>
    <s v="0413633011"/>
    <s v="04136-33011"/>
    <s v="23381540"/>
    <s v="300092870"/>
    <s v="700045907"/>
    <s v="597959"/>
    <s v="A"/>
    <d v="2012-03-10T00:00:00"/>
    <d v="2012-04-12T00:00:00"/>
    <x v="13"/>
    <n v="1"/>
    <n v="466.14"/>
    <n v="758.7"/>
    <x v="9"/>
    <m/>
    <s v="Veridian Connections Inc. 0413633011"/>
    <x v="32"/>
  </r>
  <r>
    <s v="PBS"/>
    <s v="R-EWMP LDC"/>
    <s v="Subordinate"/>
    <n v="201204"/>
    <x v="2"/>
    <s v="0413633011"/>
    <s v="04136-33011"/>
    <s v="23381540"/>
    <s v="300092870"/>
    <s v="700045907"/>
    <s v="597959"/>
    <s v="A"/>
    <d v="2012-03-10T00:00:00"/>
    <d v="2012-04-12T00:00:00"/>
    <x v="11"/>
    <m/>
    <n v="292.56"/>
    <n v="758.7"/>
    <x v="9"/>
    <m/>
    <s v="Veridian Connections Inc. 0413633011"/>
    <x v="32"/>
  </r>
  <r>
    <s v="PBS"/>
    <s v="R-EWMP LDC"/>
    <s v="Subordinate"/>
    <n v="201205"/>
    <x v="2"/>
    <s v="0413633011"/>
    <s v="04136-33011"/>
    <s v="23381540"/>
    <s v="300092870"/>
    <s v="700045907"/>
    <s v="611740"/>
    <s v="A"/>
    <d v="2012-04-12T00:00:00"/>
    <d v="2012-05-11T00:00:00"/>
    <x v="13"/>
    <n v="1"/>
    <n v="466.14"/>
    <n v="758.7"/>
    <x v="9"/>
    <m/>
    <s v="Veridian Connections Inc. 0413633011"/>
    <x v="32"/>
  </r>
  <r>
    <s v="PBS"/>
    <s v="R-EWMP LDC"/>
    <s v="Subordinate"/>
    <n v="201205"/>
    <x v="2"/>
    <s v="0413633011"/>
    <s v="04136-33011"/>
    <s v="23381540"/>
    <s v="300092870"/>
    <s v="700045907"/>
    <s v="611740"/>
    <s v="A"/>
    <d v="2012-04-12T00:00:00"/>
    <d v="2012-05-11T00:00:00"/>
    <x v="11"/>
    <m/>
    <n v="292.56"/>
    <n v="758.7"/>
    <x v="9"/>
    <m/>
    <s v="Veridian Connections Inc. 0413633011"/>
    <x v="32"/>
  </r>
  <r>
    <s v="PBS"/>
    <s v="R-EWMP LDC"/>
    <s v="Subordinate"/>
    <n v="201206"/>
    <x v="2"/>
    <s v="0413633011"/>
    <s v="04136-33011"/>
    <s v="23381540"/>
    <s v="300092870"/>
    <s v="700045907"/>
    <s v="626199"/>
    <s v="A"/>
    <d v="2012-05-11T00:00:00"/>
    <d v="2012-06-12T00:00:00"/>
    <x v="13"/>
    <n v="1"/>
    <n v="466.14"/>
    <n v="758.7"/>
    <x v="9"/>
    <m/>
    <s v="Veridian Connections Inc. 0413633011"/>
    <x v="32"/>
  </r>
  <r>
    <s v="PBS"/>
    <s v="R-EWMP LDC"/>
    <s v="Subordinate"/>
    <n v="201206"/>
    <x v="2"/>
    <s v="0413633011"/>
    <s v="04136-33011"/>
    <s v="23381540"/>
    <s v="300092870"/>
    <s v="700045907"/>
    <s v="626199"/>
    <s v="A"/>
    <d v="2012-05-11T00:00:00"/>
    <d v="2012-06-12T00:00:00"/>
    <x v="11"/>
    <m/>
    <n v="292.56"/>
    <n v="758.7"/>
    <x v="9"/>
    <m/>
    <s v="Veridian Connections Inc. 0413633011"/>
    <x v="32"/>
  </r>
  <r>
    <s v="PBS"/>
    <s v="R-EWMP LDC"/>
    <s v="Subordinate"/>
    <n v="201207"/>
    <x v="2"/>
    <s v="0413633011"/>
    <s v="04136-33011"/>
    <s v="23381540"/>
    <s v="300092870"/>
    <s v="700045907"/>
    <s v="641038"/>
    <s v="A"/>
    <d v="2012-06-12T00:00:00"/>
    <d v="2012-07-11T00:00:00"/>
    <x v="13"/>
    <n v="1"/>
    <n v="466.14"/>
    <n v="758.7"/>
    <x v="9"/>
    <m/>
    <s v="Veridian Connections Inc. 0413633011"/>
    <x v="32"/>
  </r>
  <r>
    <s v="PBS"/>
    <s v="R-EWMP LDC"/>
    <s v="Subordinate"/>
    <n v="201207"/>
    <x v="2"/>
    <s v="0413633011"/>
    <s v="04136-33011"/>
    <s v="23381540"/>
    <s v="300092870"/>
    <s v="700045907"/>
    <s v="641038"/>
    <s v="A"/>
    <d v="2012-06-12T00:00:00"/>
    <d v="2012-07-11T00:00:00"/>
    <x v="11"/>
    <m/>
    <n v="292.56"/>
    <n v="758.7"/>
    <x v="9"/>
    <m/>
    <s v="Veridian Connections Inc. 0413633011"/>
    <x v="32"/>
  </r>
  <r>
    <s v="PBS"/>
    <s v="R-EWMP LDC"/>
    <s v="Subordinate"/>
    <n v="201208"/>
    <x v="2"/>
    <s v="0413633011"/>
    <s v="04136-33011"/>
    <s v="23381540"/>
    <s v="300092870"/>
    <s v="700045907"/>
    <s v="656105"/>
    <s v="A"/>
    <d v="2012-07-11T00:00:00"/>
    <d v="2012-08-11T00:00:00"/>
    <x v="13"/>
    <n v="1"/>
    <n v="466.14"/>
    <n v="758.7"/>
    <x v="9"/>
    <m/>
    <s v="Veridian Connections Inc. 0413633011"/>
    <x v="32"/>
  </r>
  <r>
    <s v="PBS"/>
    <s v="R-EWMP LDC"/>
    <s v="Subordinate"/>
    <n v="201208"/>
    <x v="2"/>
    <s v="0413633011"/>
    <s v="04136-33011"/>
    <s v="23381540"/>
    <s v="300092870"/>
    <s v="700045907"/>
    <s v="656105"/>
    <s v="A"/>
    <d v="2012-07-11T00:00:00"/>
    <d v="2012-08-11T00:00:00"/>
    <x v="11"/>
    <m/>
    <n v="292.56"/>
    <n v="758.7"/>
    <x v="9"/>
    <m/>
    <s v="Veridian Connections Inc. 0413633011"/>
    <x v="32"/>
  </r>
  <r>
    <s v="PBS"/>
    <s v="R-EWMP LDC"/>
    <s v="Subordinate"/>
    <n v="201209"/>
    <x v="2"/>
    <s v="0413633011"/>
    <s v="04136-33011"/>
    <s v="23381540"/>
    <s v="300092870"/>
    <s v="700045907"/>
    <s v="671371"/>
    <s v="A"/>
    <d v="2012-08-11T00:00:00"/>
    <d v="2012-09-11T00:00:00"/>
    <x v="13"/>
    <n v="1"/>
    <n v="466.14"/>
    <n v="758.7"/>
    <x v="9"/>
    <m/>
    <s v="Veridian Connections Inc. 0413633011"/>
    <x v="32"/>
  </r>
  <r>
    <s v="PBS"/>
    <s v="R-EWMP LDC"/>
    <s v="Subordinate"/>
    <n v="201209"/>
    <x v="2"/>
    <s v="0413633011"/>
    <s v="04136-33011"/>
    <s v="23381540"/>
    <s v="300092870"/>
    <s v="700045907"/>
    <s v="671371"/>
    <s v="A"/>
    <d v="2012-08-11T00:00:00"/>
    <d v="2012-09-11T00:00:00"/>
    <x v="11"/>
    <m/>
    <n v="292.56"/>
    <n v="758.7"/>
    <x v="9"/>
    <m/>
    <s v="Veridian Connections Inc. 0413633011"/>
    <x v="32"/>
  </r>
  <r>
    <s v="PBS"/>
    <s v="R-EWMP LDC"/>
    <s v="Subordinate"/>
    <n v="201210"/>
    <x v="2"/>
    <s v="0413633011"/>
    <s v="04136-33011"/>
    <s v="23381540"/>
    <s v="300092870"/>
    <s v="700045907"/>
    <s v="687013"/>
    <s v="A"/>
    <d v="2012-09-11T00:00:00"/>
    <d v="2012-10-12T00:00:00"/>
    <x v="13"/>
    <n v="1"/>
    <n v="466.14"/>
    <n v="758.7"/>
    <x v="9"/>
    <m/>
    <s v="Veridian Connections Inc. 0413633011"/>
    <x v="32"/>
  </r>
  <r>
    <s v="PBS"/>
    <s v="R-EWMP LDC"/>
    <s v="Subordinate"/>
    <n v="201210"/>
    <x v="2"/>
    <s v="0413633011"/>
    <s v="04136-33011"/>
    <s v="23381540"/>
    <s v="300092870"/>
    <s v="700045907"/>
    <s v="687013"/>
    <s v="A"/>
    <d v="2012-09-11T00:00:00"/>
    <d v="2012-10-12T00:00:00"/>
    <x v="11"/>
    <m/>
    <n v="292.56"/>
    <n v="758.7"/>
    <x v="9"/>
    <m/>
    <s v="Veridian Connections Inc. 0413633011"/>
    <x v="32"/>
  </r>
  <r>
    <s v="PBS"/>
    <s v="R-EWMP LDC"/>
    <s v="Subordinate"/>
    <n v="201211"/>
    <x v="2"/>
    <s v="0413633011"/>
    <s v="04136-33011"/>
    <s v="23381540"/>
    <s v="300092870"/>
    <s v="700045907"/>
    <s v="702754"/>
    <s v="A"/>
    <d v="2012-10-12T00:00:00"/>
    <d v="2012-11-10T00:00:00"/>
    <x v="13"/>
    <n v="1"/>
    <n v="466.14"/>
    <n v="758.7"/>
    <x v="9"/>
    <m/>
    <s v="Veridian Connections Inc. 0413633011"/>
    <x v="32"/>
  </r>
  <r>
    <s v="PBS"/>
    <s v="R-EWMP LDC"/>
    <s v="Subordinate"/>
    <n v="201211"/>
    <x v="2"/>
    <s v="0413633011"/>
    <s v="04136-33011"/>
    <s v="23381540"/>
    <s v="300092870"/>
    <s v="700045907"/>
    <s v="702754"/>
    <s v="A"/>
    <d v="2012-10-12T00:00:00"/>
    <d v="2012-11-10T00:00:00"/>
    <x v="11"/>
    <m/>
    <n v="292.56"/>
    <n v="758.7"/>
    <x v="9"/>
    <m/>
    <s v="Veridian Connections Inc. 0413633011"/>
    <x v="32"/>
  </r>
  <r>
    <s v="PBS"/>
    <s v="R-EWMP LDC"/>
    <s v="Subordinate"/>
    <n v="201212"/>
    <x v="2"/>
    <s v="0413633011"/>
    <s v="04136-33011"/>
    <s v="23381540"/>
    <s v="300092870"/>
    <s v="700045907"/>
    <s v="719290"/>
    <s v="A"/>
    <d v="2012-11-10T00:00:00"/>
    <d v="2012-12-11T00:00:00"/>
    <x v="13"/>
    <n v="1"/>
    <n v="466.14"/>
    <n v="758.7"/>
    <x v="9"/>
    <m/>
    <s v="Veridian Connections Inc. 0413633011"/>
    <x v="32"/>
  </r>
  <r>
    <s v="PBS"/>
    <s v="R-EWMP LDC"/>
    <s v="Subordinate"/>
    <n v="201212"/>
    <x v="2"/>
    <s v="0413633011"/>
    <s v="04136-33011"/>
    <s v="23381540"/>
    <s v="300092870"/>
    <s v="700045907"/>
    <s v="719290"/>
    <s v="A"/>
    <d v="2012-11-10T00:00:00"/>
    <d v="2012-12-11T00:00:00"/>
    <x v="11"/>
    <m/>
    <n v="292.56"/>
    <n v="758.7"/>
    <x v="9"/>
    <m/>
    <s v="Veridian Connections Inc. 0413633011"/>
    <x v="32"/>
  </r>
  <r>
    <s v="PBS"/>
    <s v="R-EWMP LDC"/>
    <s v="Subordinate"/>
    <n v="201301"/>
    <x v="3"/>
    <s v="0413633011"/>
    <s v="04136-33011"/>
    <s v="23381540"/>
    <s v="300092870"/>
    <s v="700045907"/>
    <s v="736060"/>
    <s v="A"/>
    <d v="2012-12-11T00:00:00"/>
    <d v="2013-01-11T00:00:00"/>
    <x v="13"/>
    <n v="1"/>
    <n v="315.77"/>
    <n v="761.33"/>
    <x v="9"/>
    <n v="0.67741899999999999"/>
    <s v="Veridian Connections Inc. 0413633011"/>
    <x v="32"/>
  </r>
  <r>
    <s v="PBS"/>
    <s v="R-EWMP LDC"/>
    <s v="Subordinate"/>
    <n v="201301"/>
    <x v="3"/>
    <s v="0413633011"/>
    <s v="04136-33011"/>
    <s v="23381540"/>
    <s v="300092870"/>
    <s v="700045907"/>
    <s v="736060"/>
    <s v="A"/>
    <d v="2012-12-11T00:00:00"/>
    <d v="2013-01-11T00:00:00"/>
    <x v="13"/>
    <n v="1"/>
    <n v="151.99"/>
    <n v="761.33"/>
    <x v="9"/>
    <n v="0.32258100000000001"/>
    <s v="Veridian Connections Inc. 0413633011"/>
    <x v="32"/>
  </r>
  <r>
    <s v="PBS"/>
    <s v="R-EWMP LDC"/>
    <s v="Subordinate"/>
    <n v="201301"/>
    <x v="3"/>
    <s v="0413633011"/>
    <s v="04136-33011"/>
    <s v="23381540"/>
    <s v="300092870"/>
    <s v="700045907"/>
    <s v="736060"/>
    <s v="A"/>
    <d v="2012-12-11T00:00:00"/>
    <d v="2013-01-11T00:00:00"/>
    <x v="11"/>
    <m/>
    <n v="198.19"/>
    <n v="761.33"/>
    <x v="9"/>
    <n v="0.67741899999999999"/>
    <s v="Veridian Connections Inc. 0413633011"/>
    <x v="32"/>
  </r>
  <r>
    <s v="PBS"/>
    <s v="R-EWMP LDC"/>
    <s v="Subordinate"/>
    <n v="201301"/>
    <x v="3"/>
    <s v="0413633011"/>
    <s v="04136-33011"/>
    <s v="23381540"/>
    <s v="300092870"/>
    <s v="700045907"/>
    <s v="736060"/>
    <s v="A"/>
    <d v="2012-12-11T00:00:00"/>
    <d v="2013-01-11T00:00:00"/>
    <x v="11"/>
    <m/>
    <n v="95.38"/>
    <n v="761.33"/>
    <x v="9"/>
    <n v="0.32258100000000001"/>
    <s v="Veridian Connections Inc. 0413633011"/>
    <x v="32"/>
  </r>
  <r>
    <s v="PBS"/>
    <s v="R-EWMP LDC"/>
    <s v="Subordinate"/>
    <n v="201302"/>
    <x v="3"/>
    <s v="0413633011"/>
    <s v="04136-33011"/>
    <s v="23381540"/>
    <s v="300092870"/>
    <s v="700045907"/>
    <s v="752126"/>
    <s v="A"/>
    <d v="2013-01-11T00:00:00"/>
    <d v="2013-02-09T00:00:00"/>
    <x v="13"/>
    <n v="1"/>
    <n v="471.17"/>
    <n v="766.85"/>
    <x v="9"/>
    <m/>
    <s v="Veridian Connections Inc. 0413633011"/>
    <x v="32"/>
  </r>
  <r>
    <s v="PBS"/>
    <s v="R-EWMP LDC"/>
    <s v="Subordinate"/>
    <n v="201302"/>
    <x v="3"/>
    <s v="0413633011"/>
    <s v="04136-33011"/>
    <s v="23381540"/>
    <s v="300092870"/>
    <s v="700045907"/>
    <s v="752126"/>
    <s v="A"/>
    <d v="2013-01-11T00:00:00"/>
    <d v="2013-02-09T00:00:00"/>
    <x v="11"/>
    <m/>
    <n v="295.68"/>
    <n v="766.85"/>
    <x v="9"/>
    <m/>
    <s v="Veridian Connections Inc. 0413633011"/>
    <x v="32"/>
  </r>
  <r>
    <s v="PBS"/>
    <s v="R-EWMP LDC"/>
    <s v="Subordinate"/>
    <n v="201303"/>
    <x v="3"/>
    <s v="0413633011"/>
    <s v="04136-33011"/>
    <s v="23381540"/>
    <s v="300092870"/>
    <s v="700045907"/>
    <s v="768666"/>
    <s v="A"/>
    <d v="2013-02-09T00:00:00"/>
    <d v="2013-03-13T00:00:00"/>
    <x v="13"/>
    <n v="1"/>
    <n v="471.17"/>
    <n v="766.85"/>
    <x v="9"/>
    <m/>
    <s v="Veridian Connections Inc. 0413633011"/>
    <x v="32"/>
  </r>
  <r>
    <s v="PBS"/>
    <s v="R-EWMP LDC"/>
    <s v="Subordinate"/>
    <n v="201303"/>
    <x v="3"/>
    <s v="0413633011"/>
    <s v="04136-33011"/>
    <s v="23381540"/>
    <s v="300092870"/>
    <s v="700045907"/>
    <s v="768666"/>
    <s v="A"/>
    <d v="2013-02-09T00:00:00"/>
    <d v="2013-03-13T00:00:00"/>
    <x v="11"/>
    <m/>
    <n v="295.68"/>
    <n v="766.85"/>
    <x v="9"/>
    <m/>
    <s v="Veridian Connections Inc. 0413633011"/>
    <x v="32"/>
  </r>
  <r>
    <s v="PBS"/>
    <s v="R-EWMP LDC"/>
    <s v="Subordinate"/>
    <n v="201304"/>
    <x v="3"/>
    <s v="0413633011"/>
    <s v="04136-33011"/>
    <s v="23381540"/>
    <s v="300092870"/>
    <s v="700045907"/>
    <s v="785518"/>
    <s v="A"/>
    <d v="2013-03-13T00:00:00"/>
    <d v="2013-04-12T00:00:00"/>
    <x v="13"/>
    <n v="1"/>
    <n v="471.17"/>
    <n v="766.85"/>
    <x v="9"/>
    <m/>
    <s v="Veridian Connections Inc. 0413633011"/>
    <x v="32"/>
  </r>
  <r>
    <s v="PBS"/>
    <s v="R-EWMP LDC"/>
    <s v="Subordinate"/>
    <n v="201304"/>
    <x v="3"/>
    <s v="0413633011"/>
    <s v="04136-33011"/>
    <s v="23381540"/>
    <s v="300092870"/>
    <s v="700045907"/>
    <s v="785518"/>
    <s v="A"/>
    <d v="2013-03-13T00:00:00"/>
    <d v="2013-04-12T00:00:00"/>
    <x v="11"/>
    <m/>
    <n v="295.68"/>
    <n v="766.85"/>
    <x v="9"/>
    <m/>
    <s v="Veridian Connections Inc. 0413633011"/>
    <x v="32"/>
  </r>
  <r>
    <s v="PBS"/>
    <s v="EWMP LDC"/>
    <s v="Aggregate"/>
    <n v="201001"/>
    <x v="0"/>
    <s v="0419814001"/>
    <s v="04198-14001"/>
    <s v="51345264"/>
    <s v="300294749"/>
    <s v="700250646"/>
    <s v="373423"/>
    <s v="A"/>
    <d v="2009-12-01T00:00:00"/>
    <d v="2009-12-31T00:00:00"/>
    <x v="0"/>
    <n v="22668"/>
    <n v="7933.8"/>
    <n v="29350.07"/>
    <x v="0"/>
    <m/>
    <s v="Chatham-Kent Hydro Inc. 0419814001"/>
    <x v="16"/>
  </r>
  <r>
    <s v="PBS"/>
    <s v="EWMP LDC"/>
    <s v="Aggregate"/>
    <n v="201001"/>
    <x v="0"/>
    <s v="0419814001"/>
    <s v="04198-14001"/>
    <s v="51345264"/>
    <s v="300294749"/>
    <s v="700250646"/>
    <s v="373423"/>
    <s v="A"/>
    <d v="2009-12-01T00:00:00"/>
    <d v="2009-12-31T00:00:00"/>
    <x v="1"/>
    <n v="22668"/>
    <n v="476.03"/>
    <n v="29350.07"/>
    <x v="1"/>
    <m/>
    <s v="Chatham-Kent Hydro Inc. 0419814001"/>
    <x v="16"/>
  </r>
  <r>
    <s v="PBS"/>
    <s v="EWMP LDC"/>
    <s v="Aggregate"/>
    <n v="201001"/>
    <x v="0"/>
    <s v="0419814001"/>
    <s v="04198-14001"/>
    <s v="51345264"/>
    <s v="300294749"/>
    <s v="700250646"/>
    <s v="373423"/>
    <s v="A"/>
    <d v="2009-12-01T00:00:00"/>
    <d v="2009-12-31T00:00:00"/>
    <x v="3"/>
    <n v="22668"/>
    <n v="-226.68"/>
    <n v="29350.07"/>
    <x v="3"/>
    <m/>
    <s v="Chatham-Kent Hydro Inc. 0419814001"/>
    <x v="16"/>
  </r>
  <r>
    <s v="PBS"/>
    <s v="EWMP LDC"/>
    <s v="Aggregate"/>
    <n v="201001"/>
    <x v="0"/>
    <s v="0419814001"/>
    <s v="04198-14001"/>
    <s v="51345264"/>
    <s v="300294749"/>
    <s v="700250646"/>
    <s v="373423"/>
    <s v="A"/>
    <d v="2009-12-01T00:00:00"/>
    <d v="2009-12-31T00:00:00"/>
    <x v="4"/>
    <n v="5004"/>
    <n v="9957.9599999999991"/>
    <n v="29350.07"/>
    <x v="4"/>
    <m/>
    <s v="Chatham-Kent Hydro Inc. 0419814001"/>
    <x v="16"/>
  </r>
  <r>
    <s v="PBS"/>
    <s v="EWMP LDC"/>
    <s v="Aggregate"/>
    <n v="201001"/>
    <x v="0"/>
    <s v="0419814001"/>
    <s v="04198-14001"/>
    <s v="51345264"/>
    <s v="300294749"/>
    <s v="700250646"/>
    <s v="373423"/>
    <s v="A"/>
    <d v="2009-12-01T00:00:00"/>
    <d v="2009-12-31T00:00:00"/>
    <x v="5"/>
    <n v="5004"/>
    <n v="11208.96"/>
    <n v="29350.07"/>
    <x v="5"/>
    <m/>
    <s v="Chatham-Kent Hydro Inc. 0419814001"/>
    <x v="16"/>
  </r>
  <r>
    <s v="PBS"/>
    <s v="EWMP LDC"/>
    <s v="Aggregate"/>
    <n v="201002"/>
    <x v="0"/>
    <s v="0419814001"/>
    <s v="04198-14001"/>
    <s v="51345264"/>
    <s v="300294749"/>
    <s v="700250646"/>
    <s v="378052"/>
    <s v="A"/>
    <d v="2009-12-31T00:00:00"/>
    <d v="2010-01-30T00:00:00"/>
    <x v="0"/>
    <n v="22511"/>
    <n v="7878.85"/>
    <n v="28891.54"/>
    <x v="0"/>
    <m/>
    <s v="Chatham-Kent Hydro Inc. 0419814001"/>
    <x v="16"/>
  </r>
  <r>
    <s v="PBS"/>
    <s v="EWMP LDC"/>
    <s v="Aggregate"/>
    <n v="201002"/>
    <x v="0"/>
    <s v="0419814001"/>
    <s v="04198-14001"/>
    <s v="51345264"/>
    <s v="300294749"/>
    <s v="700250646"/>
    <s v="378052"/>
    <s v="A"/>
    <d v="2009-12-31T00:00:00"/>
    <d v="2010-01-30T00:00:00"/>
    <x v="1"/>
    <n v="22511"/>
    <n v="472.73"/>
    <n v="28891.54"/>
    <x v="1"/>
    <m/>
    <s v="Chatham-Kent Hydro Inc. 0419814001"/>
    <x v="16"/>
  </r>
  <r>
    <s v="PBS"/>
    <s v="EWMP LDC"/>
    <s v="Aggregate"/>
    <n v="201002"/>
    <x v="0"/>
    <s v="0419814001"/>
    <s v="04198-14001"/>
    <s v="51345264"/>
    <s v="300294749"/>
    <s v="700250646"/>
    <s v="378052"/>
    <s v="A"/>
    <d v="2009-12-31T00:00:00"/>
    <d v="2010-01-30T00:00:00"/>
    <x v="3"/>
    <n v="22511"/>
    <n v="-225.11"/>
    <n v="28891.54"/>
    <x v="3"/>
    <m/>
    <s v="Chatham-Kent Hydro Inc. 0419814001"/>
    <x v="16"/>
  </r>
  <r>
    <s v="PBS"/>
    <s v="EWMP LDC"/>
    <s v="Aggregate"/>
    <n v="201002"/>
    <x v="0"/>
    <s v="0419814001"/>
    <s v="04198-14001"/>
    <s v="51345264"/>
    <s v="300294749"/>
    <s v="700250646"/>
    <s v="378052"/>
    <s v="A"/>
    <d v="2009-12-31T00:00:00"/>
    <d v="2010-01-30T00:00:00"/>
    <x v="4"/>
    <n v="4909"/>
    <n v="9768.91"/>
    <n v="28891.54"/>
    <x v="4"/>
    <m/>
    <s v="Chatham-Kent Hydro Inc. 0419814001"/>
    <x v="16"/>
  </r>
  <r>
    <s v="PBS"/>
    <s v="EWMP LDC"/>
    <s v="Aggregate"/>
    <n v="201002"/>
    <x v="0"/>
    <s v="0419814001"/>
    <s v="04198-14001"/>
    <s v="51345264"/>
    <s v="300294749"/>
    <s v="700250646"/>
    <s v="378052"/>
    <s v="A"/>
    <d v="2009-12-31T00:00:00"/>
    <d v="2010-01-30T00:00:00"/>
    <x v="5"/>
    <n v="4909"/>
    <n v="10996.16"/>
    <n v="28891.54"/>
    <x v="5"/>
    <m/>
    <s v="Chatham-Kent Hydro Inc. 0419814001"/>
    <x v="16"/>
  </r>
  <r>
    <s v="PBS"/>
    <s v="EWMP LDC"/>
    <s v="Aggregate"/>
    <n v="201003"/>
    <x v="0"/>
    <s v="0419814001"/>
    <s v="04198-14001"/>
    <s v="51345264"/>
    <s v="300294749"/>
    <s v="700250646"/>
    <s v="382683"/>
    <s v="A"/>
    <d v="2010-01-30T00:00:00"/>
    <d v="2010-03-02T00:00:00"/>
    <x v="0"/>
    <n v="22420"/>
    <n v="7847"/>
    <n v="28109.98"/>
    <x v="0"/>
    <m/>
    <s v="Chatham-Kent Hydro Inc. 0419814001"/>
    <x v="16"/>
  </r>
  <r>
    <s v="PBS"/>
    <s v="EWMP LDC"/>
    <s v="Aggregate"/>
    <n v="201003"/>
    <x v="0"/>
    <s v="0419814001"/>
    <s v="04198-14001"/>
    <s v="51345264"/>
    <s v="300294749"/>
    <s v="700250646"/>
    <s v="382683"/>
    <s v="A"/>
    <d v="2010-01-30T00:00:00"/>
    <d v="2010-03-02T00:00:00"/>
    <x v="1"/>
    <n v="22420"/>
    <n v="470.82"/>
    <n v="28109.98"/>
    <x v="1"/>
    <m/>
    <s v="Chatham-Kent Hydro Inc. 0419814001"/>
    <x v="16"/>
  </r>
  <r>
    <s v="PBS"/>
    <s v="EWMP LDC"/>
    <s v="Aggregate"/>
    <n v="201003"/>
    <x v="0"/>
    <s v="0419814001"/>
    <s v="04198-14001"/>
    <s v="51345264"/>
    <s v="300294749"/>
    <s v="700250646"/>
    <s v="382683"/>
    <s v="A"/>
    <d v="2010-01-30T00:00:00"/>
    <d v="2010-03-02T00:00:00"/>
    <x v="3"/>
    <n v="22420"/>
    <n v="-224.2"/>
    <n v="28109.98"/>
    <x v="3"/>
    <m/>
    <s v="Chatham-Kent Hydro Inc. 0419814001"/>
    <x v="16"/>
  </r>
  <r>
    <s v="PBS"/>
    <s v="EWMP LDC"/>
    <s v="Aggregate"/>
    <n v="201003"/>
    <x v="0"/>
    <s v="0419814001"/>
    <s v="04198-14001"/>
    <s v="51345264"/>
    <s v="300294749"/>
    <s v="700250646"/>
    <s v="382683"/>
    <s v="A"/>
    <d v="2010-01-30T00:00:00"/>
    <d v="2010-03-02T00:00:00"/>
    <x v="4"/>
    <n v="4732"/>
    <n v="9416.68"/>
    <n v="28109.98"/>
    <x v="4"/>
    <m/>
    <s v="Chatham-Kent Hydro Inc. 0419814001"/>
    <x v="16"/>
  </r>
  <r>
    <s v="PBS"/>
    <s v="EWMP LDC"/>
    <s v="Aggregate"/>
    <n v="201003"/>
    <x v="0"/>
    <s v="0419814001"/>
    <s v="04198-14001"/>
    <s v="51345264"/>
    <s v="300294749"/>
    <s v="700250646"/>
    <s v="382683"/>
    <s v="A"/>
    <d v="2010-01-30T00:00:00"/>
    <d v="2010-03-02T00:00:00"/>
    <x v="5"/>
    <n v="4732"/>
    <n v="10599.68"/>
    <n v="28109.98"/>
    <x v="5"/>
    <m/>
    <s v="Chatham-Kent Hydro Inc. 0419814001"/>
    <x v="16"/>
  </r>
  <r>
    <s v="PBS"/>
    <s v="EWMP LDC"/>
    <s v="Aggregate"/>
    <n v="201004"/>
    <x v="0"/>
    <s v="0419814001"/>
    <s v="04198-14001"/>
    <s v="51345264"/>
    <s v="300294749"/>
    <s v="700250646"/>
    <s v="387295"/>
    <s v="A"/>
    <d v="2010-03-02T00:00:00"/>
    <d v="2010-03-31T00:00:00"/>
    <x v="0"/>
    <n v="20409"/>
    <n v="7143.15"/>
    <n v="27134.44"/>
    <x v="0"/>
    <m/>
    <s v="Chatham-Kent Hydro Inc. 0419814001"/>
    <x v="16"/>
  </r>
  <r>
    <s v="PBS"/>
    <s v="EWMP LDC"/>
    <s v="Aggregate"/>
    <n v="201004"/>
    <x v="0"/>
    <s v="0419814001"/>
    <s v="04198-14001"/>
    <s v="51345264"/>
    <s v="300294749"/>
    <s v="700250646"/>
    <s v="387295"/>
    <s v="A"/>
    <d v="2010-03-02T00:00:00"/>
    <d v="2010-03-31T00:00:00"/>
    <x v="1"/>
    <n v="20409"/>
    <n v="428.59"/>
    <n v="27134.44"/>
    <x v="1"/>
    <m/>
    <s v="Chatham-Kent Hydro Inc. 0419814001"/>
    <x v="16"/>
  </r>
  <r>
    <s v="PBS"/>
    <s v="EWMP LDC"/>
    <s v="Aggregate"/>
    <n v="201004"/>
    <x v="0"/>
    <s v="0419814001"/>
    <s v="04198-14001"/>
    <s v="51345264"/>
    <s v="300294749"/>
    <s v="700250646"/>
    <s v="387295"/>
    <s v="A"/>
    <d v="2010-03-02T00:00:00"/>
    <d v="2010-03-31T00:00:00"/>
    <x v="3"/>
    <n v="20409"/>
    <n v="-204.09"/>
    <n v="27134.44"/>
    <x v="3"/>
    <m/>
    <s v="Chatham-Kent Hydro Inc. 0419814001"/>
    <x v="16"/>
  </r>
  <r>
    <s v="PBS"/>
    <s v="EWMP LDC"/>
    <s v="Aggregate"/>
    <n v="201004"/>
    <x v="0"/>
    <s v="0419814001"/>
    <s v="04198-14001"/>
    <s v="51345264"/>
    <s v="300294749"/>
    <s v="700250646"/>
    <s v="387295"/>
    <s v="A"/>
    <d v="2010-03-02T00:00:00"/>
    <d v="2010-03-31T00:00:00"/>
    <x v="4"/>
    <n v="4673"/>
    <n v="9299.27"/>
    <n v="27134.44"/>
    <x v="4"/>
    <m/>
    <s v="Chatham-Kent Hydro Inc. 0419814001"/>
    <x v="16"/>
  </r>
  <r>
    <s v="PBS"/>
    <s v="EWMP LDC"/>
    <s v="Aggregate"/>
    <n v="201004"/>
    <x v="0"/>
    <s v="0419814001"/>
    <s v="04198-14001"/>
    <s v="51345264"/>
    <s v="300294749"/>
    <s v="700250646"/>
    <s v="387295"/>
    <s v="A"/>
    <d v="2010-03-02T00:00:00"/>
    <d v="2010-03-31T00:00:00"/>
    <x v="5"/>
    <n v="4673"/>
    <n v="10467.52"/>
    <n v="27134.44"/>
    <x v="5"/>
    <m/>
    <s v="Chatham-Kent Hydro Inc. 0419814001"/>
    <x v="16"/>
  </r>
  <r>
    <s v="PBS"/>
    <s v="EWMP LDC"/>
    <s v="Aggregate"/>
    <n v="201005"/>
    <x v="0"/>
    <s v="0419814001"/>
    <s v="04198-14001"/>
    <s v="51345264"/>
    <s v="300294749"/>
    <s v="700250646"/>
    <s v="392236"/>
    <s v="A"/>
    <d v="2010-03-31T00:00:00"/>
    <d v="2010-05-01T00:00:00"/>
    <x v="0"/>
    <n v="18882"/>
    <n v="6608.7"/>
    <n v="25618.75"/>
    <x v="0"/>
    <m/>
    <s v="Chatham-Kent Hydro Inc. 0419814001"/>
    <x v="16"/>
  </r>
  <r>
    <s v="PBS"/>
    <s v="EWMP LDC"/>
    <s v="Aggregate"/>
    <n v="201005"/>
    <x v="0"/>
    <s v="0419814001"/>
    <s v="04198-14001"/>
    <s v="51345264"/>
    <s v="300294749"/>
    <s v="700250646"/>
    <s v="392236"/>
    <s v="A"/>
    <d v="2010-03-31T00:00:00"/>
    <d v="2010-05-01T00:00:00"/>
    <x v="1"/>
    <n v="18882"/>
    <n v="396.52"/>
    <n v="25618.75"/>
    <x v="1"/>
    <m/>
    <s v="Chatham-Kent Hydro Inc. 0419814001"/>
    <x v="16"/>
  </r>
  <r>
    <s v="PBS"/>
    <s v="EWMP LDC"/>
    <s v="Aggregate"/>
    <n v="201005"/>
    <x v="0"/>
    <s v="0419814001"/>
    <s v="04198-14001"/>
    <s v="51345264"/>
    <s v="300294749"/>
    <s v="700250646"/>
    <s v="392236"/>
    <s v="A"/>
    <d v="2010-03-31T00:00:00"/>
    <d v="2010-05-01T00:00:00"/>
    <x v="3"/>
    <n v="18882"/>
    <n v="-188.82"/>
    <n v="25618.75"/>
    <x v="3"/>
    <m/>
    <s v="Chatham-Kent Hydro Inc. 0419814001"/>
    <x v="16"/>
  </r>
  <r>
    <s v="PBS"/>
    <s v="EWMP LDC"/>
    <s v="Aggregate"/>
    <n v="201005"/>
    <x v="0"/>
    <s v="0419814001"/>
    <s v="04198-14001"/>
    <s v="51345264"/>
    <s v="300294749"/>
    <s v="700250646"/>
    <s v="392236"/>
    <s v="A"/>
    <d v="2010-03-31T00:00:00"/>
    <d v="2010-05-01T00:00:00"/>
    <x v="4"/>
    <n v="4445"/>
    <n v="8845.5499999999993"/>
    <n v="25618.75"/>
    <x v="4"/>
    <m/>
    <s v="Chatham-Kent Hydro Inc. 0419814001"/>
    <x v="16"/>
  </r>
  <r>
    <s v="PBS"/>
    <s v="EWMP LDC"/>
    <s v="Aggregate"/>
    <n v="201005"/>
    <x v="0"/>
    <s v="0419814001"/>
    <s v="04198-14001"/>
    <s v="51345264"/>
    <s v="300294749"/>
    <s v="700250646"/>
    <s v="392236"/>
    <s v="A"/>
    <d v="2010-03-31T00:00:00"/>
    <d v="2010-05-01T00:00:00"/>
    <x v="5"/>
    <n v="4445"/>
    <n v="9956.7999999999993"/>
    <n v="25618.75"/>
    <x v="5"/>
    <m/>
    <s v="Chatham-Kent Hydro Inc. 0419814001"/>
    <x v="16"/>
  </r>
  <r>
    <s v="PBS"/>
    <s v="EWMP LDC"/>
    <s v="Aggregate"/>
    <n v="201006"/>
    <x v="0"/>
    <s v="0419814001"/>
    <s v="04198-14001"/>
    <s v="51345264"/>
    <s v="300294749"/>
    <s v="700250646"/>
    <s v="397039"/>
    <s v="A"/>
    <d v="2010-05-01T00:00:00"/>
    <d v="2010-06-02T00:00:00"/>
    <x v="0"/>
    <n v="22714"/>
    <n v="10039.59"/>
    <n v="34014.93"/>
    <x v="0"/>
    <m/>
    <s v="Chatham-Kent Hydro Inc. 0419814001"/>
    <x v="16"/>
  </r>
  <r>
    <s v="PBS"/>
    <s v="EWMP LDC"/>
    <s v="Aggregate"/>
    <n v="201006"/>
    <x v="0"/>
    <s v="0419814001"/>
    <s v="04198-14001"/>
    <s v="51345264"/>
    <s v="300294749"/>
    <s v="700250646"/>
    <s v="397039"/>
    <s v="A"/>
    <d v="2010-05-01T00:00:00"/>
    <d v="2010-06-02T00:00:00"/>
    <x v="6"/>
    <n v="22714"/>
    <n v="113.57"/>
    <n v="34014.93"/>
    <x v="6"/>
    <m/>
    <s v="Chatham-Kent Hydro Inc. 0419814001"/>
    <x v="16"/>
  </r>
  <r>
    <s v="PBS"/>
    <s v="EWMP LDC"/>
    <s v="Aggregate"/>
    <n v="201006"/>
    <x v="0"/>
    <s v="0419814001"/>
    <s v="04198-14001"/>
    <s v="51345264"/>
    <s v="300294749"/>
    <s v="700250646"/>
    <s v="397039"/>
    <s v="A"/>
    <d v="2010-05-01T00:00:00"/>
    <d v="2010-06-02T00:00:00"/>
    <x v="3"/>
    <n v="22714"/>
    <n v="-227.14"/>
    <n v="34014.93"/>
    <x v="3"/>
    <m/>
    <s v="Chatham-Kent Hydro Inc. 0419814001"/>
    <x v="16"/>
  </r>
  <r>
    <s v="PBS"/>
    <s v="EWMP LDC"/>
    <s v="Aggregate"/>
    <n v="201006"/>
    <x v="0"/>
    <s v="0419814001"/>
    <s v="04198-14001"/>
    <s v="51345264"/>
    <s v="300294749"/>
    <s v="700250646"/>
    <s v="397039"/>
    <s v="A"/>
    <d v="2010-05-01T00:00:00"/>
    <d v="2010-06-02T00:00:00"/>
    <x v="4"/>
    <n v="5029"/>
    <n v="10762.06"/>
    <n v="34014.93"/>
    <x v="4"/>
    <m/>
    <s v="Chatham-Kent Hydro Inc. 0419814001"/>
    <x v="16"/>
  </r>
  <r>
    <s v="PBS"/>
    <s v="EWMP LDC"/>
    <s v="Aggregate"/>
    <n v="201006"/>
    <x v="0"/>
    <s v="0419814001"/>
    <s v="04198-14001"/>
    <s v="51345264"/>
    <s v="300294749"/>
    <s v="700250646"/>
    <s v="397039"/>
    <s v="A"/>
    <d v="2010-05-01T00:00:00"/>
    <d v="2010-06-02T00:00:00"/>
    <x v="5"/>
    <n v="5029"/>
    <n v="13326.85"/>
    <n v="34014.93"/>
    <x v="5"/>
    <m/>
    <s v="Chatham-Kent Hydro Inc. 0419814001"/>
    <x v="16"/>
  </r>
  <r>
    <s v="PBS"/>
    <s v="EWMP LDC"/>
    <s v="Aggregate"/>
    <n v="201007"/>
    <x v="0"/>
    <s v="0419814001"/>
    <s v="04198-14001"/>
    <s v="51345264"/>
    <s v="300294749"/>
    <s v="700250646"/>
    <s v="402162"/>
    <s v="A"/>
    <d v="2010-06-02T00:00:00"/>
    <d v="2010-07-01T00:00:00"/>
    <x v="0"/>
    <n v="23771"/>
    <n v="10506.78"/>
    <n v="36206.03"/>
    <x v="0"/>
    <m/>
    <s v="Chatham-Kent Hydro Inc. 0419814001"/>
    <x v="16"/>
  </r>
  <r>
    <s v="PBS"/>
    <s v="EWMP LDC"/>
    <s v="Aggregate"/>
    <n v="201007"/>
    <x v="0"/>
    <s v="0419814001"/>
    <s v="04198-14001"/>
    <s v="51345264"/>
    <s v="300294749"/>
    <s v="700250646"/>
    <s v="402162"/>
    <s v="A"/>
    <d v="2010-06-02T00:00:00"/>
    <d v="2010-07-01T00:00:00"/>
    <x v="6"/>
    <n v="23771"/>
    <n v="118.86"/>
    <n v="36206.03"/>
    <x v="6"/>
    <m/>
    <s v="Chatham-Kent Hydro Inc. 0419814001"/>
    <x v="16"/>
  </r>
  <r>
    <s v="PBS"/>
    <s v="EWMP LDC"/>
    <s v="Aggregate"/>
    <n v="201007"/>
    <x v="0"/>
    <s v="0419814001"/>
    <s v="04198-14001"/>
    <s v="51345264"/>
    <s v="300294749"/>
    <s v="700250646"/>
    <s v="402162"/>
    <s v="A"/>
    <d v="2010-06-02T00:00:00"/>
    <d v="2010-07-01T00:00:00"/>
    <x v="3"/>
    <n v="23771"/>
    <n v="-237.71"/>
    <n v="36206.03"/>
    <x v="3"/>
    <m/>
    <s v="Chatham-Kent Hydro Inc. 0419814001"/>
    <x v="16"/>
  </r>
  <r>
    <s v="PBS"/>
    <s v="EWMP LDC"/>
    <s v="Aggregate"/>
    <n v="201007"/>
    <x v="0"/>
    <s v="0419814001"/>
    <s v="04198-14001"/>
    <s v="51345264"/>
    <s v="300294749"/>
    <s v="700250646"/>
    <s v="402162"/>
    <s v="A"/>
    <d v="2010-06-02T00:00:00"/>
    <d v="2010-07-01T00:00:00"/>
    <x v="4"/>
    <n v="5390"/>
    <n v="11534.6"/>
    <n v="36206.03"/>
    <x v="4"/>
    <m/>
    <s v="Chatham-Kent Hydro Inc. 0419814001"/>
    <x v="16"/>
  </r>
  <r>
    <s v="PBS"/>
    <s v="EWMP LDC"/>
    <s v="Aggregate"/>
    <n v="201007"/>
    <x v="0"/>
    <s v="0419814001"/>
    <s v="04198-14001"/>
    <s v="51345264"/>
    <s v="300294749"/>
    <s v="700250646"/>
    <s v="402162"/>
    <s v="A"/>
    <d v="2010-06-02T00:00:00"/>
    <d v="2010-07-01T00:00:00"/>
    <x v="5"/>
    <n v="5390"/>
    <n v="14283.5"/>
    <n v="36206.03"/>
    <x v="5"/>
    <m/>
    <s v="Chatham-Kent Hydro Inc. 0419814001"/>
    <x v="16"/>
  </r>
  <r>
    <s v="PBS"/>
    <s v="EWMP LDC"/>
    <s v="Aggregate"/>
    <n v="201008"/>
    <x v="0"/>
    <s v="0419814001"/>
    <s v="04198-14001"/>
    <s v="51345264"/>
    <s v="300294749"/>
    <s v="700250646"/>
    <s v="407168"/>
    <s v="A"/>
    <d v="2010-07-01T00:00:00"/>
    <d v="2010-07-31T00:00:00"/>
    <x v="0"/>
    <n v="27710"/>
    <n v="12247.82"/>
    <n v="41232.47"/>
    <x v="0"/>
    <m/>
    <s v="Chatham-Kent Hydro Inc. 0419814001"/>
    <x v="16"/>
  </r>
  <r>
    <s v="PBS"/>
    <s v="EWMP LDC"/>
    <s v="Aggregate"/>
    <n v="201008"/>
    <x v="0"/>
    <s v="0419814001"/>
    <s v="04198-14001"/>
    <s v="51345264"/>
    <s v="300294749"/>
    <s v="700250646"/>
    <s v="407168"/>
    <s v="A"/>
    <d v="2010-07-01T00:00:00"/>
    <d v="2010-07-31T00:00:00"/>
    <x v="6"/>
    <n v="27710"/>
    <n v="138.55000000000001"/>
    <n v="41232.47"/>
    <x v="6"/>
    <m/>
    <s v="Chatham-Kent Hydro Inc. 0419814001"/>
    <x v="16"/>
  </r>
  <r>
    <s v="PBS"/>
    <s v="EWMP LDC"/>
    <s v="Aggregate"/>
    <n v="201008"/>
    <x v="0"/>
    <s v="0419814001"/>
    <s v="04198-14001"/>
    <s v="51345264"/>
    <s v="300294749"/>
    <s v="700250646"/>
    <s v="407168"/>
    <s v="A"/>
    <d v="2010-07-01T00:00:00"/>
    <d v="2010-07-31T00:00:00"/>
    <x v="3"/>
    <n v="27710"/>
    <n v="-277.10000000000002"/>
    <n v="41232.47"/>
    <x v="3"/>
    <m/>
    <s v="Chatham-Kent Hydro Inc. 0419814001"/>
    <x v="16"/>
  </r>
  <r>
    <s v="PBS"/>
    <s v="EWMP LDC"/>
    <s v="Aggregate"/>
    <n v="201008"/>
    <x v="0"/>
    <s v="0419814001"/>
    <s v="04198-14001"/>
    <s v="51345264"/>
    <s v="300294749"/>
    <s v="700250646"/>
    <s v="407168"/>
    <s v="A"/>
    <d v="2010-07-01T00:00:00"/>
    <d v="2010-07-31T00:00:00"/>
    <x v="4"/>
    <n v="6080"/>
    <n v="13011.2"/>
    <n v="41232.47"/>
    <x v="4"/>
    <m/>
    <s v="Chatham-Kent Hydro Inc. 0419814001"/>
    <x v="16"/>
  </r>
  <r>
    <s v="PBS"/>
    <s v="EWMP LDC"/>
    <s v="Aggregate"/>
    <n v="201008"/>
    <x v="0"/>
    <s v="0419814001"/>
    <s v="04198-14001"/>
    <s v="51345264"/>
    <s v="300294749"/>
    <s v="700250646"/>
    <s v="407168"/>
    <s v="A"/>
    <d v="2010-07-01T00:00:00"/>
    <d v="2010-07-31T00:00:00"/>
    <x v="5"/>
    <n v="6080"/>
    <n v="16112"/>
    <n v="41232.47"/>
    <x v="5"/>
    <m/>
    <s v="Chatham-Kent Hydro Inc. 0419814001"/>
    <x v="16"/>
  </r>
  <r>
    <s v="PBS"/>
    <s v="EWMP LDC"/>
    <s v="Aggregate"/>
    <n v="201009"/>
    <x v="0"/>
    <s v="0419814001"/>
    <s v="04198-14001"/>
    <s v="51345264"/>
    <s v="300294749"/>
    <s v="700250646"/>
    <s v="412249"/>
    <s v="A"/>
    <d v="2010-07-31T00:00:00"/>
    <d v="2010-09-01T00:00:00"/>
    <x v="0"/>
    <n v="27208"/>
    <n v="12025.94"/>
    <n v="49285.43"/>
    <x v="0"/>
    <m/>
    <s v="Chatham-Kent Hydro Inc. 0419814001"/>
    <x v="16"/>
  </r>
  <r>
    <s v="PBS"/>
    <s v="EWMP LDC"/>
    <s v="Aggregate"/>
    <n v="201009"/>
    <x v="0"/>
    <s v="0419814001"/>
    <s v="04198-14001"/>
    <s v="51345264"/>
    <s v="300294749"/>
    <s v="700250646"/>
    <s v="412249"/>
    <s v="A"/>
    <d v="2010-07-31T00:00:00"/>
    <d v="2010-09-01T00:00:00"/>
    <x v="6"/>
    <n v="27208"/>
    <n v="136.04"/>
    <n v="49285.43"/>
    <x v="6"/>
    <m/>
    <s v="Chatham-Kent Hydro Inc. 0419814001"/>
    <x v="16"/>
  </r>
  <r>
    <s v="PBS"/>
    <s v="EWMP LDC"/>
    <s v="Aggregate"/>
    <n v="201009"/>
    <x v="0"/>
    <s v="0419814001"/>
    <s v="04198-14001"/>
    <s v="51345264"/>
    <s v="300294749"/>
    <s v="700250646"/>
    <s v="412249"/>
    <s v="A"/>
    <d v="2010-07-31T00:00:00"/>
    <d v="2010-09-01T00:00:00"/>
    <x v="3"/>
    <n v="27208"/>
    <n v="-272.08"/>
    <n v="49285.43"/>
    <x v="3"/>
    <m/>
    <s v="Chatham-Kent Hydro Inc. 0419814001"/>
    <x v="16"/>
  </r>
  <r>
    <s v="PBS"/>
    <s v="EWMP LDC"/>
    <s v="Aggregate"/>
    <n v="201009"/>
    <x v="0"/>
    <s v="0419814001"/>
    <s v="04198-14001"/>
    <s v="51345264"/>
    <s v="300294749"/>
    <s v="700250646"/>
    <s v="412249"/>
    <s v="A"/>
    <d v="2010-07-31T00:00:00"/>
    <d v="2010-09-01T00:00:00"/>
    <x v="4"/>
    <n v="7807"/>
    <n v="16706.98"/>
    <n v="49285.43"/>
    <x v="4"/>
    <m/>
    <s v="Chatham-Kent Hydro Inc. 0419814001"/>
    <x v="16"/>
  </r>
  <r>
    <s v="PBS"/>
    <s v="EWMP LDC"/>
    <s v="Aggregate"/>
    <n v="201009"/>
    <x v="0"/>
    <s v="0419814001"/>
    <s v="04198-14001"/>
    <s v="51345264"/>
    <s v="300294749"/>
    <s v="700250646"/>
    <s v="412249"/>
    <s v="A"/>
    <d v="2010-07-31T00:00:00"/>
    <d v="2010-09-01T00:00:00"/>
    <x v="5"/>
    <n v="7807"/>
    <n v="20688.55"/>
    <n v="49285.43"/>
    <x v="5"/>
    <m/>
    <s v="Chatham-Kent Hydro Inc. 0419814001"/>
    <x v="16"/>
  </r>
  <r>
    <s v="PBS"/>
    <s v="EWMP LDC"/>
    <s v="Aggregate"/>
    <n v="201010"/>
    <x v="0"/>
    <s v="0419814001"/>
    <s v="04198-14001"/>
    <s v="51345264"/>
    <s v="300294749"/>
    <s v="700250646"/>
    <s v="418187"/>
    <s v="A"/>
    <d v="2010-09-01T00:00:00"/>
    <d v="2010-10-01T00:00:00"/>
    <x v="0"/>
    <n v="26720"/>
    <n v="11810.24"/>
    <n v="48435.1"/>
    <x v="0"/>
    <m/>
    <s v="Chatham-Kent Hydro Inc. 0419814001"/>
    <x v="16"/>
  </r>
  <r>
    <s v="PBS"/>
    <s v="EWMP LDC"/>
    <s v="Aggregate"/>
    <n v="201010"/>
    <x v="0"/>
    <s v="0419814001"/>
    <s v="04198-14001"/>
    <s v="51345264"/>
    <s v="300294749"/>
    <s v="700250646"/>
    <s v="418187"/>
    <s v="A"/>
    <d v="2010-09-01T00:00:00"/>
    <d v="2010-10-01T00:00:00"/>
    <x v="6"/>
    <n v="26720"/>
    <n v="133.6"/>
    <n v="48435.1"/>
    <x v="6"/>
    <m/>
    <s v="Chatham-Kent Hydro Inc. 0419814001"/>
    <x v="16"/>
  </r>
  <r>
    <s v="PBS"/>
    <s v="EWMP LDC"/>
    <s v="Aggregate"/>
    <n v="201010"/>
    <x v="0"/>
    <s v="0419814001"/>
    <s v="04198-14001"/>
    <s v="51345264"/>
    <s v="300294749"/>
    <s v="700250646"/>
    <s v="418187"/>
    <s v="A"/>
    <d v="2010-09-01T00:00:00"/>
    <d v="2010-10-01T00:00:00"/>
    <x v="3"/>
    <n v="26720"/>
    <n v="-267.2"/>
    <n v="48435.1"/>
    <x v="3"/>
    <m/>
    <s v="Chatham-Kent Hydro Inc. 0419814001"/>
    <x v="16"/>
  </r>
  <r>
    <s v="PBS"/>
    <s v="EWMP LDC"/>
    <s v="Aggregate"/>
    <n v="201010"/>
    <x v="0"/>
    <s v="0419814001"/>
    <s v="04198-14001"/>
    <s v="51345264"/>
    <s v="300294749"/>
    <s v="700250646"/>
    <s v="418187"/>
    <s v="A"/>
    <d v="2010-09-01T00:00:00"/>
    <d v="2010-10-01T00:00:00"/>
    <x v="4"/>
    <n v="7674"/>
    <n v="16422.36"/>
    <n v="48435.1"/>
    <x v="4"/>
    <m/>
    <s v="Chatham-Kent Hydro Inc. 0419814001"/>
    <x v="16"/>
  </r>
  <r>
    <s v="PBS"/>
    <s v="EWMP LDC"/>
    <s v="Aggregate"/>
    <n v="201010"/>
    <x v="0"/>
    <s v="0419814001"/>
    <s v="04198-14001"/>
    <s v="51345264"/>
    <s v="300294749"/>
    <s v="700250646"/>
    <s v="418187"/>
    <s v="A"/>
    <d v="2010-09-01T00:00:00"/>
    <d v="2010-10-01T00:00:00"/>
    <x v="5"/>
    <n v="7674"/>
    <n v="20336.099999999999"/>
    <n v="48435.1"/>
    <x v="5"/>
    <m/>
    <s v="Chatham-Kent Hydro Inc. 0419814001"/>
    <x v="16"/>
  </r>
  <r>
    <s v="PBS"/>
    <s v="EWMP LDC"/>
    <s v="Aggregate"/>
    <n v="201011"/>
    <x v="0"/>
    <s v="0419814001"/>
    <s v="04198-14001"/>
    <s v="51345264"/>
    <s v="300294749"/>
    <s v="700250646"/>
    <s v="424002"/>
    <s v="A"/>
    <d v="2010-10-01T00:00:00"/>
    <d v="2010-11-02T00:00:00"/>
    <x v="0"/>
    <n v="18090"/>
    <n v="7995.78"/>
    <n v="29292.68"/>
    <x v="0"/>
    <m/>
    <s v="Chatham-Kent Hydro Inc. 0419814001"/>
    <x v="16"/>
  </r>
  <r>
    <s v="PBS"/>
    <s v="EWMP LDC"/>
    <s v="Aggregate"/>
    <n v="201011"/>
    <x v="0"/>
    <s v="0419814001"/>
    <s v="04198-14001"/>
    <s v="51345264"/>
    <s v="300294749"/>
    <s v="700250646"/>
    <s v="424002"/>
    <s v="A"/>
    <d v="2010-10-01T00:00:00"/>
    <d v="2010-11-02T00:00:00"/>
    <x v="6"/>
    <n v="18090"/>
    <n v="90.45"/>
    <n v="29292.68"/>
    <x v="6"/>
    <m/>
    <s v="Chatham-Kent Hydro Inc. 0419814001"/>
    <x v="16"/>
  </r>
  <r>
    <s v="PBS"/>
    <s v="EWMP LDC"/>
    <s v="Aggregate"/>
    <n v="201011"/>
    <x v="0"/>
    <s v="0419814001"/>
    <s v="04198-14001"/>
    <s v="51345264"/>
    <s v="300294749"/>
    <s v="700250646"/>
    <s v="424002"/>
    <s v="A"/>
    <d v="2010-10-01T00:00:00"/>
    <d v="2010-11-02T00:00:00"/>
    <x v="3"/>
    <n v="18090"/>
    <n v="-180.9"/>
    <n v="29292.68"/>
    <x v="3"/>
    <m/>
    <s v="Chatham-Kent Hydro Inc. 0419814001"/>
    <x v="16"/>
  </r>
  <r>
    <s v="PBS"/>
    <s v="EWMP LDC"/>
    <s v="Aggregate"/>
    <n v="201011"/>
    <x v="0"/>
    <s v="0419814001"/>
    <s v="04198-14001"/>
    <s v="51345264"/>
    <s v="300294749"/>
    <s v="700250646"/>
    <s v="424002"/>
    <s v="A"/>
    <d v="2010-10-01T00:00:00"/>
    <d v="2010-11-02T00:00:00"/>
    <x v="4"/>
    <n v="4465"/>
    <n v="9555.1"/>
    <n v="29292.68"/>
    <x v="4"/>
    <m/>
    <s v="Chatham-Kent Hydro Inc. 0419814001"/>
    <x v="16"/>
  </r>
  <r>
    <s v="PBS"/>
    <s v="EWMP LDC"/>
    <s v="Aggregate"/>
    <n v="201011"/>
    <x v="0"/>
    <s v="0419814001"/>
    <s v="04198-14001"/>
    <s v="51345264"/>
    <s v="300294749"/>
    <s v="700250646"/>
    <s v="424002"/>
    <s v="A"/>
    <d v="2010-10-01T00:00:00"/>
    <d v="2010-11-02T00:00:00"/>
    <x v="5"/>
    <n v="4465"/>
    <n v="11832.25"/>
    <n v="29292.68"/>
    <x v="5"/>
    <m/>
    <s v="Chatham-Kent Hydro Inc. 0419814001"/>
    <x v="16"/>
  </r>
  <r>
    <s v="PBS"/>
    <s v="EWMP LDC"/>
    <s v="Aggregate"/>
    <n v="201012"/>
    <x v="0"/>
    <s v="0419814001"/>
    <s v="04198-14001"/>
    <s v="51345264"/>
    <s v="300294749"/>
    <s v="700250646"/>
    <s v="430128"/>
    <s v="A"/>
    <d v="2010-11-02T00:00:00"/>
    <d v="2010-12-01T00:00:00"/>
    <x v="0"/>
    <n v="18856"/>
    <n v="8334.35"/>
    <n v="29459.77"/>
    <x v="0"/>
    <m/>
    <s v="Chatham-Kent Hydro Inc. 0419814001"/>
    <x v="16"/>
  </r>
  <r>
    <s v="PBS"/>
    <s v="EWMP LDC"/>
    <s v="Aggregate"/>
    <n v="201012"/>
    <x v="0"/>
    <s v="0419814001"/>
    <s v="04198-14001"/>
    <s v="51345264"/>
    <s v="300294749"/>
    <s v="700250646"/>
    <s v="430128"/>
    <s v="A"/>
    <d v="2010-11-02T00:00:00"/>
    <d v="2010-12-01T00:00:00"/>
    <x v="6"/>
    <n v="18856"/>
    <n v="94.28"/>
    <n v="29459.77"/>
    <x v="6"/>
    <m/>
    <s v="Chatham-Kent Hydro Inc. 0419814001"/>
    <x v="16"/>
  </r>
  <r>
    <s v="PBS"/>
    <s v="EWMP LDC"/>
    <s v="Aggregate"/>
    <n v="201012"/>
    <x v="0"/>
    <s v="0419814001"/>
    <s v="04198-14001"/>
    <s v="51345264"/>
    <s v="300294749"/>
    <s v="700250646"/>
    <s v="430128"/>
    <s v="A"/>
    <d v="2010-11-02T00:00:00"/>
    <d v="2010-12-01T00:00:00"/>
    <x v="3"/>
    <n v="18856"/>
    <n v="-188.56"/>
    <n v="29459.77"/>
    <x v="3"/>
    <m/>
    <s v="Chatham-Kent Hydro Inc. 0419814001"/>
    <x v="16"/>
  </r>
  <r>
    <s v="PBS"/>
    <s v="EWMP LDC"/>
    <s v="Aggregate"/>
    <n v="201012"/>
    <x v="0"/>
    <s v="0419814001"/>
    <s v="04198-14001"/>
    <s v="51345264"/>
    <s v="300294749"/>
    <s v="700250646"/>
    <s v="430128"/>
    <s v="A"/>
    <d v="2010-11-02T00:00:00"/>
    <d v="2010-12-01T00:00:00"/>
    <x v="4"/>
    <n v="4430"/>
    <n v="9480.2000000000007"/>
    <n v="29459.77"/>
    <x v="4"/>
    <m/>
    <s v="Chatham-Kent Hydro Inc. 0419814001"/>
    <x v="16"/>
  </r>
  <r>
    <s v="PBS"/>
    <s v="EWMP LDC"/>
    <s v="Aggregate"/>
    <n v="201012"/>
    <x v="0"/>
    <s v="0419814001"/>
    <s v="04198-14001"/>
    <s v="51345264"/>
    <s v="300294749"/>
    <s v="700250646"/>
    <s v="430128"/>
    <s v="A"/>
    <d v="2010-11-02T00:00:00"/>
    <d v="2010-12-01T00:00:00"/>
    <x v="5"/>
    <n v="4430"/>
    <n v="11739.5"/>
    <n v="29459.77"/>
    <x v="5"/>
    <m/>
    <s v="Chatham-Kent Hydro Inc. 0419814001"/>
    <x v="16"/>
  </r>
  <r>
    <s v="PBS"/>
    <s v="EWMP LDC"/>
    <s v="Aggregate"/>
    <n v="201101"/>
    <x v="1"/>
    <s v="0419814001"/>
    <s v="04198-14001"/>
    <s v="51345264"/>
    <s v="300294749"/>
    <s v="700250646"/>
    <s v="436634"/>
    <s v="A"/>
    <d v="2010-12-01T00:00:00"/>
    <d v="2010-12-31T00:00:00"/>
    <x v="0"/>
    <n v="21635"/>
    <n v="9562.67"/>
    <n v="32987.769999999997"/>
    <x v="0"/>
    <m/>
    <s v="Chatham-Kent Hydro Inc. 0419814001"/>
    <x v="16"/>
  </r>
  <r>
    <s v="PBS"/>
    <s v="EWMP LDC"/>
    <s v="Aggregate"/>
    <n v="201101"/>
    <x v="1"/>
    <s v="0419814001"/>
    <s v="04198-14001"/>
    <s v="51345264"/>
    <s v="300294749"/>
    <s v="700250646"/>
    <s v="436634"/>
    <s v="A"/>
    <d v="2010-12-01T00:00:00"/>
    <d v="2010-12-31T00:00:00"/>
    <x v="6"/>
    <n v="21635"/>
    <n v="108.18"/>
    <n v="32987.769999999997"/>
    <x v="6"/>
    <m/>
    <s v="Chatham-Kent Hydro Inc. 0419814001"/>
    <x v="16"/>
  </r>
  <r>
    <s v="PBS"/>
    <s v="EWMP LDC"/>
    <s v="Aggregate"/>
    <n v="201101"/>
    <x v="1"/>
    <s v="0419814001"/>
    <s v="04198-14001"/>
    <s v="51345264"/>
    <s v="300294749"/>
    <s v="700250646"/>
    <s v="436634"/>
    <s v="A"/>
    <d v="2010-12-01T00:00:00"/>
    <d v="2010-12-31T00:00:00"/>
    <x v="3"/>
    <n v="21635"/>
    <n v="-216.35"/>
    <n v="32987.769999999997"/>
    <x v="3"/>
    <m/>
    <s v="Chatham-Kent Hydro Inc. 0419814001"/>
    <x v="16"/>
  </r>
  <r>
    <s v="PBS"/>
    <s v="EWMP LDC"/>
    <s v="Aggregate"/>
    <n v="201101"/>
    <x v="1"/>
    <s v="0419814001"/>
    <s v="04198-14001"/>
    <s v="51345264"/>
    <s v="300294749"/>
    <s v="700250646"/>
    <s v="436634"/>
    <s v="A"/>
    <d v="2010-12-01T00:00:00"/>
    <d v="2010-12-31T00:00:00"/>
    <x v="4"/>
    <n v="4913"/>
    <n v="10513.82"/>
    <n v="32987.769999999997"/>
    <x v="4"/>
    <m/>
    <s v="Chatham-Kent Hydro Inc. 0419814001"/>
    <x v="16"/>
  </r>
  <r>
    <s v="PBS"/>
    <s v="EWMP LDC"/>
    <s v="Aggregate"/>
    <n v="201101"/>
    <x v="1"/>
    <s v="0419814001"/>
    <s v="04198-14001"/>
    <s v="51345264"/>
    <s v="300294749"/>
    <s v="700250646"/>
    <s v="436634"/>
    <s v="A"/>
    <d v="2010-12-01T00:00:00"/>
    <d v="2010-12-31T00:00:00"/>
    <x v="5"/>
    <n v="4913"/>
    <n v="13019.45"/>
    <n v="32987.769999999997"/>
    <x v="5"/>
    <m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0"/>
    <n v="20813"/>
    <n v="287.48"/>
    <n v="33150.67"/>
    <x v="0"/>
    <n v="3.125E-2"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0"/>
    <n v="20813"/>
    <n v="9778.86"/>
    <n v="33150.67"/>
    <x v="0"/>
    <n v="0.96875"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6"/>
    <n v="20813"/>
    <n v="104.07"/>
    <n v="33150.67"/>
    <x v="6"/>
    <m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3"/>
    <n v="20813"/>
    <n v="-208.13"/>
    <n v="33150.67"/>
    <x v="3"/>
    <m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4"/>
    <n v="4841"/>
    <n v="10359.74"/>
    <n v="33150.67"/>
    <x v="4"/>
    <m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5"/>
    <n v="4841"/>
    <n v="12828.65"/>
    <n v="33150.67"/>
    <x v="5"/>
    <m/>
    <s v="Chatham-Kent Hydro Inc. 0419814001"/>
    <x v="16"/>
  </r>
  <r>
    <s v="PBS"/>
    <s v="EWMP LDC"/>
    <s v="Aggregate"/>
    <n v="201103"/>
    <x v="1"/>
    <s v="0419814001"/>
    <s v="04198-14001"/>
    <s v="51345264"/>
    <s v="300294749"/>
    <s v="700250646"/>
    <s v="452859"/>
    <s v="A"/>
    <d v="2011-02-01T00:00:00"/>
    <d v="2011-03-03T00:00:00"/>
    <x v="0"/>
    <n v="20993"/>
    <n v="10181.61"/>
    <n v="33183.61"/>
    <x v="0"/>
    <m/>
    <s v="Chatham-Kent Hydro Inc. 0419814001"/>
    <x v="16"/>
  </r>
  <r>
    <s v="PBS"/>
    <s v="EWMP LDC"/>
    <s v="Aggregate"/>
    <n v="201103"/>
    <x v="1"/>
    <s v="0419814001"/>
    <s v="04198-14001"/>
    <s v="51345264"/>
    <s v="300294749"/>
    <s v="700250646"/>
    <s v="452859"/>
    <s v="A"/>
    <d v="2011-02-01T00:00:00"/>
    <d v="2011-03-03T00:00:00"/>
    <x v="6"/>
    <n v="20993"/>
    <n v="104.97"/>
    <n v="33183.61"/>
    <x v="6"/>
    <m/>
    <s v="Chatham-Kent Hydro Inc. 0419814001"/>
    <x v="16"/>
  </r>
  <r>
    <s v="PBS"/>
    <s v="EWMP LDC"/>
    <s v="Aggregate"/>
    <n v="201103"/>
    <x v="1"/>
    <s v="0419814001"/>
    <s v="04198-14001"/>
    <s v="51345264"/>
    <s v="300294749"/>
    <s v="700250646"/>
    <s v="452859"/>
    <s v="A"/>
    <d v="2011-02-01T00:00:00"/>
    <d v="2011-03-03T00:00:00"/>
    <x v="3"/>
    <n v="20993"/>
    <n v="-209.93"/>
    <n v="33183.61"/>
    <x v="3"/>
    <m/>
    <s v="Chatham-Kent Hydro Inc. 0419814001"/>
    <x v="16"/>
  </r>
  <r>
    <s v="PBS"/>
    <s v="EWMP LDC"/>
    <s v="Aggregate"/>
    <n v="201103"/>
    <x v="1"/>
    <s v="0419814001"/>
    <s v="04198-14001"/>
    <s v="51345264"/>
    <s v="300294749"/>
    <s v="700250646"/>
    <s v="452859"/>
    <s v="A"/>
    <d v="2011-02-01T00:00:00"/>
    <d v="2011-03-03T00:00:00"/>
    <x v="4"/>
    <n v="4824"/>
    <n v="10323.36"/>
    <n v="33183.61"/>
    <x v="4"/>
    <m/>
    <s v="Chatham-Kent Hydro Inc. 0419814001"/>
    <x v="16"/>
  </r>
  <r>
    <s v="PBS"/>
    <s v="EWMP LDC"/>
    <s v="Aggregate"/>
    <n v="201103"/>
    <x v="1"/>
    <s v="0419814001"/>
    <s v="04198-14001"/>
    <s v="51345264"/>
    <s v="300294749"/>
    <s v="700250646"/>
    <s v="452859"/>
    <s v="A"/>
    <d v="2011-02-01T00:00:00"/>
    <d v="2011-03-03T00:00:00"/>
    <x v="5"/>
    <n v="4824"/>
    <n v="12783.6"/>
    <n v="33183.61"/>
    <x v="5"/>
    <m/>
    <s v="Chatham-Kent Hydro Inc. 0419814001"/>
    <x v="16"/>
  </r>
  <r>
    <s v="PBS"/>
    <s v="EWMP LDC"/>
    <s v="Aggregate"/>
    <n v="201104"/>
    <x v="1"/>
    <s v="0419814001"/>
    <s v="04198-14001"/>
    <s v="51345264"/>
    <s v="300294749"/>
    <s v="700250646"/>
    <s v="461050"/>
    <s v="A"/>
    <d v="2011-03-03T00:00:00"/>
    <d v="2011-04-01T00:00:00"/>
    <x v="0"/>
    <n v="19968"/>
    <n v="9684.48"/>
    <n v="30852.240000000002"/>
    <x v="0"/>
    <m/>
    <s v="Chatham-Kent Hydro Inc. 0419814001"/>
    <x v="16"/>
  </r>
  <r>
    <s v="PBS"/>
    <s v="EWMP LDC"/>
    <s v="Aggregate"/>
    <n v="201104"/>
    <x v="1"/>
    <s v="0419814001"/>
    <s v="04198-14001"/>
    <s v="51345264"/>
    <s v="300294749"/>
    <s v="700250646"/>
    <s v="461050"/>
    <s v="A"/>
    <d v="2011-03-03T00:00:00"/>
    <d v="2011-04-01T00:00:00"/>
    <x v="6"/>
    <n v="19968"/>
    <n v="99.84"/>
    <n v="30852.240000000002"/>
    <x v="6"/>
    <m/>
    <s v="Chatham-Kent Hydro Inc. 0419814001"/>
    <x v="16"/>
  </r>
  <r>
    <s v="PBS"/>
    <s v="EWMP LDC"/>
    <s v="Aggregate"/>
    <n v="201104"/>
    <x v="1"/>
    <s v="0419814001"/>
    <s v="04198-14001"/>
    <s v="51345264"/>
    <s v="300294749"/>
    <s v="700250646"/>
    <s v="461050"/>
    <s v="A"/>
    <d v="2011-03-03T00:00:00"/>
    <d v="2011-04-01T00:00:00"/>
    <x v="3"/>
    <n v="19968"/>
    <n v="-199.68"/>
    <n v="30852.240000000002"/>
    <x v="3"/>
    <m/>
    <s v="Chatham-Kent Hydro Inc. 0419814001"/>
    <x v="16"/>
  </r>
  <r>
    <s v="PBS"/>
    <s v="EWMP LDC"/>
    <s v="Aggregate"/>
    <n v="201104"/>
    <x v="1"/>
    <s v="0419814001"/>
    <s v="04198-14001"/>
    <s v="51345264"/>
    <s v="300294749"/>
    <s v="700250646"/>
    <s v="461050"/>
    <s v="A"/>
    <d v="2011-03-03T00:00:00"/>
    <d v="2011-04-01T00:00:00"/>
    <x v="4"/>
    <n v="4440"/>
    <n v="9501.6"/>
    <n v="30852.240000000002"/>
    <x v="4"/>
    <m/>
    <s v="Chatham-Kent Hydro Inc. 0419814001"/>
    <x v="16"/>
  </r>
  <r>
    <s v="PBS"/>
    <s v="EWMP LDC"/>
    <s v="Aggregate"/>
    <n v="201104"/>
    <x v="1"/>
    <s v="0419814001"/>
    <s v="04198-14001"/>
    <s v="51345264"/>
    <s v="300294749"/>
    <s v="700250646"/>
    <s v="461050"/>
    <s v="A"/>
    <d v="2011-03-03T00:00:00"/>
    <d v="2011-04-01T00:00:00"/>
    <x v="5"/>
    <n v="4440"/>
    <n v="11766"/>
    <n v="30852.240000000002"/>
    <x v="5"/>
    <m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0"/>
    <n v="19649"/>
    <n v="8408.6200000000008"/>
    <n v="29961.15"/>
    <x v="0"/>
    <n v="0.88235300000000005"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0"/>
    <n v="19649"/>
    <n v="1571.92"/>
    <n v="29961.15"/>
    <x v="0"/>
    <n v="0.117647"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6"/>
    <n v="19649"/>
    <n v="98.25"/>
    <n v="29961.15"/>
    <x v="6"/>
    <m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3"/>
    <n v="19649"/>
    <n v="-173.37"/>
    <n v="29961.15"/>
    <x v="3"/>
    <n v="0.88235300000000005"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4"/>
    <n v="4187"/>
    <n v="8960.18"/>
    <n v="29961.15"/>
    <x v="4"/>
    <m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5"/>
    <n v="4187"/>
    <n v="11095.55"/>
    <n v="29961.15"/>
    <x v="5"/>
    <m/>
    <s v="Chatham-Kent Hydro Inc. 0419814001"/>
    <x v="16"/>
  </r>
  <r>
    <s v="PBS"/>
    <s v="EWMP LDC"/>
    <s v="Aggregate"/>
    <n v="201106"/>
    <x v="1"/>
    <s v="0419814001"/>
    <s v="04198-14001"/>
    <s v="51345264"/>
    <s v="300294749"/>
    <s v="700250646"/>
    <s v="478272"/>
    <s v="A"/>
    <d v="2011-05-05T00:00:00"/>
    <d v="2011-06-03T00:00:00"/>
    <x v="0"/>
    <n v="22964"/>
    <n v="15615.52"/>
    <n v="38406.199999999997"/>
    <x v="0"/>
    <m/>
    <s v="Chatham-Kent Hydro Inc. 0419814001"/>
    <x v="16"/>
  </r>
  <r>
    <s v="PBS"/>
    <s v="EWMP LDC"/>
    <s v="Aggregate"/>
    <n v="201106"/>
    <x v="1"/>
    <s v="0419814001"/>
    <s v="04198-14001"/>
    <s v="51345264"/>
    <s v="300294749"/>
    <s v="700250646"/>
    <s v="478272"/>
    <s v="A"/>
    <d v="2011-05-05T00:00:00"/>
    <d v="2011-06-03T00:00:00"/>
    <x v="6"/>
    <n v="22964"/>
    <n v="114.82"/>
    <n v="38406.199999999997"/>
    <x v="6"/>
    <m/>
    <s v="Chatham-Kent Hydro Inc. 0419814001"/>
    <x v="16"/>
  </r>
  <r>
    <s v="PBS"/>
    <s v="EWMP LDC"/>
    <s v="Aggregate"/>
    <n v="201106"/>
    <x v="1"/>
    <s v="0419814001"/>
    <s v="04198-14001"/>
    <s v="51345264"/>
    <s v="300294749"/>
    <s v="700250646"/>
    <s v="478272"/>
    <s v="A"/>
    <d v="2011-05-05T00:00:00"/>
    <d v="2011-06-03T00:00:00"/>
    <x v="4"/>
    <n v="4734"/>
    <n v="10130.76"/>
    <n v="38406.199999999997"/>
    <x v="4"/>
    <m/>
    <s v="Chatham-Kent Hydro Inc. 0419814001"/>
    <x v="16"/>
  </r>
  <r>
    <s v="PBS"/>
    <s v="EWMP LDC"/>
    <s v="Aggregate"/>
    <n v="201106"/>
    <x v="1"/>
    <s v="0419814001"/>
    <s v="04198-14001"/>
    <s v="51345264"/>
    <s v="300294749"/>
    <s v="700250646"/>
    <s v="478272"/>
    <s v="A"/>
    <d v="2011-05-05T00:00:00"/>
    <d v="2011-06-03T00:00:00"/>
    <x v="5"/>
    <n v="4734"/>
    <n v="12545.1"/>
    <n v="38406.199999999997"/>
    <x v="5"/>
    <m/>
    <s v="Chatham-Kent Hydro Inc. 0419814001"/>
    <x v="16"/>
  </r>
  <r>
    <s v="PBS"/>
    <s v="EWMP LDC"/>
    <s v="Aggregate"/>
    <n v="201107"/>
    <x v="1"/>
    <s v="0419814001"/>
    <s v="04198-14001"/>
    <s v="51345264"/>
    <s v="300294749"/>
    <s v="700250646"/>
    <s v="487520"/>
    <s v="A"/>
    <d v="2011-06-03T00:00:00"/>
    <d v="2011-07-05T00:00:00"/>
    <x v="0"/>
    <n v="25861"/>
    <n v="17585.48"/>
    <n v="43116.160000000003"/>
    <x v="0"/>
    <m/>
    <s v="Chatham-Kent Hydro Inc. 0419814001"/>
    <x v="16"/>
  </r>
  <r>
    <s v="PBS"/>
    <s v="EWMP LDC"/>
    <s v="Aggregate"/>
    <n v="201107"/>
    <x v="1"/>
    <s v="0419814001"/>
    <s v="04198-14001"/>
    <s v="51345264"/>
    <s v="300294749"/>
    <s v="700250646"/>
    <s v="487520"/>
    <s v="A"/>
    <d v="2011-06-03T00:00:00"/>
    <d v="2011-07-05T00:00:00"/>
    <x v="6"/>
    <n v="25861"/>
    <n v="129.31"/>
    <n v="43116.160000000003"/>
    <x v="6"/>
    <m/>
    <s v="Chatham-Kent Hydro Inc. 0419814001"/>
    <x v="16"/>
  </r>
  <r>
    <s v="PBS"/>
    <s v="EWMP LDC"/>
    <s v="Aggregate"/>
    <n v="201107"/>
    <x v="1"/>
    <s v="0419814001"/>
    <s v="04198-14001"/>
    <s v="51345264"/>
    <s v="300294749"/>
    <s v="700250646"/>
    <s v="487520"/>
    <s v="A"/>
    <d v="2011-06-03T00:00:00"/>
    <d v="2011-07-05T00:00:00"/>
    <x v="4"/>
    <n v="5303"/>
    <n v="11348.42"/>
    <n v="43116.160000000003"/>
    <x v="4"/>
    <m/>
    <s v="Chatham-Kent Hydro Inc. 0419814001"/>
    <x v="16"/>
  </r>
  <r>
    <s v="PBS"/>
    <s v="EWMP LDC"/>
    <s v="Aggregate"/>
    <n v="201107"/>
    <x v="1"/>
    <s v="0419814001"/>
    <s v="04198-14001"/>
    <s v="51345264"/>
    <s v="300294749"/>
    <s v="700250646"/>
    <s v="487520"/>
    <s v="A"/>
    <d v="2011-06-03T00:00:00"/>
    <d v="2011-07-05T00:00:00"/>
    <x v="5"/>
    <n v="5303"/>
    <n v="14052.95"/>
    <n v="43116.160000000003"/>
    <x v="5"/>
    <m/>
    <s v="Chatham-Kent Hydro Inc. 0419814001"/>
    <x v="16"/>
  </r>
  <r>
    <s v="PBS"/>
    <s v="EWMP LDC"/>
    <s v="Aggregate"/>
    <n v="201108"/>
    <x v="1"/>
    <s v="0419814001"/>
    <s v="04198-14001"/>
    <s v="51345264"/>
    <s v="300294749"/>
    <s v="700250646"/>
    <s v="497912"/>
    <s v="A"/>
    <d v="2011-07-05T00:00:00"/>
    <d v="2011-08-04T00:00:00"/>
    <x v="0"/>
    <n v="27361"/>
    <n v="18605.48"/>
    <n v="46950.6"/>
    <x v="0"/>
    <m/>
    <s v="Chatham-Kent Hydro Inc. 0419814001"/>
    <x v="16"/>
  </r>
  <r>
    <s v="PBS"/>
    <s v="EWMP LDC"/>
    <s v="Aggregate"/>
    <n v="201108"/>
    <x v="1"/>
    <s v="0419814001"/>
    <s v="04198-14001"/>
    <s v="51345264"/>
    <s v="300294749"/>
    <s v="700250646"/>
    <s v="497912"/>
    <s v="A"/>
    <d v="2011-07-05T00:00:00"/>
    <d v="2011-08-04T00:00:00"/>
    <x v="6"/>
    <n v="27361"/>
    <n v="136.81"/>
    <n v="46950.6"/>
    <x v="6"/>
    <m/>
    <s v="Chatham-Kent Hydro Inc. 0419814001"/>
    <x v="16"/>
  </r>
  <r>
    <s v="PBS"/>
    <s v="EWMP LDC"/>
    <s v="Aggregate"/>
    <n v="201108"/>
    <x v="1"/>
    <s v="0419814001"/>
    <s v="04198-14001"/>
    <s v="51345264"/>
    <s v="300294749"/>
    <s v="700250646"/>
    <s v="497912"/>
    <s v="A"/>
    <d v="2011-07-05T00:00:00"/>
    <d v="2011-08-04T00:00:00"/>
    <x v="4"/>
    <n v="5889"/>
    <n v="12602.46"/>
    <n v="46950.6"/>
    <x v="4"/>
    <m/>
    <s v="Chatham-Kent Hydro Inc. 0419814001"/>
    <x v="16"/>
  </r>
  <r>
    <s v="PBS"/>
    <s v="EWMP LDC"/>
    <s v="Aggregate"/>
    <n v="201108"/>
    <x v="1"/>
    <s v="0419814001"/>
    <s v="04198-14001"/>
    <s v="51345264"/>
    <s v="300294749"/>
    <s v="700250646"/>
    <s v="497912"/>
    <s v="A"/>
    <d v="2011-07-05T00:00:00"/>
    <d v="2011-08-04T00:00:00"/>
    <x v="5"/>
    <n v="5889"/>
    <n v="15605.85"/>
    <n v="46950.6"/>
    <x v="5"/>
    <m/>
    <s v="Chatham-Kent Hydro Inc. 0419814001"/>
    <x v="16"/>
  </r>
  <r>
    <s v="PBS"/>
    <s v="EWMP LDC"/>
    <s v="Aggregate"/>
    <n v="201109"/>
    <x v="1"/>
    <s v="0419814001"/>
    <s v="04198-14001"/>
    <s v="51345264"/>
    <s v="300294749"/>
    <s v="700250646"/>
    <s v="508296"/>
    <s v="A"/>
    <d v="2011-08-04T00:00:00"/>
    <d v="2011-09-02T00:00:00"/>
    <x v="0"/>
    <n v="24708"/>
    <n v="16801.439999999999"/>
    <n v="89632.39"/>
    <x v="0"/>
    <m/>
    <s v="Chatham-Kent Hydro Inc. 0419814001"/>
    <x v="16"/>
  </r>
  <r>
    <s v="PBS"/>
    <s v="EWMP LDC"/>
    <s v="Aggregate"/>
    <n v="201109"/>
    <x v="1"/>
    <s v="0419814001"/>
    <s v="04198-14001"/>
    <s v="51345264"/>
    <s v="300294749"/>
    <s v="700250646"/>
    <s v="508296"/>
    <s v="A"/>
    <d v="2011-08-04T00:00:00"/>
    <d v="2011-09-02T00:00:00"/>
    <x v="6"/>
    <n v="24708"/>
    <n v="123.54"/>
    <n v="89632.39"/>
    <x v="6"/>
    <m/>
    <s v="Chatham-Kent Hydro Inc. 0419814001"/>
    <x v="16"/>
  </r>
  <r>
    <s v="PBS"/>
    <s v="EWMP LDC"/>
    <s v="Aggregate"/>
    <n v="201109"/>
    <x v="1"/>
    <s v="0419814001"/>
    <s v="04198-14001"/>
    <s v="51345264"/>
    <s v="300294749"/>
    <s v="700250646"/>
    <s v="508296"/>
    <s v="A"/>
    <d v="2011-08-04T00:00:00"/>
    <d v="2011-09-02T00:00:00"/>
    <x v="4"/>
    <n v="15179"/>
    <n v="32483.06"/>
    <n v="89632.39"/>
    <x v="4"/>
    <m/>
    <s v="Chatham-Kent Hydro Inc. 0419814001"/>
    <x v="16"/>
  </r>
  <r>
    <s v="PBS"/>
    <s v="EWMP LDC"/>
    <s v="Aggregate"/>
    <n v="201109"/>
    <x v="1"/>
    <s v="0419814001"/>
    <s v="04198-14001"/>
    <s v="51345264"/>
    <s v="300294749"/>
    <s v="700250646"/>
    <s v="508296"/>
    <s v="A"/>
    <d v="2011-08-04T00:00:00"/>
    <d v="2011-09-02T00:00:00"/>
    <x v="5"/>
    <n v="15179"/>
    <n v="40224.35"/>
    <n v="89632.39"/>
    <x v="5"/>
    <m/>
    <s v="Chatham-Kent Hydro Inc. 0419814001"/>
    <x v="16"/>
  </r>
  <r>
    <s v="PBS"/>
    <s v="EWMP LDC"/>
    <s v="Aggregate"/>
    <n v="201110"/>
    <x v="1"/>
    <s v="0419814001"/>
    <s v="04198-14001"/>
    <s v="51345264"/>
    <s v="300294749"/>
    <s v="700250646"/>
    <s v="519276"/>
    <s v="A"/>
    <d v="2011-09-02T00:00:00"/>
    <d v="2011-10-04T00:00:00"/>
    <x v="0"/>
    <n v="26070"/>
    <n v="17727.599999999999"/>
    <n v="95096.7"/>
    <x v="0"/>
    <m/>
    <s v="Chatham-Kent Hydro Inc. 0419814001"/>
    <x v="16"/>
  </r>
  <r>
    <s v="PBS"/>
    <s v="EWMP LDC"/>
    <s v="Aggregate"/>
    <n v="201110"/>
    <x v="1"/>
    <s v="0419814001"/>
    <s v="04198-14001"/>
    <s v="51345264"/>
    <s v="300294749"/>
    <s v="700250646"/>
    <s v="519276"/>
    <s v="A"/>
    <d v="2011-09-02T00:00:00"/>
    <d v="2011-10-04T00:00:00"/>
    <x v="6"/>
    <n v="26070"/>
    <n v="130.35"/>
    <n v="95096.7"/>
    <x v="6"/>
    <m/>
    <s v="Chatham-Kent Hydro Inc. 0419814001"/>
    <x v="16"/>
  </r>
  <r>
    <s v="PBS"/>
    <s v="EWMP LDC"/>
    <s v="Aggregate"/>
    <n v="201110"/>
    <x v="1"/>
    <s v="0419814001"/>
    <s v="04198-14001"/>
    <s v="51345264"/>
    <s v="300294749"/>
    <s v="700250646"/>
    <s v="519276"/>
    <s v="A"/>
    <d v="2011-09-02T00:00:00"/>
    <d v="2011-10-04T00:00:00"/>
    <x v="4"/>
    <n v="16125"/>
    <n v="34507.5"/>
    <n v="95096.7"/>
    <x v="4"/>
    <m/>
    <s v="Chatham-Kent Hydro Inc. 0419814001"/>
    <x v="16"/>
  </r>
  <r>
    <s v="PBS"/>
    <s v="EWMP LDC"/>
    <s v="Aggregate"/>
    <n v="201110"/>
    <x v="1"/>
    <s v="0419814001"/>
    <s v="04198-14001"/>
    <s v="51345264"/>
    <s v="300294749"/>
    <s v="700250646"/>
    <s v="519276"/>
    <s v="A"/>
    <d v="2011-09-02T00:00:00"/>
    <d v="2011-10-04T00:00:00"/>
    <x v="5"/>
    <n v="16125"/>
    <n v="42731.25"/>
    <n v="95096.7"/>
    <x v="5"/>
    <m/>
    <s v="Chatham-Kent Hydro Inc. 0419814001"/>
    <x v="16"/>
  </r>
  <r>
    <s v="PBS"/>
    <s v="EWMP LDC"/>
    <s v="Aggregate"/>
    <n v="201111"/>
    <x v="1"/>
    <s v="0419814001"/>
    <s v="04198-14001"/>
    <s v="51345264"/>
    <s v="300294749"/>
    <s v="700250646"/>
    <s v="530636"/>
    <s v="A"/>
    <d v="2011-10-04T00:00:00"/>
    <d v="2011-11-03T00:00:00"/>
    <x v="0"/>
    <n v="18649"/>
    <n v="12681.32"/>
    <n v="56127.4"/>
    <x v="0"/>
    <m/>
    <s v="Chatham-Kent Hydro Inc. 0419814001"/>
    <x v="16"/>
  </r>
  <r>
    <s v="PBS"/>
    <s v="EWMP LDC"/>
    <s v="Aggregate"/>
    <n v="201111"/>
    <x v="1"/>
    <s v="0419814001"/>
    <s v="04198-14001"/>
    <s v="51345264"/>
    <s v="300294749"/>
    <s v="700250646"/>
    <s v="530636"/>
    <s v="A"/>
    <d v="2011-10-04T00:00:00"/>
    <d v="2011-11-03T00:00:00"/>
    <x v="6"/>
    <n v="18649"/>
    <n v="93.25"/>
    <n v="56127.4"/>
    <x v="6"/>
    <m/>
    <s v="Chatham-Kent Hydro Inc. 0419814001"/>
    <x v="16"/>
  </r>
  <r>
    <s v="PBS"/>
    <s v="EWMP LDC"/>
    <s v="Aggregate"/>
    <n v="201111"/>
    <x v="1"/>
    <s v="0419814001"/>
    <s v="04198-14001"/>
    <s v="51345264"/>
    <s v="300294749"/>
    <s v="700250646"/>
    <s v="530636"/>
    <s v="A"/>
    <d v="2011-10-04T00:00:00"/>
    <d v="2011-11-03T00:00:00"/>
    <x v="4"/>
    <n v="9137"/>
    <n v="19553.18"/>
    <n v="56127.4"/>
    <x v="4"/>
    <m/>
    <s v="Chatham-Kent Hydro Inc. 0419814001"/>
    <x v="16"/>
  </r>
  <r>
    <s v="PBS"/>
    <s v="EWMP LDC"/>
    <s v="Aggregate"/>
    <n v="201111"/>
    <x v="1"/>
    <s v="0419814001"/>
    <s v="04198-14001"/>
    <s v="51345264"/>
    <s v="300294749"/>
    <s v="700250646"/>
    <s v="530636"/>
    <s v="A"/>
    <d v="2011-10-04T00:00:00"/>
    <d v="2011-11-03T00:00:00"/>
    <x v="5"/>
    <n v="8981"/>
    <n v="23799.65"/>
    <n v="56127.4"/>
    <x v="5"/>
    <m/>
    <s v="Chatham-Kent Hydro Inc. 0419814001"/>
    <x v="16"/>
  </r>
  <r>
    <s v="PBS"/>
    <s v="EWMP LDC"/>
    <s v="Aggregate"/>
    <n v="201112"/>
    <x v="1"/>
    <s v="0419814001"/>
    <s v="04198-14001"/>
    <s v="51345264"/>
    <s v="300294749"/>
    <s v="700250646"/>
    <s v="542450"/>
    <s v="A"/>
    <d v="2011-11-03T00:00:00"/>
    <d v="2011-12-02T00:00:00"/>
    <x v="0"/>
    <n v="20769"/>
    <n v="14122.92"/>
    <n v="67644.850000000006"/>
    <x v="0"/>
    <m/>
    <s v="Chatham-Kent Hydro Inc. 0419814001"/>
    <x v="16"/>
  </r>
  <r>
    <s v="PBS"/>
    <s v="EWMP LDC"/>
    <s v="Aggregate"/>
    <n v="201112"/>
    <x v="1"/>
    <s v="0419814001"/>
    <s v="04198-14001"/>
    <s v="51345264"/>
    <s v="300294749"/>
    <s v="700250646"/>
    <s v="542450"/>
    <s v="A"/>
    <d v="2011-11-03T00:00:00"/>
    <d v="2011-12-02T00:00:00"/>
    <x v="6"/>
    <n v="20769"/>
    <n v="103.85"/>
    <n v="67644.850000000006"/>
    <x v="6"/>
    <m/>
    <s v="Chatham-Kent Hydro Inc. 0419814001"/>
    <x v="16"/>
  </r>
  <r>
    <s v="PBS"/>
    <s v="EWMP LDC"/>
    <s v="Aggregate"/>
    <n v="201112"/>
    <x v="1"/>
    <s v="0419814001"/>
    <s v="04198-14001"/>
    <s v="51345264"/>
    <s v="300294749"/>
    <s v="700250646"/>
    <s v="542450"/>
    <s v="A"/>
    <d v="2011-11-03T00:00:00"/>
    <d v="2011-12-02T00:00:00"/>
    <x v="4"/>
    <n v="11152"/>
    <n v="23865.279999999999"/>
    <n v="67644.850000000006"/>
    <x v="4"/>
    <m/>
    <s v="Chatham-Kent Hydro Inc. 0419814001"/>
    <x v="16"/>
  </r>
  <r>
    <s v="PBS"/>
    <s v="EWMP LDC"/>
    <s v="Aggregate"/>
    <n v="201112"/>
    <x v="1"/>
    <s v="0419814001"/>
    <s v="04198-14001"/>
    <s v="51345264"/>
    <s v="300294749"/>
    <s v="700250646"/>
    <s v="542450"/>
    <s v="A"/>
    <d v="2011-11-03T00:00:00"/>
    <d v="2011-12-02T00:00:00"/>
    <x v="5"/>
    <n v="11152"/>
    <n v="29552.799999999999"/>
    <n v="67644.850000000006"/>
    <x v="5"/>
    <m/>
    <s v="Chatham-Kent Hydro Inc. 0419814001"/>
    <x v="16"/>
  </r>
  <r>
    <s v="PBS"/>
    <s v="EWMP LDC"/>
    <s v="Aggregate"/>
    <n v="201201"/>
    <x v="2"/>
    <s v="0419814001"/>
    <s v="04198-14001"/>
    <s v="51345264"/>
    <s v="300294749"/>
    <s v="700250646"/>
    <s v="554498"/>
    <s v="A"/>
    <d v="2011-12-02T00:00:00"/>
    <d v="2012-01-05T00:00:00"/>
    <x v="0"/>
    <n v="20024"/>
    <n v="12014.4"/>
    <n v="66395.13"/>
    <x v="0"/>
    <n v="0.88235300000000005"/>
    <s v="Chatham-Kent Hydro Inc. 0419814001"/>
    <x v="16"/>
  </r>
  <r>
    <s v="PBS"/>
    <s v="EWMP LDC"/>
    <s v="Aggregate"/>
    <n v="201201"/>
    <x v="2"/>
    <s v="0419814001"/>
    <s v="04198-14001"/>
    <s v="51345264"/>
    <s v="300294749"/>
    <s v="700250646"/>
    <s v="554498"/>
    <s v="A"/>
    <d v="2011-12-02T00:00:00"/>
    <d v="2012-01-05T00:00:00"/>
    <x v="0"/>
    <n v="20024"/>
    <n v="1573.65"/>
    <n v="66395.13"/>
    <x v="0"/>
    <n v="0.117647"/>
    <s v="Chatham-Kent Hydro Inc. 0419814001"/>
    <x v="16"/>
  </r>
  <r>
    <s v="PBS"/>
    <s v="EWMP LDC"/>
    <s v="Aggregate"/>
    <n v="201201"/>
    <x v="2"/>
    <s v="0419814001"/>
    <s v="04198-14001"/>
    <s v="51345264"/>
    <s v="300294749"/>
    <s v="700250646"/>
    <s v="554498"/>
    <s v="A"/>
    <d v="2011-12-02T00:00:00"/>
    <d v="2012-01-05T00:00:00"/>
    <x v="6"/>
    <n v="20024"/>
    <n v="88.34"/>
    <n v="66395.13"/>
    <x v="6"/>
    <n v="0.88235300000000005"/>
    <s v="Chatham-Kent Hydro Inc. 0419814001"/>
    <x v="16"/>
  </r>
  <r>
    <s v="PBS"/>
    <s v="EWMP LDC"/>
    <s v="Aggregate"/>
    <n v="201201"/>
    <x v="2"/>
    <s v="0419814001"/>
    <s v="04198-14001"/>
    <s v="51345264"/>
    <s v="300294749"/>
    <s v="700250646"/>
    <s v="554498"/>
    <s v="A"/>
    <d v="2011-12-02T00:00:00"/>
    <d v="2012-01-05T00:00:00"/>
    <x v="4"/>
    <n v="11006"/>
    <n v="23552.84"/>
    <n v="66395.13"/>
    <x v="4"/>
    <m/>
    <s v="Chatham-Kent Hydro Inc. 0419814001"/>
    <x v="16"/>
  </r>
  <r>
    <s v="PBS"/>
    <s v="EWMP LDC"/>
    <s v="Aggregate"/>
    <n v="201201"/>
    <x v="2"/>
    <s v="0419814001"/>
    <s v="04198-14001"/>
    <s v="51345264"/>
    <s v="300294749"/>
    <s v="700250646"/>
    <s v="554498"/>
    <s v="A"/>
    <d v="2011-12-02T00:00:00"/>
    <d v="2012-01-05T00:00:00"/>
    <x v="5"/>
    <n v="11006"/>
    <n v="29165.9"/>
    <n v="66395.13"/>
    <x v="5"/>
    <m/>
    <s v="Chatham-Kent Hydro Inc. 0419814001"/>
    <x v="16"/>
  </r>
  <r>
    <s v="PBS"/>
    <s v="EWMP LDC"/>
    <s v="Aggregate"/>
    <n v="201202"/>
    <x v="2"/>
    <s v="0419814001"/>
    <s v="04198-14001"/>
    <s v="51345264"/>
    <s v="300294749"/>
    <s v="700250646"/>
    <s v="567222"/>
    <s v="A"/>
    <d v="2012-01-05T00:00:00"/>
    <d v="2012-02-03T00:00:00"/>
    <x v="0"/>
    <n v="20409"/>
    <n v="13633.21"/>
    <n v="66080.55"/>
    <x v="0"/>
    <m/>
    <s v="Chatham-Kent Hydro Inc. 0419814001"/>
    <x v="16"/>
  </r>
  <r>
    <s v="PBS"/>
    <s v="EWMP LDC"/>
    <s v="Aggregate"/>
    <n v="201202"/>
    <x v="2"/>
    <s v="0419814001"/>
    <s v="04198-14001"/>
    <s v="51345264"/>
    <s v="300294749"/>
    <s v="700250646"/>
    <s v="567222"/>
    <s v="A"/>
    <d v="2012-01-05T00:00:00"/>
    <d v="2012-02-03T00:00:00"/>
    <x v="4"/>
    <n v="10951"/>
    <n v="23435.14"/>
    <n v="66080.55"/>
    <x v="4"/>
    <m/>
    <s v="Chatham-Kent Hydro Inc. 0419814001"/>
    <x v="16"/>
  </r>
  <r>
    <s v="PBS"/>
    <s v="EWMP LDC"/>
    <s v="Aggregate"/>
    <n v="201202"/>
    <x v="2"/>
    <s v="0419814001"/>
    <s v="04198-14001"/>
    <s v="51345264"/>
    <s v="300294749"/>
    <s v="700250646"/>
    <s v="567222"/>
    <s v="A"/>
    <d v="2012-01-05T00:00:00"/>
    <d v="2012-02-03T00:00:00"/>
    <x v="5"/>
    <n v="10948"/>
    <n v="29012.2"/>
    <n v="66080.55"/>
    <x v="5"/>
    <m/>
    <s v="Chatham-Kent Hydro Inc. 0419814001"/>
    <x v="16"/>
  </r>
  <r>
    <s v="PBS"/>
    <s v="EWMP LDC"/>
    <s v="Aggregate"/>
    <n v="201203"/>
    <x v="2"/>
    <s v="0419814001"/>
    <s v="04198-14001"/>
    <s v="51345264"/>
    <s v="300294749"/>
    <s v="700250646"/>
    <s v="580841"/>
    <s v="A"/>
    <d v="2012-02-03T00:00:00"/>
    <d v="2012-03-03T00:00:00"/>
    <x v="0"/>
    <n v="19893"/>
    <n v="13288.52"/>
    <n v="62834.02"/>
    <x v="0"/>
    <m/>
    <s v="Chatham-Kent Hydro Inc. 0419814001"/>
    <x v="16"/>
  </r>
  <r>
    <s v="PBS"/>
    <s v="EWMP LDC"/>
    <s v="Aggregate"/>
    <n v="201203"/>
    <x v="2"/>
    <s v="0419814001"/>
    <s v="04198-14001"/>
    <s v="51345264"/>
    <s v="300294749"/>
    <s v="700250646"/>
    <s v="580841"/>
    <s v="A"/>
    <d v="2012-02-03T00:00:00"/>
    <d v="2012-03-03T00:00:00"/>
    <x v="4"/>
    <n v="10390"/>
    <n v="22234.6"/>
    <n v="62834.02"/>
    <x v="4"/>
    <m/>
    <s v="Chatham-Kent Hydro Inc. 0419814001"/>
    <x v="16"/>
  </r>
  <r>
    <s v="PBS"/>
    <s v="EWMP LDC"/>
    <s v="Aggregate"/>
    <n v="201203"/>
    <x v="2"/>
    <s v="0419814001"/>
    <s v="04198-14001"/>
    <s v="51345264"/>
    <s v="300294749"/>
    <s v="700250646"/>
    <s v="580841"/>
    <s v="A"/>
    <d v="2012-02-03T00:00:00"/>
    <d v="2012-03-03T00:00:00"/>
    <x v="5"/>
    <n v="10306"/>
    <n v="27310.9"/>
    <n v="62834.02"/>
    <x v="5"/>
    <m/>
    <s v="Chatham-Kent Hydro Inc. 0419814001"/>
    <x v="16"/>
  </r>
  <r>
    <s v="PBS"/>
    <s v="EWMP LDC"/>
    <s v="Aggregate"/>
    <n v="201204"/>
    <x v="2"/>
    <s v="0419814001"/>
    <s v="04198-14001"/>
    <s v="51345264"/>
    <s v="300294749"/>
    <s v="700250646"/>
    <s v="594448"/>
    <s v="A"/>
    <d v="2012-03-03T00:00:00"/>
    <d v="2012-04-03T00:00:00"/>
    <x v="0"/>
    <n v="19283"/>
    <n v="12881.04"/>
    <n v="59684.04"/>
    <x v="0"/>
    <m/>
    <s v="Chatham-Kent Hydro Inc. 0419814001"/>
    <x v="16"/>
  </r>
  <r>
    <s v="PBS"/>
    <s v="EWMP LDC"/>
    <s v="Aggregate"/>
    <n v="201204"/>
    <x v="2"/>
    <s v="0419814001"/>
    <s v="04198-14001"/>
    <s v="51345264"/>
    <s v="300294749"/>
    <s v="700250646"/>
    <s v="594448"/>
    <s v="A"/>
    <d v="2012-03-03T00:00:00"/>
    <d v="2012-04-03T00:00:00"/>
    <x v="4"/>
    <n v="10005"/>
    <n v="21410.7"/>
    <n v="59684.04"/>
    <x v="4"/>
    <m/>
    <s v="Chatham-Kent Hydro Inc. 0419814001"/>
    <x v="16"/>
  </r>
  <r>
    <s v="PBS"/>
    <s v="EWMP LDC"/>
    <s v="Aggregate"/>
    <n v="201204"/>
    <x v="2"/>
    <s v="0419814001"/>
    <s v="04198-14001"/>
    <s v="51345264"/>
    <s v="300294749"/>
    <s v="700250646"/>
    <s v="594448"/>
    <s v="A"/>
    <d v="2012-03-03T00:00:00"/>
    <d v="2012-04-03T00:00:00"/>
    <x v="5"/>
    <n v="9582"/>
    <n v="25392.3"/>
    <n v="59684.04"/>
    <x v="5"/>
    <m/>
    <s v="Chatham-Kent Hydro Inc. 0419814001"/>
    <x v="16"/>
  </r>
  <r>
    <s v="PBS"/>
    <s v="EWMP LDC"/>
    <s v="Aggregate"/>
    <n v="201205"/>
    <x v="2"/>
    <s v="0419814001"/>
    <s v="04198-14001"/>
    <s v="51345264"/>
    <s v="300294749"/>
    <s v="700250646"/>
    <s v="608209"/>
    <s v="A"/>
    <d v="2012-04-03T00:00:00"/>
    <d v="2012-05-04T00:00:00"/>
    <x v="0"/>
    <n v="19130"/>
    <n v="12778.84"/>
    <n v="53965.9"/>
    <x v="0"/>
    <m/>
    <s v="Chatham-Kent Hydro Inc. 0419814001"/>
    <x v="16"/>
  </r>
  <r>
    <s v="PBS"/>
    <s v="EWMP LDC"/>
    <s v="Aggregate"/>
    <n v="201205"/>
    <x v="2"/>
    <s v="0419814001"/>
    <s v="04198-14001"/>
    <s v="51345264"/>
    <s v="300294749"/>
    <s v="700250646"/>
    <s v="608209"/>
    <s v="A"/>
    <d v="2012-04-03T00:00:00"/>
    <d v="2012-05-04T00:00:00"/>
    <x v="4"/>
    <n v="8624"/>
    <n v="18455.36"/>
    <n v="53965.9"/>
    <x v="4"/>
    <m/>
    <s v="Chatham-Kent Hydro Inc. 0419814001"/>
    <x v="16"/>
  </r>
  <r>
    <s v="PBS"/>
    <s v="EWMP LDC"/>
    <s v="Aggregate"/>
    <n v="201205"/>
    <x v="2"/>
    <s v="0419814001"/>
    <s v="04198-14001"/>
    <s v="51345264"/>
    <s v="300294749"/>
    <s v="700250646"/>
    <s v="608209"/>
    <s v="A"/>
    <d v="2012-04-03T00:00:00"/>
    <d v="2012-05-04T00:00:00"/>
    <x v="5"/>
    <n v="8578"/>
    <n v="22731.7"/>
    <n v="53965.9"/>
    <x v="5"/>
    <m/>
    <s v="Chatham-Kent Hydro Inc. 0419814001"/>
    <x v="16"/>
  </r>
  <r>
    <s v="PBS"/>
    <s v="EWMP LDC"/>
    <s v="Aggregate"/>
    <n v="201206"/>
    <x v="2"/>
    <s v="0419814001"/>
    <s v="04198-14001"/>
    <s v="51345264"/>
    <s v="300294749"/>
    <s v="700250646"/>
    <s v="622400"/>
    <s v="A"/>
    <d v="2012-05-04T00:00:00"/>
    <d v="2012-06-02T00:00:00"/>
    <x v="0"/>
    <n v="22760"/>
    <n v="15203.68"/>
    <n v="76352.820000000007"/>
    <x v="0"/>
    <m/>
    <s v="Chatham-Kent Hydro Inc. 0419814001"/>
    <x v="16"/>
  </r>
  <r>
    <s v="PBS"/>
    <s v="EWMP LDC"/>
    <s v="Aggregate"/>
    <n v="201206"/>
    <x v="2"/>
    <s v="0419814001"/>
    <s v="04198-14001"/>
    <s v="51345264"/>
    <s v="300294749"/>
    <s v="700250646"/>
    <s v="622400"/>
    <s v="A"/>
    <d v="2012-05-04T00:00:00"/>
    <d v="2012-06-02T00:00:00"/>
    <x v="4"/>
    <n v="12766"/>
    <n v="27319.24"/>
    <n v="76352.820000000007"/>
    <x v="4"/>
    <m/>
    <s v="Chatham-Kent Hydro Inc. 0419814001"/>
    <x v="16"/>
  </r>
  <r>
    <s v="PBS"/>
    <s v="EWMP LDC"/>
    <s v="Aggregate"/>
    <n v="201206"/>
    <x v="2"/>
    <s v="0419814001"/>
    <s v="04198-14001"/>
    <s v="51345264"/>
    <s v="300294749"/>
    <s v="700250646"/>
    <s v="622400"/>
    <s v="A"/>
    <d v="2012-05-04T00:00:00"/>
    <d v="2012-06-02T00:00:00"/>
    <x v="5"/>
    <n v="12766"/>
    <n v="33829.9"/>
    <n v="76352.820000000007"/>
    <x v="5"/>
    <m/>
    <s v="Chatham-Kent Hydro Inc. 0419814001"/>
    <x v="16"/>
  </r>
  <r>
    <s v="PBS"/>
    <s v="EWMP LDC"/>
    <s v="Aggregate"/>
    <n v="201207"/>
    <x v="2"/>
    <s v="0419814001"/>
    <s v="04198-14001"/>
    <s v="51345264"/>
    <s v="300294749"/>
    <s v="700250646"/>
    <s v="637330"/>
    <s v="A"/>
    <d v="2012-06-02T00:00:00"/>
    <d v="2012-07-04T00:00:00"/>
    <x v="0"/>
    <n v="26146"/>
    <n v="17465.53"/>
    <n v="86633.13"/>
    <x v="0"/>
    <m/>
    <s v="Chatham-Kent Hydro Inc. 0419814001"/>
    <x v="16"/>
  </r>
  <r>
    <s v="PBS"/>
    <s v="EWMP LDC"/>
    <s v="Aggregate"/>
    <n v="201207"/>
    <x v="2"/>
    <s v="0419814001"/>
    <s v="04198-14001"/>
    <s v="51345264"/>
    <s v="300294749"/>
    <s v="700250646"/>
    <s v="637330"/>
    <s v="A"/>
    <d v="2012-06-02T00:00:00"/>
    <d v="2012-07-04T00:00:00"/>
    <x v="4"/>
    <n v="14440"/>
    <n v="30901.599999999999"/>
    <n v="86633.13"/>
    <x v="4"/>
    <m/>
    <s v="Chatham-Kent Hydro Inc. 0419814001"/>
    <x v="16"/>
  </r>
  <r>
    <s v="PBS"/>
    <s v="EWMP LDC"/>
    <s v="Aggregate"/>
    <n v="201207"/>
    <x v="2"/>
    <s v="0419814001"/>
    <s v="04198-14001"/>
    <s v="51345264"/>
    <s v="300294749"/>
    <s v="700250646"/>
    <s v="637330"/>
    <s v="A"/>
    <d v="2012-06-02T00:00:00"/>
    <d v="2012-07-04T00:00:00"/>
    <x v="5"/>
    <n v="14440"/>
    <n v="38266"/>
    <n v="86633.13"/>
    <x v="5"/>
    <m/>
    <s v="Chatham-Kent Hydro Inc. 0419814001"/>
    <x v="16"/>
  </r>
  <r>
    <s v="PBS"/>
    <s v="EWMP LDC"/>
    <s v="Aggregate"/>
    <n v="201208"/>
    <x v="2"/>
    <s v="0419814001"/>
    <s v="04198-14001"/>
    <s v="51345264"/>
    <s v="300294749"/>
    <s v="700250646"/>
    <s v="652312"/>
    <s v="A"/>
    <d v="2012-07-04T00:00:00"/>
    <d v="2012-08-02T00:00:00"/>
    <x v="0"/>
    <n v="26896"/>
    <n v="17966.53"/>
    <n v="94640.06"/>
    <x v="0"/>
    <m/>
    <s v="Chatham-Kent Hydro Inc. 0419814001"/>
    <x v="16"/>
  </r>
  <r>
    <s v="PBS"/>
    <s v="EWMP LDC"/>
    <s v="Aggregate"/>
    <n v="201208"/>
    <x v="2"/>
    <s v="0419814001"/>
    <s v="04198-14001"/>
    <s v="51345264"/>
    <s v="300294749"/>
    <s v="700250646"/>
    <s v="652312"/>
    <s v="A"/>
    <d v="2012-07-04T00:00:00"/>
    <d v="2012-08-02T00:00:00"/>
    <x v="4"/>
    <n v="16007"/>
    <n v="34254.980000000003"/>
    <n v="94640.06"/>
    <x v="4"/>
    <m/>
    <s v="Chatham-Kent Hydro Inc. 0419814001"/>
    <x v="16"/>
  </r>
  <r>
    <s v="PBS"/>
    <s v="EWMP LDC"/>
    <s v="Aggregate"/>
    <n v="201208"/>
    <x v="2"/>
    <s v="0419814001"/>
    <s v="04198-14001"/>
    <s v="51345264"/>
    <s v="300294749"/>
    <s v="700250646"/>
    <s v="652312"/>
    <s v="A"/>
    <d v="2012-07-04T00:00:00"/>
    <d v="2012-08-02T00:00:00"/>
    <x v="5"/>
    <n v="16007"/>
    <n v="42418.55"/>
    <n v="94640.06"/>
    <x v="5"/>
    <m/>
    <s v="Chatham-Kent Hydro Inc. 0419814001"/>
    <x v="16"/>
  </r>
  <r>
    <s v="PBS"/>
    <s v="EWMP LDC"/>
    <s v="Aggregate"/>
    <n v="201209"/>
    <x v="2"/>
    <s v="0419814001"/>
    <s v="04198-14001"/>
    <s v="51345264"/>
    <s v="300294749"/>
    <s v="700250646"/>
    <s v="667543"/>
    <s v="A"/>
    <d v="2012-08-02T00:00:00"/>
    <d v="2012-09-01T00:00:00"/>
    <x v="0"/>
    <n v="24364"/>
    <n v="16275.15"/>
    <n v="90338.13"/>
    <x v="0"/>
    <m/>
    <s v="Chatham-Kent Hydro Inc. 0419814001"/>
    <x v="16"/>
  </r>
  <r>
    <s v="PBS"/>
    <s v="EWMP LDC"/>
    <s v="Aggregate"/>
    <n v="201209"/>
    <x v="2"/>
    <s v="0419814001"/>
    <s v="04198-14001"/>
    <s v="51345264"/>
    <s v="300294749"/>
    <s v="700250646"/>
    <s v="667543"/>
    <s v="A"/>
    <d v="2012-08-02T00:00:00"/>
    <d v="2012-09-01T00:00:00"/>
    <x v="4"/>
    <n v="15462"/>
    <n v="33088.68"/>
    <n v="90338.13"/>
    <x v="4"/>
    <m/>
    <s v="Chatham-Kent Hydro Inc. 0419814001"/>
    <x v="16"/>
  </r>
  <r>
    <s v="PBS"/>
    <s v="EWMP LDC"/>
    <s v="Aggregate"/>
    <n v="201209"/>
    <x v="2"/>
    <s v="0419814001"/>
    <s v="04198-14001"/>
    <s v="51345264"/>
    <s v="300294749"/>
    <s v="700250646"/>
    <s v="667543"/>
    <s v="A"/>
    <d v="2012-08-02T00:00:00"/>
    <d v="2012-09-01T00:00:00"/>
    <x v="5"/>
    <n v="15462"/>
    <n v="40974.300000000003"/>
    <n v="90338.13"/>
    <x v="5"/>
    <m/>
    <s v="Chatham-Kent Hydro Inc. 0419814001"/>
    <x v="16"/>
  </r>
  <r>
    <s v="PBS"/>
    <s v="EWMP LDC"/>
    <s v="Aggregate"/>
    <n v="201210"/>
    <x v="2"/>
    <s v="0419814001"/>
    <s v="04198-14001"/>
    <s v="51345264"/>
    <s v="300294749"/>
    <s v="700250646"/>
    <s v="683104"/>
    <s v="A"/>
    <d v="2012-09-01T00:00:00"/>
    <d v="2012-10-03T00:00:00"/>
    <x v="0"/>
    <n v="23505"/>
    <n v="15701.34"/>
    <n v="85216.14"/>
    <x v="0"/>
    <m/>
    <s v="Chatham-Kent Hydro Inc. 0419814001"/>
    <x v="16"/>
  </r>
  <r>
    <s v="PBS"/>
    <s v="EWMP LDC"/>
    <s v="Aggregate"/>
    <n v="201210"/>
    <x v="2"/>
    <s v="0419814001"/>
    <s v="04198-14001"/>
    <s v="51345264"/>
    <s v="300294749"/>
    <s v="700250646"/>
    <s v="683104"/>
    <s v="A"/>
    <d v="2012-09-01T00:00:00"/>
    <d v="2012-10-03T00:00:00"/>
    <x v="4"/>
    <n v="14840"/>
    <n v="31757.599999999999"/>
    <n v="85216.14"/>
    <x v="4"/>
    <m/>
    <s v="Chatham-Kent Hydro Inc. 0419814001"/>
    <x v="16"/>
  </r>
  <r>
    <s v="PBS"/>
    <s v="EWMP LDC"/>
    <s v="Aggregate"/>
    <n v="201210"/>
    <x v="2"/>
    <s v="0419814001"/>
    <s v="04198-14001"/>
    <s v="51345264"/>
    <s v="300294749"/>
    <s v="700250646"/>
    <s v="683104"/>
    <s v="A"/>
    <d v="2012-09-01T00:00:00"/>
    <d v="2012-10-03T00:00:00"/>
    <x v="5"/>
    <n v="14248"/>
    <n v="37757.199999999997"/>
    <n v="85216.14"/>
    <x v="5"/>
    <m/>
    <s v="Chatham-Kent Hydro Inc. 0419814001"/>
    <x v="16"/>
  </r>
  <r>
    <s v="PBS"/>
    <s v="EWMP LDC"/>
    <s v="Aggregate"/>
    <n v="201211"/>
    <x v="2"/>
    <s v="0419814001"/>
    <s v="04198-14001"/>
    <s v="51345264"/>
    <s v="300294749"/>
    <s v="700250646"/>
    <s v="698722"/>
    <s v="A"/>
    <d v="2012-10-03T00:00:00"/>
    <d v="2012-11-02T00:00:00"/>
    <x v="0"/>
    <n v="19166"/>
    <n v="12802.89"/>
    <n v="58700.67"/>
    <x v="0"/>
    <m/>
    <s v="Chatham-Kent Hydro Inc. 0419814001"/>
    <x v="16"/>
  </r>
  <r>
    <s v="PBS"/>
    <s v="EWMP LDC"/>
    <s v="Aggregate"/>
    <n v="201211"/>
    <x v="2"/>
    <s v="0419814001"/>
    <s v="04198-14001"/>
    <s v="51345264"/>
    <s v="300294749"/>
    <s v="700250646"/>
    <s v="698722"/>
    <s v="A"/>
    <d v="2012-10-03T00:00:00"/>
    <d v="2012-11-02T00:00:00"/>
    <x v="4"/>
    <n v="9582"/>
    <n v="20505.48"/>
    <n v="58700.67"/>
    <x v="4"/>
    <m/>
    <s v="Chatham-Kent Hydro Inc. 0419814001"/>
    <x v="16"/>
  </r>
  <r>
    <s v="PBS"/>
    <s v="EWMP LDC"/>
    <s v="Aggregate"/>
    <n v="201211"/>
    <x v="2"/>
    <s v="0419814001"/>
    <s v="04198-14001"/>
    <s v="51345264"/>
    <s v="300294749"/>
    <s v="700250646"/>
    <s v="698722"/>
    <s v="A"/>
    <d v="2012-10-03T00:00:00"/>
    <d v="2012-11-02T00:00:00"/>
    <x v="5"/>
    <n v="9582"/>
    <n v="25392.3"/>
    <n v="58700.67"/>
    <x v="5"/>
    <m/>
    <s v="Chatham-Kent Hydro Inc. 0419814001"/>
    <x v="16"/>
  </r>
  <r>
    <s v="PBS"/>
    <s v="EWMP LDC"/>
    <s v="Aggregate"/>
    <n v="201212"/>
    <x v="2"/>
    <s v="0419814001"/>
    <s v="04198-14001"/>
    <s v="51345264"/>
    <s v="300294749"/>
    <s v="700250646"/>
    <s v="726889"/>
    <s v="A"/>
    <d v="2012-11-02T00:00:00"/>
    <d v="2012-12-01T00:00:00"/>
    <x v="0"/>
    <n v="19324"/>
    <n v="12908.43"/>
    <n v="60837.17"/>
    <x v="0"/>
    <m/>
    <s v="Chatham-Kent Hydro Inc. 0419814001"/>
    <x v="16"/>
  </r>
  <r>
    <s v="PBS"/>
    <s v="EWMP LDC"/>
    <s v="Aggregate"/>
    <n v="201212"/>
    <x v="2"/>
    <s v="0419814001"/>
    <s v="04198-14001"/>
    <s v="51345264"/>
    <s v="300294749"/>
    <s v="700250646"/>
    <s v="726889"/>
    <s v="A"/>
    <d v="2012-11-02T00:00:00"/>
    <d v="2012-12-01T00:00:00"/>
    <x v="4"/>
    <n v="10006"/>
    <n v="21412.84"/>
    <n v="60837.17"/>
    <x v="4"/>
    <m/>
    <s v="Chatham-Kent Hydro Inc. 0419814001"/>
    <x v="16"/>
  </r>
  <r>
    <s v="PBS"/>
    <s v="EWMP LDC"/>
    <s v="Aggregate"/>
    <n v="201212"/>
    <x v="2"/>
    <s v="0419814001"/>
    <s v="04198-14001"/>
    <s v="51345264"/>
    <s v="300294749"/>
    <s v="700250646"/>
    <s v="726889"/>
    <s v="A"/>
    <d v="2012-11-02T00:00:00"/>
    <d v="2012-12-01T00:00:00"/>
    <x v="5"/>
    <n v="10006"/>
    <n v="26515.9"/>
    <n v="60837.17"/>
    <x v="5"/>
    <m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0"/>
    <n v="19626"/>
    <n v="11953.39"/>
    <n v="35916.97"/>
    <x v="0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0"/>
    <n v="19626"/>
    <n v="1168.9000000000001"/>
    <n v="35916.97"/>
    <x v="0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7"/>
    <n v="19626"/>
    <n v="0"/>
    <n v="35916.97"/>
    <x v="1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7"/>
    <n v="19626"/>
    <n v="17.32"/>
    <n v="35916.97"/>
    <x v="1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8"/>
    <n v="19626"/>
    <n v="0"/>
    <n v="35916.97"/>
    <x v="7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8"/>
    <n v="19626"/>
    <n v="13.85"/>
    <n v="35916.97"/>
    <x v="7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9"/>
    <n v="19626"/>
    <n v="0"/>
    <n v="35916.97"/>
    <x v="8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9"/>
    <n v="19626"/>
    <n v="-1.73"/>
    <n v="35916.97"/>
    <x v="8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10"/>
    <n v="19626"/>
    <n v="0"/>
    <n v="35916.97"/>
    <x v="6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10"/>
    <n v="19626"/>
    <n v="476.22"/>
    <n v="35916.97"/>
    <x v="6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4"/>
    <n v="4604"/>
    <n v="8983.2199999999993"/>
    <n v="35916.97"/>
    <x v="4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4"/>
    <n v="4604"/>
    <n v="946.53"/>
    <n v="35916.97"/>
    <x v="4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5"/>
    <n v="4583"/>
    <n v="11073.34"/>
    <n v="35916.97"/>
    <x v="5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5"/>
    <n v="4583"/>
    <n v="1285.93"/>
    <n v="35916.97"/>
    <x v="5"/>
    <n v="8.8234999999999994E-2"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0"/>
    <n v="21253"/>
    <n v="14345.78"/>
    <n v="85261.92"/>
    <x v="0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7"/>
    <n v="21253"/>
    <n v="212.53"/>
    <n v="85261.92"/>
    <x v="1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8"/>
    <n v="21253"/>
    <n v="170.02"/>
    <n v="85261.92"/>
    <x v="7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9"/>
    <n v="21253"/>
    <n v="-21.25"/>
    <n v="85261.92"/>
    <x v="8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10"/>
    <n v="21253"/>
    <n v="5844.58"/>
    <n v="85261.92"/>
    <x v="6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4"/>
    <n v="11758"/>
    <n v="27396.14"/>
    <n v="85261.92"/>
    <x v="4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5"/>
    <n v="11734"/>
    <n v="37314.120000000003"/>
    <n v="85261.92"/>
    <x v="5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0"/>
    <n v="20646"/>
    <n v="13936.05"/>
    <n v="80442.44"/>
    <x v="0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7"/>
    <n v="20646"/>
    <n v="206.46"/>
    <n v="80442.44"/>
    <x v="1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8"/>
    <n v="20646"/>
    <n v="165.17"/>
    <n v="80442.44"/>
    <x v="7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9"/>
    <n v="20646"/>
    <n v="-20.65"/>
    <n v="80442.44"/>
    <x v="8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10"/>
    <n v="20646"/>
    <n v="5677.65"/>
    <n v="80442.44"/>
    <x v="6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4"/>
    <n v="10976"/>
    <n v="25574.080000000002"/>
    <n v="80442.44"/>
    <x v="4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5"/>
    <n v="10976"/>
    <n v="34903.68"/>
    <n v="80442.44"/>
    <x v="5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0"/>
    <n v="19695"/>
    <n v="13294.13"/>
    <n v="75827.399999999994"/>
    <x v="0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7"/>
    <n v="19695"/>
    <n v="196.95"/>
    <n v="75827.399999999994"/>
    <x v="1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8"/>
    <n v="19695"/>
    <n v="157.56"/>
    <n v="75827.399999999994"/>
    <x v="7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9"/>
    <n v="19695"/>
    <n v="-19.7"/>
    <n v="75827.399999999994"/>
    <x v="8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10"/>
    <n v="19695"/>
    <n v="5416.13"/>
    <n v="75827.399999999994"/>
    <x v="6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4"/>
    <n v="10475"/>
    <n v="24406.75"/>
    <n v="75827.399999999994"/>
    <x v="4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5"/>
    <n v="10181"/>
    <n v="32375.58"/>
    <n v="75827.399999999994"/>
    <x v="5"/>
    <m/>
    <s v="Chatham-Kent Hydro Inc. 0419814001"/>
    <x v="16"/>
  </r>
  <r>
    <s v="PBS"/>
    <s v="EWMP LDC"/>
    <s v="Subordinate"/>
    <n v="201001"/>
    <x v="0"/>
    <s v="0431446007"/>
    <s v="04314-46007"/>
    <s v="10270642"/>
    <s v="300312897"/>
    <s v="700128371"/>
    <s v="374470"/>
    <s v="A"/>
    <d v="2009-12-05T00:00:00"/>
    <d v="2010-01-07T00:00:00"/>
    <x v="22"/>
    <n v="609"/>
    <n v="475.02"/>
    <n v="593.29"/>
    <x v="15"/>
    <m/>
    <s v="Rideau St. Lawrence 0431446007"/>
    <x v="7"/>
  </r>
  <r>
    <s v="PBS"/>
    <s v="EWMP LDC"/>
    <s v="Subordinate"/>
    <n v="201001"/>
    <x v="0"/>
    <s v="0431446007"/>
    <s v="04314-46007"/>
    <s v="10270642"/>
    <s v="300312897"/>
    <s v="700128371"/>
    <s v="374470"/>
    <s v="A"/>
    <d v="2009-12-05T00:00:00"/>
    <d v="2010-01-07T00:00:00"/>
    <x v="11"/>
    <m/>
    <n v="118.27"/>
    <n v="593.29"/>
    <x v="9"/>
    <m/>
    <s v="Rideau St. Lawrence 0431446007"/>
    <x v="7"/>
  </r>
  <r>
    <s v="PBS"/>
    <s v="EWMP LDC"/>
    <s v="Subordinate"/>
    <n v="201002"/>
    <x v="0"/>
    <s v="0431446007"/>
    <s v="04314-46007"/>
    <s v="10270642"/>
    <s v="300312897"/>
    <s v="700128371"/>
    <s v="378955"/>
    <s v="A"/>
    <d v="2010-01-07T00:00:00"/>
    <d v="2010-02-05T00:00:00"/>
    <x v="22"/>
    <n v="601"/>
    <n v="468.78"/>
    <n v="587.04999999999995"/>
    <x v="15"/>
    <m/>
    <s v="Rideau St. Lawrence 0431446007"/>
    <x v="7"/>
  </r>
  <r>
    <s v="PBS"/>
    <s v="EWMP LDC"/>
    <s v="Subordinate"/>
    <n v="201002"/>
    <x v="0"/>
    <s v="0431446007"/>
    <s v="04314-46007"/>
    <s v="10270642"/>
    <s v="300312897"/>
    <s v="700128371"/>
    <s v="378955"/>
    <s v="A"/>
    <d v="2010-01-07T00:00:00"/>
    <d v="2010-02-05T00:00:00"/>
    <x v="11"/>
    <m/>
    <n v="118.27"/>
    <n v="587.04999999999995"/>
    <x v="9"/>
    <m/>
    <s v="Rideau St. Lawrence 0431446007"/>
    <x v="7"/>
  </r>
  <r>
    <s v="PBS"/>
    <s v="EWMP LDC"/>
    <s v="Subordinate"/>
    <n v="201003"/>
    <x v="0"/>
    <s v="0431446007"/>
    <s v="04314-46007"/>
    <s v="10270642"/>
    <s v="300312897"/>
    <s v="700128371"/>
    <s v="383584"/>
    <s v="A"/>
    <d v="2010-02-05T00:00:00"/>
    <d v="2010-03-06T00:00:00"/>
    <x v="22"/>
    <n v="553"/>
    <n v="431.34"/>
    <n v="549.61"/>
    <x v="15"/>
    <m/>
    <s v="Rideau St. Lawrence 0431446007"/>
    <x v="7"/>
  </r>
  <r>
    <s v="PBS"/>
    <s v="EWMP LDC"/>
    <s v="Subordinate"/>
    <n v="201003"/>
    <x v="0"/>
    <s v="0431446007"/>
    <s v="04314-46007"/>
    <s v="10270642"/>
    <s v="300312897"/>
    <s v="700128371"/>
    <s v="383584"/>
    <s v="A"/>
    <d v="2010-02-05T00:00:00"/>
    <d v="2010-03-06T00:00:00"/>
    <x v="11"/>
    <m/>
    <n v="118.27"/>
    <n v="549.61"/>
    <x v="9"/>
    <m/>
    <s v="Rideau St. Lawrence 0431446007"/>
    <x v="7"/>
  </r>
  <r>
    <s v="PBS"/>
    <s v="EWMP LDC"/>
    <s v="Subordinate"/>
    <n v="201004"/>
    <x v="0"/>
    <s v="0431446007"/>
    <s v="04314-46007"/>
    <s v="10270642"/>
    <s v="300312897"/>
    <s v="700128371"/>
    <s v="388414"/>
    <s v="A"/>
    <d v="2010-03-06T00:00:00"/>
    <d v="2010-04-09T00:00:00"/>
    <x v="22"/>
    <n v="434"/>
    <n v="338.52"/>
    <n v="456.79"/>
    <x v="15"/>
    <m/>
    <s v="Rideau St. Lawrence 0431446007"/>
    <x v="7"/>
  </r>
  <r>
    <s v="PBS"/>
    <s v="EWMP LDC"/>
    <s v="Subordinate"/>
    <n v="201004"/>
    <x v="0"/>
    <s v="0431446007"/>
    <s v="04314-46007"/>
    <s v="10270642"/>
    <s v="300312897"/>
    <s v="700128371"/>
    <s v="388414"/>
    <s v="A"/>
    <d v="2010-03-06T00:00:00"/>
    <d v="2010-04-09T00:00:00"/>
    <x v="11"/>
    <m/>
    <n v="118.27"/>
    <n v="456.79"/>
    <x v="9"/>
    <m/>
    <s v="Rideau St. Lawrence 0431446007"/>
    <x v="7"/>
  </r>
  <r>
    <s v="PBS"/>
    <s v="EWMP LDC"/>
    <s v="Subordinate"/>
    <n v="201005"/>
    <x v="0"/>
    <s v="0431446007"/>
    <s v="04314-46007"/>
    <s v="10270642"/>
    <s v="300312897"/>
    <s v="700128371"/>
    <s v="393256"/>
    <s v="A"/>
    <d v="2010-04-09T00:00:00"/>
    <d v="2010-05-08T00:00:00"/>
    <x v="22"/>
    <n v="375"/>
    <n v="221.9"/>
    <n v="491.83"/>
    <x v="15"/>
    <n v="0.75862099999999999"/>
    <s v="Rideau St. Lawrence 0431446007"/>
    <x v="7"/>
  </r>
  <r>
    <s v="PBS"/>
    <s v="EWMP LDC"/>
    <s v="Subordinate"/>
    <n v="201005"/>
    <x v="0"/>
    <s v="0431446007"/>
    <s v="04314-46007"/>
    <s v="10270642"/>
    <s v="300312897"/>
    <s v="700128371"/>
    <s v="393256"/>
    <s v="A"/>
    <d v="2010-04-09T00:00:00"/>
    <d v="2010-05-08T00:00:00"/>
    <x v="22"/>
    <n v="375"/>
    <n v="129.16999999999999"/>
    <n v="491.83"/>
    <x v="15"/>
    <n v="0.24137900000000001"/>
    <s v="Rideau St. Lawrence 0431446007"/>
    <x v="7"/>
  </r>
  <r>
    <s v="PBS"/>
    <s v="EWMP LDC"/>
    <s v="Subordinate"/>
    <n v="201005"/>
    <x v="0"/>
    <s v="0431446007"/>
    <s v="04314-46007"/>
    <s v="10270642"/>
    <s v="300312897"/>
    <s v="700128371"/>
    <s v="393256"/>
    <s v="A"/>
    <d v="2010-04-09T00:00:00"/>
    <d v="2010-05-08T00:00:00"/>
    <x v="11"/>
    <m/>
    <n v="89.72"/>
    <n v="491.83"/>
    <x v="9"/>
    <n v="0.75862099999999999"/>
    <s v="Rideau St. Lawrence 0431446007"/>
    <x v="7"/>
  </r>
  <r>
    <s v="PBS"/>
    <s v="EWMP LDC"/>
    <s v="Subordinate"/>
    <n v="201005"/>
    <x v="0"/>
    <s v="0431446007"/>
    <s v="04314-46007"/>
    <s v="10270642"/>
    <s v="300312897"/>
    <s v="700128371"/>
    <s v="393256"/>
    <s v="A"/>
    <d v="2010-04-09T00:00:00"/>
    <d v="2010-05-08T00:00:00"/>
    <x v="11"/>
    <m/>
    <n v="51.04"/>
    <n v="491.83"/>
    <x v="9"/>
    <n v="0.24137900000000001"/>
    <s v="Rideau St. Lawrence 0431446007"/>
    <x v="7"/>
  </r>
  <r>
    <s v="PBS"/>
    <s v="EWMP LDC"/>
    <s v="Subordinate"/>
    <n v="201006"/>
    <x v="0"/>
    <s v="0431446007"/>
    <s v="04314-46007"/>
    <s v="10270642"/>
    <s v="300312897"/>
    <s v="700128371"/>
    <s v="397987"/>
    <s v="A"/>
    <d v="2010-05-08T00:00:00"/>
    <d v="2010-06-08T00:00:00"/>
    <x v="22"/>
    <n v="380"/>
    <n v="542.26"/>
    <n v="753.73"/>
    <x v="15"/>
    <m/>
    <s v="Rideau St. Lawrence 0431446007"/>
    <x v="7"/>
  </r>
  <r>
    <s v="PBS"/>
    <s v="EWMP LDC"/>
    <s v="Subordinate"/>
    <n v="201006"/>
    <x v="0"/>
    <s v="0431446007"/>
    <s v="04314-46007"/>
    <s v="10270642"/>
    <s v="300312897"/>
    <s v="700128371"/>
    <s v="397987"/>
    <s v="A"/>
    <d v="2010-05-08T00:00:00"/>
    <d v="2010-06-08T00:00:00"/>
    <x v="11"/>
    <m/>
    <n v="211.47"/>
    <n v="753.73"/>
    <x v="9"/>
    <m/>
    <s v="Rideau St. Lawrence 0431446007"/>
    <x v="7"/>
  </r>
  <r>
    <s v="PBS"/>
    <s v="EWMP LDC"/>
    <s v="Subordinate"/>
    <n v="201007"/>
    <x v="0"/>
    <s v="0431446007"/>
    <s v="04314-46007"/>
    <s v="10270642"/>
    <s v="300312897"/>
    <s v="700128371"/>
    <s v="403142"/>
    <s v="A"/>
    <d v="2010-06-08T00:00:00"/>
    <d v="2010-07-09T00:00:00"/>
    <x v="22"/>
    <n v="439"/>
    <n v="626.45000000000005"/>
    <n v="837.92"/>
    <x v="15"/>
    <m/>
    <s v="Rideau St. Lawrence 0431446007"/>
    <x v="7"/>
  </r>
  <r>
    <s v="PBS"/>
    <s v="EWMP LDC"/>
    <s v="Subordinate"/>
    <n v="201007"/>
    <x v="0"/>
    <s v="0431446007"/>
    <s v="04314-46007"/>
    <s v="10270642"/>
    <s v="300312897"/>
    <s v="700128371"/>
    <s v="403142"/>
    <s v="A"/>
    <d v="2010-06-08T00:00:00"/>
    <d v="2010-07-09T00:00:00"/>
    <x v="11"/>
    <m/>
    <n v="211.47"/>
    <n v="837.92"/>
    <x v="9"/>
    <m/>
    <s v="Rideau St. Lawrence 0431446007"/>
    <x v="7"/>
  </r>
  <r>
    <s v="PBS"/>
    <s v="EWMP LDC"/>
    <s v="Subordinate"/>
    <n v="201008"/>
    <x v="0"/>
    <s v="0431446007"/>
    <s v="04314-46007"/>
    <s v="10270642"/>
    <s v="300312897"/>
    <s v="700128371"/>
    <s v="408173"/>
    <s v="A"/>
    <d v="2010-07-09T00:00:00"/>
    <d v="2010-08-07T00:00:00"/>
    <x v="22"/>
    <n v="403"/>
    <n v="575.08000000000004"/>
    <n v="786.55"/>
    <x v="15"/>
    <m/>
    <s v="Rideau St. Lawrence 0431446007"/>
    <x v="7"/>
  </r>
  <r>
    <s v="PBS"/>
    <s v="EWMP LDC"/>
    <s v="Subordinate"/>
    <n v="201008"/>
    <x v="0"/>
    <s v="0431446007"/>
    <s v="04314-46007"/>
    <s v="10270642"/>
    <s v="300312897"/>
    <s v="700128371"/>
    <s v="408173"/>
    <s v="A"/>
    <d v="2010-07-09T00:00:00"/>
    <d v="2010-08-07T00:00:00"/>
    <x v="11"/>
    <m/>
    <n v="211.47"/>
    <n v="786.55"/>
    <x v="9"/>
    <m/>
    <s v="Rideau St. Lawrence 0431446007"/>
    <x v="7"/>
  </r>
  <r>
    <s v="PBS"/>
    <s v="EWMP LDC"/>
    <s v="Subordinate"/>
    <n v="201009"/>
    <x v="0"/>
    <s v="0431446007"/>
    <s v="04314-46007"/>
    <s v="10270642"/>
    <s v="300312897"/>
    <s v="700128371"/>
    <s v="413381"/>
    <s v="A"/>
    <d v="2010-08-07T00:00:00"/>
    <d v="2010-09-08T00:00:00"/>
    <x v="22"/>
    <n v="392"/>
    <n v="559.38"/>
    <n v="770.85"/>
    <x v="15"/>
    <m/>
    <s v="Rideau St. Lawrence 0431446007"/>
    <x v="7"/>
  </r>
  <r>
    <s v="PBS"/>
    <s v="EWMP LDC"/>
    <s v="Subordinate"/>
    <n v="201009"/>
    <x v="0"/>
    <s v="0431446007"/>
    <s v="04314-46007"/>
    <s v="10270642"/>
    <s v="300312897"/>
    <s v="700128371"/>
    <s v="413381"/>
    <s v="A"/>
    <d v="2010-08-07T00:00:00"/>
    <d v="2010-09-08T00:00:00"/>
    <x v="11"/>
    <m/>
    <n v="211.47"/>
    <n v="770.85"/>
    <x v="9"/>
    <m/>
    <s v="Rideau St. Lawrence 0431446007"/>
    <x v="7"/>
  </r>
  <r>
    <s v="PBS"/>
    <s v="EWMP LDC"/>
    <s v="Subordinate"/>
    <n v="201010"/>
    <x v="0"/>
    <s v="0431446007"/>
    <s v="04314-46007"/>
    <s v="10270642"/>
    <s v="300312897"/>
    <s v="700128371"/>
    <s v="419332"/>
    <s v="A"/>
    <d v="2010-09-08T00:00:00"/>
    <d v="2010-10-08T00:00:00"/>
    <x v="22"/>
    <n v="342"/>
    <n v="488.03"/>
    <n v="699.5"/>
    <x v="15"/>
    <m/>
    <s v="Rideau St. Lawrence 0431446007"/>
    <x v="7"/>
  </r>
  <r>
    <s v="PBS"/>
    <s v="EWMP LDC"/>
    <s v="Subordinate"/>
    <n v="201010"/>
    <x v="0"/>
    <s v="0431446007"/>
    <s v="04314-46007"/>
    <s v="10270642"/>
    <s v="300312897"/>
    <s v="700128371"/>
    <s v="419332"/>
    <s v="A"/>
    <d v="2010-09-08T00:00:00"/>
    <d v="2010-10-08T00:00:00"/>
    <x v="11"/>
    <m/>
    <n v="211.47"/>
    <n v="699.5"/>
    <x v="9"/>
    <m/>
    <s v="Rideau St. Lawrence 0431446007"/>
    <x v="7"/>
  </r>
  <r>
    <s v="PBS"/>
    <s v="EWMP LDC"/>
    <s v="Subordinate"/>
    <n v="201011"/>
    <x v="0"/>
    <s v="0431446007"/>
    <s v="04314-46007"/>
    <s v="10270642"/>
    <s v="300312897"/>
    <s v="700128371"/>
    <s v="425279"/>
    <s v="A"/>
    <d v="2010-10-08T00:00:00"/>
    <d v="2010-11-09T00:00:00"/>
    <x v="22"/>
    <n v="415"/>
    <n v="592.21"/>
    <n v="803.68"/>
    <x v="15"/>
    <m/>
    <s v="Rideau St. Lawrence 0431446007"/>
    <x v="7"/>
  </r>
  <r>
    <s v="PBS"/>
    <s v="EWMP LDC"/>
    <s v="Subordinate"/>
    <n v="201011"/>
    <x v="0"/>
    <s v="0431446007"/>
    <s v="04314-46007"/>
    <s v="10270642"/>
    <s v="300312897"/>
    <s v="700128371"/>
    <s v="425279"/>
    <s v="A"/>
    <d v="2010-10-08T00:00:00"/>
    <d v="2010-11-09T00:00:00"/>
    <x v="11"/>
    <m/>
    <n v="211.47"/>
    <n v="803.68"/>
    <x v="9"/>
    <m/>
    <s v="Rideau St. Lawrence 0431446007"/>
    <x v="7"/>
  </r>
  <r>
    <s v="PBS"/>
    <s v="EWMP LDC"/>
    <s v="Subordinate"/>
    <n v="201012"/>
    <x v="0"/>
    <s v="0431446007"/>
    <s v="04314-46007"/>
    <s v="10270642"/>
    <s v="300312897"/>
    <s v="700128371"/>
    <s v="431666"/>
    <s v="A"/>
    <d v="2010-11-09T00:00:00"/>
    <d v="2010-12-08T00:00:00"/>
    <x v="22"/>
    <n v="502"/>
    <n v="716.35"/>
    <n v="927.82"/>
    <x v="15"/>
    <m/>
    <s v="Rideau St. Lawrence 0431446007"/>
    <x v="7"/>
  </r>
  <r>
    <s v="PBS"/>
    <s v="EWMP LDC"/>
    <s v="Subordinate"/>
    <n v="201012"/>
    <x v="0"/>
    <s v="0431446007"/>
    <s v="04314-46007"/>
    <s v="10270642"/>
    <s v="300312897"/>
    <s v="700128371"/>
    <s v="431666"/>
    <s v="A"/>
    <d v="2010-11-09T00:00:00"/>
    <d v="2010-12-08T00:00:00"/>
    <x v="11"/>
    <m/>
    <n v="211.47"/>
    <n v="927.82"/>
    <x v="9"/>
    <m/>
    <s v="Rideau St. Lawrence 0431446007"/>
    <x v="7"/>
  </r>
  <r>
    <s v="PBS"/>
    <s v="EWMP LDC"/>
    <s v="Subordinate"/>
    <n v="201101"/>
    <x v="1"/>
    <s v="0431446007"/>
    <s v="04314-46007"/>
    <s v="10270642"/>
    <s v="300312897"/>
    <s v="700128371"/>
    <s v="438304"/>
    <s v="A"/>
    <d v="2010-12-08T00:00:00"/>
    <d v="2011-01-08T00:00:00"/>
    <x v="22"/>
    <n v="546"/>
    <n v="603.21"/>
    <n v="1010.16"/>
    <x v="15"/>
    <n v="0.77419400000000005"/>
    <s v="Rideau St. Lawrence 0431446007"/>
    <x v="7"/>
  </r>
  <r>
    <s v="PBS"/>
    <s v="EWMP LDC"/>
    <s v="Subordinate"/>
    <n v="201101"/>
    <x v="1"/>
    <s v="0431446007"/>
    <s v="04314-46007"/>
    <s v="10270642"/>
    <s v="300312897"/>
    <s v="700128371"/>
    <s v="438304"/>
    <s v="A"/>
    <d v="2010-12-08T00:00:00"/>
    <d v="2011-01-08T00:00:00"/>
    <x v="22"/>
    <n v="546"/>
    <n v="190.85"/>
    <n v="1010.16"/>
    <x v="15"/>
    <n v="0.22580600000000001"/>
    <s v="Rideau St. Lawrence 0431446007"/>
    <x v="7"/>
  </r>
  <r>
    <s v="PBS"/>
    <s v="EWMP LDC"/>
    <s v="Subordinate"/>
    <n v="201101"/>
    <x v="1"/>
    <s v="0431446007"/>
    <s v="04314-46007"/>
    <s v="10270642"/>
    <s v="300312897"/>
    <s v="700128371"/>
    <s v="438304"/>
    <s v="A"/>
    <d v="2010-12-08T00:00:00"/>
    <d v="2011-01-08T00:00:00"/>
    <x v="11"/>
    <m/>
    <n v="163.72"/>
    <n v="1010.16"/>
    <x v="9"/>
    <n v="0.77419400000000005"/>
    <s v="Rideau St. Lawrence 0431446007"/>
    <x v="7"/>
  </r>
  <r>
    <s v="PBS"/>
    <s v="EWMP LDC"/>
    <s v="Subordinate"/>
    <n v="201101"/>
    <x v="1"/>
    <s v="0431446007"/>
    <s v="04314-46007"/>
    <s v="10270642"/>
    <s v="300312897"/>
    <s v="700128371"/>
    <s v="438304"/>
    <s v="A"/>
    <d v="2010-12-08T00:00:00"/>
    <d v="2011-01-08T00:00:00"/>
    <x v="11"/>
    <m/>
    <n v="52.38"/>
    <n v="1010.16"/>
    <x v="9"/>
    <n v="0.22580600000000001"/>
    <s v="Rideau St. Lawrence 0431446007"/>
    <x v="7"/>
  </r>
  <r>
    <s v="PBS"/>
    <s v="EWMP LDC"/>
    <s v="Subordinate"/>
    <n v="201102"/>
    <x v="1"/>
    <s v="0431446007"/>
    <s v="04314-46007"/>
    <s v="10270642"/>
    <s v="300312897"/>
    <s v="700128371"/>
    <s v="446143"/>
    <s v="A"/>
    <d v="2011-01-08T00:00:00"/>
    <d v="2011-02-08T00:00:00"/>
    <x v="22"/>
    <n v="651"/>
    <n v="1007.75"/>
    <n v="1239.72"/>
    <x v="15"/>
    <m/>
    <s v="Rideau St. Lawrence 0431446007"/>
    <x v="7"/>
  </r>
  <r>
    <s v="PBS"/>
    <s v="EWMP LDC"/>
    <s v="Subordinate"/>
    <n v="201102"/>
    <x v="1"/>
    <s v="0431446007"/>
    <s v="04314-46007"/>
    <s v="10270642"/>
    <s v="300312897"/>
    <s v="700128371"/>
    <s v="446143"/>
    <s v="A"/>
    <d v="2011-01-08T00:00:00"/>
    <d v="2011-02-08T00:00:00"/>
    <x v="11"/>
    <m/>
    <n v="231.97"/>
    <n v="1239.72"/>
    <x v="9"/>
    <m/>
    <s v="Rideau St. Lawrence 0431446007"/>
    <x v="7"/>
  </r>
  <r>
    <s v="PBS"/>
    <s v="EWMP LDC"/>
    <s v="Subordinate"/>
    <n v="201103"/>
    <x v="1"/>
    <s v="0431446007"/>
    <s v="04314-46007"/>
    <s v="10270642"/>
    <s v="300312897"/>
    <s v="700128371"/>
    <s v="454592"/>
    <s v="A"/>
    <d v="2011-02-08T00:00:00"/>
    <d v="2011-03-09T00:00:00"/>
    <x v="22"/>
    <n v="540"/>
    <n v="835.92"/>
    <n v="1067.8900000000001"/>
    <x v="15"/>
    <m/>
    <s v="Rideau St. Lawrence 0431446007"/>
    <x v="7"/>
  </r>
  <r>
    <s v="PBS"/>
    <s v="EWMP LDC"/>
    <s v="Subordinate"/>
    <n v="201103"/>
    <x v="1"/>
    <s v="0431446007"/>
    <s v="04314-46007"/>
    <s v="10270642"/>
    <s v="300312897"/>
    <s v="700128371"/>
    <s v="454592"/>
    <s v="A"/>
    <d v="2011-02-08T00:00:00"/>
    <d v="2011-03-09T00:00:00"/>
    <x v="11"/>
    <m/>
    <n v="231.97"/>
    <n v="1067.8900000000001"/>
    <x v="9"/>
    <m/>
    <s v="Rideau St. Lawrence 0431446007"/>
    <x v="7"/>
  </r>
  <r>
    <s v="PBS"/>
    <s v="EWMP LDC"/>
    <s v="Subordinate"/>
    <n v="201104"/>
    <x v="1"/>
    <s v="0431446007"/>
    <s v="04314-46007"/>
    <s v="10270642"/>
    <s v="300312897"/>
    <s v="700128371"/>
    <s v="462815"/>
    <s v="A"/>
    <d v="2011-03-09T00:00:00"/>
    <d v="2011-04-08T00:00:00"/>
    <x v="22"/>
    <n v="458"/>
    <n v="708.98"/>
    <n v="940.95"/>
    <x v="15"/>
    <m/>
    <s v="Rideau St. Lawrence 0431446007"/>
    <x v="7"/>
  </r>
  <r>
    <s v="PBS"/>
    <s v="EWMP LDC"/>
    <s v="Subordinate"/>
    <n v="201104"/>
    <x v="1"/>
    <s v="0431446007"/>
    <s v="04314-46007"/>
    <s v="10270642"/>
    <s v="300312897"/>
    <s v="700128371"/>
    <s v="462815"/>
    <s v="A"/>
    <d v="2011-03-09T00:00:00"/>
    <d v="2011-04-08T00:00:00"/>
    <x v="11"/>
    <m/>
    <n v="231.97"/>
    <n v="940.95"/>
    <x v="9"/>
    <m/>
    <s v="Rideau St. Lawrence 0431446007"/>
    <x v="7"/>
  </r>
  <r>
    <s v="PBS"/>
    <s v="EWMP LDC"/>
    <s v="Subordinate"/>
    <n v="201105"/>
    <x v="1"/>
    <s v="0431446007"/>
    <s v="04314-46007"/>
    <s v="10270642"/>
    <s v="300312897"/>
    <s v="700128371"/>
    <s v="471279"/>
    <s v="A"/>
    <d v="2011-04-08T00:00:00"/>
    <d v="2011-05-11T00:00:00"/>
    <x v="22"/>
    <n v="400"/>
    <n v="431.56"/>
    <n v="923.23"/>
    <x v="15"/>
    <n v="0.69696999999999998"/>
    <s v="Rideau St. Lawrence 0431446007"/>
    <x v="7"/>
  </r>
  <r>
    <s v="PBS"/>
    <s v="EWMP LDC"/>
    <s v="Subordinate"/>
    <n v="201105"/>
    <x v="1"/>
    <s v="0431446007"/>
    <s v="04314-46007"/>
    <s v="10270642"/>
    <s v="300312897"/>
    <s v="700128371"/>
    <s v="471279"/>
    <s v="A"/>
    <d v="2011-04-08T00:00:00"/>
    <d v="2011-05-11T00:00:00"/>
    <x v="22"/>
    <n v="400"/>
    <n v="239.76"/>
    <n v="923.23"/>
    <x v="15"/>
    <n v="0.30303000000000002"/>
    <s v="Rideau St. Lawrence 0431446007"/>
    <x v="7"/>
  </r>
  <r>
    <s v="PBS"/>
    <s v="EWMP LDC"/>
    <s v="Subordinate"/>
    <n v="201105"/>
    <x v="1"/>
    <s v="0431446007"/>
    <s v="04314-46007"/>
    <s v="10270642"/>
    <s v="300312897"/>
    <s v="700128371"/>
    <s v="471279"/>
    <s v="A"/>
    <d v="2011-04-08T00:00:00"/>
    <d v="2011-05-11T00:00:00"/>
    <x v="11"/>
    <m/>
    <n v="161.68"/>
    <n v="923.23"/>
    <x v="9"/>
    <n v="0.69696999999999998"/>
    <s v="Rideau St. Lawrence 0431446007"/>
    <x v="7"/>
  </r>
  <r>
    <s v="PBS"/>
    <s v="EWMP LDC"/>
    <s v="Subordinate"/>
    <n v="201105"/>
    <x v="1"/>
    <s v="0431446007"/>
    <s v="04314-46007"/>
    <s v="10270642"/>
    <s v="300312897"/>
    <s v="700128371"/>
    <s v="471279"/>
    <s v="A"/>
    <d v="2011-04-08T00:00:00"/>
    <d v="2011-05-11T00:00:00"/>
    <x v="11"/>
    <m/>
    <n v="90.23"/>
    <n v="923.23"/>
    <x v="9"/>
    <n v="0.30303000000000002"/>
    <s v="Rideau St. Lawrence 0431446007"/>
    <x v="7"/>
  </r>
  <r>
    <s v="PBS"/>
    <s v="EWMP LDC"/>
    <s v="Subordinate"/>
    <n v="201106"/>
    <x v="1"/>
    <s v="0431446007"/>
    <s v="04314-46007"/>
    <s v="10270642"/>
    <s v="300312897"/>
    <s v="700128371"/>
    <s v="479813"/>
    <s v="A"/>
    <d v="2011-05-11T00:00:00"/>
    <d v="2011-06-09T00:00:00"/>
    <x v="22"/>
    <n v="348"/>
    <n v="688.34"/>
    <n v="986.09"/>
    <x v="15"/>
    <m/>
    <s v="Rideau St. Lawrence 0431446007"/>
    <x v="7"/>
  </r>
  <r>
    <s v="PBS"/>
    <s v="EWMP LDC"/>
    <s v="Subordinate"/>
    <n v="201106"/>
    <x v="1"/>
    <s v="0431446007"/>
    <s v="04314-46007"/>
    <s v="10270642"/>
    <s v="300312897"/>
    <s v="700128371"/>
    <s v="479813"/>
    <s v="A"/>
    <d v="2011-05-11T00:00:00"/>
    <d v="2011-06-09T00:00:00"/>
    <x v="11"/>
    <m/>
    <n v="297.75"/>
    <n v="986.09"/>
    <x v="9"/>
    <m/>
    <s v="Rideau St. Lawrence 0431446007"/>
    <x v="7"/>
  </r>
  <r>
    <s v="PBS"/>
    <s v="EWMP LDC"/>
    <s v="Subordinate"/>
    <n v="201107"/>
    <x v="1"/>
    <s v="0431446007"/>
    <s v="04314-46007"/>
    <s v="10270642"/>
    <s v="300312897"/>
    <s v="700128371"/>
    <s v="489504"/>
    <s v="A"/>
    <d v="2011-06-09T00:00:00"/>
    <d v="2011-07-12T00:00:00"/>
    <x v="22"/>
    <n v="366"/>
    <n v="723.95"/>
    <n v="1021.7"/>
    <x v="15"/>
    <m/>
    <s v="Rideau St. Lawrence 0431446007"/>
    <x v="7"/>
  </r>
  <r>
    <s v="PBS"/>
    <s v="EWMP LDC"/>
    <s v="Subordinate"/>
    <n v="201107"/>
    <x v="1"/>
    <s v="0431446007"/>
    <s v="04314-46007"/>
    <s v="10270642"/>
    <s v="300312897"/>
    <s v="700128371"/>
    <s v="489504"/>
    <s v="A"/>
    <d v="2011-06-09T00:00:00"/>
    <d v="2011-07-12T00:00:00"/>
    <x v="11"/>
    <m/>
    <n v="297.75"/>
    <n v="1021.7"/>
    <x v="9"/>
    <m/>
    <s v="Rideau St. Lawrence 0431446007"/>
    <x v="7"/>
  </r>
  <r>
    <s v="PBS"/>
    <s v="EWMP LDC"/>
    <s v="Subordinate"/>
    <n v="201108"/>
    <x v="1"/>
    <s v="0431446007"/>
    <s v="04314-46007"/>
    <s v="10270642"/>
    <s v="300312897"/>
    <s v="700128371"/>
    <s v="499662"/>
    <s v="A"/>
    <d v="2011-07-12T00:00:00"/>
    <d v="2011-08-10T00:00:00"/>
    <x v="22"/>
    <n v="425"/>
    <n v="840.65"/>
    <n v="1138.4000000000001"/>
    <x v="15"/>
    <m/>
    <s v="Rideau St. Lawrence 0431446007"/>
    <x v="7"/>
  </r>
  <r>
    <s v="PBS"/>
    <s v="EWMP LDC"/>
    <s v="Subordinate"/>
    <n v="201108"/>
    <x v="1"/>
    <s v="0431446007"/>
    <s v="04314-46007"/>
    <s v="10270642"/>
    <s v="300312897"/>
    <s v="700128371"/>
    <s v="499662"/>
    <s v="A"/>
    <d v="2011-07-12T00:00:00"/>
    <d v="2011-08-10T00:00:00"/>
    <x v="11"/>
    <m/>
    <n v="297.75"/>
    <n v="1138.4000000000001"/>
    <x v="9"/>
    <m/>
    <s v="Rideau St. Lawrence 0431446007"/>
    <x v="7"/>
  </r>
  <r>
    <s v="PBS"/>
    <s v="EWMP LDC"/>
    <s v="Subordinate"/>
    <n v="201109"/>
    <x v="1"/>
    <s v="0431446007"/>
    <s v="04314-46007"/>
    <s v="10270642"/>
    <s v="300312897"/>
    <s v="700128371"/>
    <s v="510143"/>
    <s v="A"/>
    <d v="2011-08-10T00:00:00"/>
    <d v="2011-09-09T00:00:00"/>
    <x v="22"/>
    <n v="340"/>
    <n v="672.52"/>
    <n v="970.27"/>
    <x v="15"/>
    <m/>
    <s v="Rideau St. Lawrence 0431446007"/>
    <x v="7"/>
  </r>
  <r>
    <s v="PBS"/>
    <s v="EWMP LDC"/>
    <s v="Subordinate"/>
    <n v="201109"/>
    <x v="1"/>
    <s v="0431446007"/>
    <s v="04314-46007"/>
    <s v="10270642"/>
    <s v="300312897"/>
    <s v="700128371"/>
    <s v="510143"/>
    <s v="A"/>
    <d v="2011-08-10T00:00:00"/>
    <d v="2011-09-09T00:00:00"/>
    <x v="11"/>
    <m/>
    <n v="297.75"/>
    <n v="970.27"/>
    <x v="9"/>
    <m/>
    <s v="Rideau St. Lawrence 0431446007"/>
    <x v="7"/>
  </r>
  <r>
    <s v="PBS"/>
    <s v="EWMP LDC"/>
    <s v="Subordinate"/>
    <n v="201110"/>
    <x v="1"/>
    <s v="0431446007"/>
    <s v="04314-46007"/>
    <s v="10270642"/>
    <s v="300312897"/>
    <s v="700128371"/>
    <s v="521645"/>
    <s v="A"/>
    <d v="2011-09-09T00:00:00"/>
    <d v="2011-10-08T00:00:00"/>
    <x v="22"/>
    <n v="339"/>
    <n v="670.54"/>
    <n v="968.29"/>
    <x v="15"/>
    <m/>
    <s v="Rideau St. Lawrence 0431446007"/>
    <x v="7"/>
  </r>
  <r>
    <s v="PBS"/>
    <s v="EWMP LDC"/>
    <s v="Subordinate"/>
    <n v="201110"/>
    <x v="1"/>
    <s v="0431446007"/>
    <s v="04314-46007"/>
    <s v="10270642"/>
    <s v="300312897"/>
    <s v="700128371"/>
    <s v="521645"/>
    <s v="A"/>
    <d v="2011-09-09T00:00:00"/>
    <d v="2011-10-08T00:00:00"/>
    <x v="11"/>
    <m/>
    <n v="297.75"/>
    <n v="968.29"/>
    <x v="9"/>
    <m/>
    <s v="Rideau St. Lawrence 0431446007"/>
    <x v="7"/>
  </r>
  <r>
    <s v="PBS"/>
    <s v="EWMP LDC"/>
    <s v="Subordinate"/>
    <n v="201111"/>
    <x v="1"/>
    <s v="0431446007"/>
    <s v="04314-46007"/>
    <s v="10270642"/>
    <s v="300312897"/>
    <s v="700128371"/>
    <s v="532567"/>
    <s v="A"/>
    <d v="2011-10-08T00:00:00"/>
    <d v="2011-11-09T00:00:00"/>
    <x v="22"/>
    <n v="384"/>
    <n v="759.55"/>
    <n v="1057.3"/>
    <x v="15"/>
    <m/>
    <s v="Rideau St. Lawrence 0431446007"/>
    <x v="7"/>
  </r>
  <r>
    <s v="PBS"/>
    <s v="EWMP LDC"/>
    <s v="Subordinate"/>
    <n v="201111"/>
    <x v="1"/>
    <s v="0431446007"/>
    <s v="04314-46007"/>
    <s v="10270642"/>
    <s v="300312897"/>
    <s v="700128371"/>
    <s v="532567"/>
    <s v="A"/>
    <d v="2011-10-08T00:00:00"/>
    <d v="2011-11-09T00:00:00"/>
    <x v="11"/>
    <m/>
    <n v="297.75"/>
    <n v="1057.3"/>
    <x v="9"/>
    <m/>
    <s v="Rideau St. Lawrence 0431446007"/>
    <x v="7"/>
  </r>
  <r>
    <s v="PBS"/>
    <s v="EWMP LDC"/>
    <s v="Subordinate"/>
    <n v="201112"/>
    <x v="1"/>
    <s v="0431446007"/>
    <s v="04314-46007"/>
    <s v="10270642"/>
    <s v="300312897"/>
    <s v="700128371"/>
    <s v="545004"/>
    <s v="A"/>
    <d v="2011-11-09T00:00:00"/>
    <d v="2011-12-09T00:00:00"/>
    <x v="22"/>
    <n v="424"/>
    <n v="838.67"/>
    <n v="1136.42"/>
    <x v="15"/>
    <m/>
    <s v="Rideau St. Lawrence 0431446007"/>
    <x v="7"/>
  </r>
  <r>
    <s v="PBS"/>
    <s v="EWMP LDC"/>
    <s v="Subordinate"/>
    <n v="201112"/>
    <x v="1"/>
    <s v="0431446007"/>
    <s v="04314-46007"/>
    <s v="10270642"/>
    <s v="300312897"/>
    <s v="700128371"/>
    <s v="545004"/>
    <s v="A"/>
    <d v="2011-11-09T00:00:00"/>
    <d v="2011-12-09T00:00:00"/>
    <x v="11"/>
    <m/>
    <n v="297.75"/>
    <n v="1136.42"/>
    <x v="9"/>
    <m/>
    <s v="Rideau St. Lawrence 0431446007"/>
    <x v="7"/>
  </r>
  <r>
    <s v="PBS"/>
    <s v="EWMP LDC"/>
    <s v="Subordinate"/>
    <n v="201201"/>
    <x v="2"/>
    <s v="0431446007"/>
    <s v="04314-46007"/>
    <s v="10270642"/>
    <s v="300312897"/>
    <s v="700128371"/>
    <s v="557219"/>
    <s v="A"/>
    <d v="2011-12-09T00:00:00"/>
    <d v="2012-01-11T00:00:00"/>
    <x v="22"/>
    <n v="551"/>
    <n v="759.61"/>
    <n v="1380.37"/>
    <x v="15"/>
    <n v="0.69696999999999998"/>
    <s v="Rideau St. Lawrence 0431446007"/>
    <x v="7"/>
  </r>
  <r>
    <s v="PBS"/>
    <s v="EWMP LDC"/>
    <s v="Subordinate"/>
    <n v="201201"/>
    <x v="2"/>
    <s v="0431446007"/>
    <s v="04314-46007"/>
    <s v="10270642"/>
    <s v="300312897"/>
    <s v="700128371"/>
    <s v="557219"/>
    <s v="A"/>
    <d v="2011-12-09T00:00:00"/>
    <d v="2012-01-11T00:00:00"/>
    <x v="22"/>
    <n v="551"/>
    <n v="324.58999999999997"/>
    <n v="1380.37"/>
    <x v="15"/>
    <n v="0.30303000000000002"/>
    <s v="Rideau St. Lawrence 0431446007"/>
    <x v="7"/>
  </r>
  <r>
    <s v="PBS"/>
    <s v="EWMP LDC"/>
    <s v="Subordinate"/>
    <n v="201201"/>
    <x v="2"/>
    <s v="0431446007"/>
    <s v="04314-46007"/>
    <s v="10270642"/>
    <s v="300312897"/>
    <s v="700128371"/>
    <s v="557219"/>
    <s v="A"/>
    <d v="2011-12-09T00:00:00"/>
    <d v="2012-01-11T00:00:00"/>
    <x v="11"/>
    <m/>
    <n v="207.52"/>
    <n v="1380.37"/>
    <x v="9"/>
    <n v="0.69696999999999998"/>
    <s v="Rideau St. Lawrence 0431446007"/>
    <x v="7"/>
  </r>
  <r>
    <s v="PBS"/>
    <s v="EWMP LDC"/>
    <s v="Subordinate"/>
    <n v="201201"/>
    <x v="2"/>
    <s v="0431446007"/>
    <s v="04314-46007"/>
    <s v="10270642"/>
    <s v="300312897"/>
    <s v="700128371"/>
    <s v="557219"/>
    <s v="A"/>
    <d v="2011-12-09T00:00:00"/>
    <d v="2012-01-11T00:00:00"/>
    <x v="11"/>
    <m/>
    <n v="88.65"/>
    <n v="1380.37"/>
    <x v="9"/>
    <n v="0.30303000000000002"/>
    <s v="Rideau St. Lawrence 0431446007"/>
    <x v="7"/>
  </r>
  <r>
    <s v="PBS"/>
    <s v="EWMP LDC"/>
    <s v="Subordinate"/>
    <n v="201202"/>
    <x v="2"/>
    <s v="0431446007"/>
    <s v="04314-46007"/>
    <s v="10270642"/>
    <s v="300312897"/>
    <s v="700128371"/>
    <s v="569977"/>
    <s v="A"/>
    <d v="2012-01-11T00:00:00"/>
    <d v="2012-02-09T00:00:00"/>
    <x v="22"/>
    <n v="593"/>
    <n v="1152.79"/>
    <n v="1445.35"/>
    <x v="15"/>
    <m/>
    <s v="Rideau St. Lawrence 0431446007"/>
    <x v="7"/>
  </r>
  <r>
    <s v="PBS"/>
    <s v="EWMP LDC"/>
    <s v="Subordinate"/>
    <n v="201202"/>
    <x v="2"/>
    <s v="0431446007"/>
    <s v="04314-46007"/>
    <s v="10270642"/>
    <s v="300312897"/>
    <s v="700128371"/>
    <s v="569977"/>
    <s v="A"/>
    <d v="2012-01-11T00:00:00"/>
    <d v="2012-02-09T00:00:00"/>
    <x v="11"/>
    <m/>
    <n v="292.56"/>
    <n v="1445.35"/>
    <x v="9"/>
    <m/>
    <s v="Rideau St. Lawrence 0431446007"/>
    <x v="7"/>
  </r>
  <r>
    <s v="PBS"/>
    <s v="EWMP LDC"/>
    <s v="Subordinate"/>
    <n v="201203"/>
    <x v="2"/>
    <s v="0431446007"/>
    <s v="04314-46007"/>
    <s v="10270642"/>
    <s v="300312897"/>
    <s v="700128371"/>
    <s v="583679"/>
    <s v="A"/>
    <d v="2012-02-09T00:00:00"/>
    <d v="2012-03-09T00:00:00"/>
    <x v="22"/>
    <n v="536"/>
    <n v="1041.98"/>
    <n v="1334.54"/>
    <x v="15"/>
    <m/>
    <s v="Rideau St. Lawrence 0431446007"/>
    <x v="7"/>
  </r>
  <r>
    <s v="PBS"/>
    <s v="EWMP LDC"/>
    <s v="Subordinate"/>
    <n v="201203"/>
    <x v="2"/>
    <s v="0431446007"/>
    <s v="04314-46007"/>
    <s v="10270642"/>
    <s v="300312897"/>
    <s v="700128371"/>
    <s v="583679"/>
    <s v="A"/>
    <d v="2012-02-09T00:00:00"/>
    <d v="2012-03-09T00:00:00"/>
    <x v="11"/>
    <m/>
    <n v="292.56"/>
    <n v="1334.54"/>
    <x v="9"/>
    <m/>
    <s v="Rideau St. Lawrence 0431446007"/>
    <x v="7"/>
  </r>
  <r>
    <s v="PBS"/>
    <s v="EWMP LDC"/>
    <s v="Subordinate"/>
    <n v="201204"/>
    <x v="2"/>
    <s v="0431446007"/>
    <s v="04314-46007"/>
    <s v="10270642"/>
    <s v="300312897"/>
    <s v="700128371"/>
    <s v="597325"/>
    <s v="A"/>
    <d v="2012-03-09T00:00:00"/>
    <d v="2012-04-11T00:00:00"/>
    <x v="22"/>
    <n v="443"/>
    <n v="861.19"/>
    <n v="1153.75"/>
    <x v="15"/>
    <m/>
    <s v="Rideau St. Lawrence 0431446007"/>
    <x v="7"/>
  </r>
  <r>
    <s v="PBS"/>
    <s v="EWMP LDC"/>
    <s v="Subordinate"/>
    <n v="201204"/>
    <x v="2"/>
    <s v="0431446007"/>
    <s v="04314-46007"/>
    <s v="10270642"/>
    <s v="300312897"/>
    <s v="700128371"/>
    <s v="597325"/>
    <s v="A"/>
    <d v="2012-03-09T00:00:00"/>
    <d v="2012-04-11T00:00:00"/>
    <x v="11"/>
    <m/>
    <n v="292.56"/>
    <n v="1153.75"/>
    <x v="9"/>
    <m/>
    <s v="Rideau St. Lawrence 0431446007"/>
    <x v="7"/>
  </r>
  <r>
    <s v="PBS"/>
    <s v="EWMP LDC"/>
    <s v="Subordinate"/>
    <n v="201205"/>
    <x v="2"/>
    <s v="0431446007"/>
    <s v="04314-46007"/>
    <s v="10270642"/>
    <s v="300312897"/>
    <s v="700128371"/>
    <s v="611100"/>
    <s v="A"/>
    <d v="2012-04-11T00:00:00"/>
    <d v="2012-05-10T00:00:00"/>
    <x v="22"/>
    <n v="360"/>
    <n v="699.84"/>
    <n v="992.4"/>
    <x v="15"/>
    <m/>
    <s v="Rideau St. Lawrence 0431446007"/>
    <x v="7"/>
  </r>
  <r>
    <s v="PBS"/>
    <s v="EWMP LDC"/>
    <s v="Subordinate"/>
    <n v="201205"/>
    <x v="2"/>
    <s v="0431446007"/>
    <s v="04314-46007"/>
    <s v="10270642"/>
    <s v="300312897"/>
    <s v="700128371"/>
    <s v="611100"/>
    <s v="A"/>
    <d v="2012-04-11T00:00:00"/>
    <d v="2012-05-10T00:00:00"/>
    <x v="11"/>
    <m/>
    <n v="292.56"/>
    <n v="992.4"/>
    <x v="9"/>
    <m/>
    <s v="Rideau St. Lawrence 0431446007"/>
    <x v="7"/>
  </r>
  <r>
    <s v="PBS"/>
    <s v="EWMP LDC"/>
    <s v="Subordinate"/>
    <n v="201206"/>
    <x v="2"/>
    <s v="0431446007"/>
    <s v="04314-46007"/>
    <s v="10270642"/>
    <s v="300312897"/>
    <s v="700128371"/>
    <s v="625532"/>
    <s v="A"/>
    <d v="2012-05-10T00:00:00"/>
    <d v="2012-06-09T00:00:00"/>
    <x v="22"/>
    <n v="329"/>
    <n v="639.58000000000004"/>
    <n v="932.14"/>
    <x v="15"/>
    <m/>
    <s v="Rideau St. Lawrence 0431446007"/>
    <x v="7"/>
  </r>
  <r>
    <s v="PBS"/>
    <s v="EWMP LDC"/>
    <s v="Subordinate"/>
    <n v="201206"/>
    <x v="2"/>
    <s v="0431446007"/>
    <s v="04314-46007"/>
    <s v="10270642"/>
    <s v="300312897"/>
    <s v="700128371"/>
    <s v="625532"/>
    <s v="A"/>
    <d v="2012-05-10T00:00:00"/>
    <d v="2012-06-09T00:00:00"/>
    <x v="11"/>
    <m/>
    <n v="292.56"/>
    <n v="932.14"/>
    <x v="9"/>
    <m/>
    <s v="Rideau St. Lawrence 0431446007"/>
    <x v="7"/>
  </r>
  <r>
    <s v="PBS"/>
    <s v="EWMP LDC"/>
    <s v="Subordinate"/>
    <n v="201207"/>
    <x v="2"/>
    <s v="0431446007"/>
    <s v="04314-46007"/>
    <s v="10270642"/>
    <s v="300312897"/>
    <s v="700128371"/>
    <s v="640367"/>
    <s v="A"/>
    <d v="2012-06-09T00:00:00"/>
    <d v="2012-07-10T00:00:00"/>
    <x v="22"/>
    <n v="407"/>
    <n v="791.21"/>
    <n v="1083.77"/>
    <x v="15"/>
    <m/>
    <s v="Rideau St. Lawrence 0431446007"/>
    <x v="7"/>
  </r>
  <r>
    <s v="PBS"/>
    <s v="EWMP LDC"/>
    <s v="Subordinate"/>
    <n v="201207"/>
    <x v="2"/>
    <s v="0431446007"/>
    <s v="04314-46007"/>
    <s v="10270642"/>
    <s v="300312897"/>
    <s v="700128371"/>
    <s v="640367"/>
    <s v="A"/>
    <d v="2012-06-09T00:00:00"/>
    <d v="2012-07-10T00:00:00"/>
    <x v="11"/>
    <m/>
    <n v="292.56"/>
    <n v="1083.77"/>
    <x v="9"/>
    <m/>
    <s v="Rideau St. Lawrence 0431446007"/>
    <x v="7"/>
  </r>
  <r>
    <s v="PBS"/>
    <s v="EWMP LDC"/>
    <s v="Subordinate"/>
    <n v="201208"/>
    <x v="2"/>
    <s v="0431446007"/>
    <s v="04314-46007"/>
    <s v="10270642"/>
    <s v="300312897"/>
    <s v="700128371"/>
    <s v="655448"/>
    <s v="A"/>
    <d v="2012-07-10T00:00:00"/>
    <d v="2012-08-10T00:00:00"/>
    <x v="22"/>
    <n v="391"/>
    <n v="760.1"/>
    <n v="1052.6600000000001"/>
    <x v="15"/>
    <m/>
    <s v="Rideau St. Lawrence 0431446007"/>
    <x v="7"/>
  </r>
  <r>
    <s v="PBS"/>
    <s v="EWMP LDC"/>
    <s v="Subordinate"/>
    <n v="201208"/>
    <x v="2"/>
    <s v="0431446007"/>
    <s v="04314-46007"/>
    <s v="10270642"/>
    <s v="300312897"/>
    <s v="700128371"/>
    <s v="655448"/>
    <s v="A"/>
    <d v="2012-07-10T00:00:00"/>
    <d v="2012-08-10T00:00:00"/>
    <x v="11"/>
    <m/>
    <n v="292.56"/>
    <n v="1052.6600000000001"/>
    <x v="9"/>
    <m/>
    <s v="Rideau St. Lawrence 0431446007"/>
    <x v="7"/>
  </r>
  <r>
    <s v="PBS"/>
    <s v="EWMP LDC"/>
    <s v="Subordinate"/>
    <n v="201209"/>
    <x v="2"/>
    <s v="0431446007"/>
    <s v="04314-46007"/>
    <s v="10270642"/>
    <s v="300312897"/>
    <s v="700128371"/>
    <s v="670666"/>
    <s v="A"/>
    <d v="2012-08-10T00:00:00"/>
    <d v="2012-09-08T00:00:00"/>
    <x v="22"/>
    <n v="365"/>
    <n v="709.56"/>
    <n v="1002.12"/>
    <x v="15"/>
    <m/>
    <s v="Rideau St. Lawrence 0431446007"/>
    <x v="7"/>
  </r>
  <r>
    <s v="PBS"/>
    <s v="EWMP LDC"/>
    <s v="Subordinate"/>
    <n v="201209"/>
    <x v="2"/>
    <s v="0431446007"/>
    <s v="04314-46007"/>
    <s v="10270642"/>
    <s v="300312897"/>
    <s v="700128371"/>
    <s v="670666"/>
    <s v="A"/>
    <d v="2012-08-10T00:00:00"/>
    <d v="2012-09-08T00:00:00"/>
    <x v="11"/>
    <m/>
    <n v="292.56"/>
    <n v="1002.12"/>
    <x v="9"/>
    <m/>
    <s v="Rideau St. Lawrence 0431446007"/>
    <x v="7"/>
  </r>
  <r>
    <s v="PBS"/>
    <s v="EWMP LDC"/>
    <s v="Subordinate"/>
    <n v="201210"/>
    <x v="2"/>
    <s v="0431446007"/>
    <s v="04314-46007"/>
    <s v="10270642"/>
    <s v="300312897"/>
    <s v="700128371"/>
    <s v="685671"/>
    <s v="A"/>
    <d v="2012-09-08T00:00:00"/>
    <d v="2012-10-10T00:00:00"/>
    <x v="22"/>
    <n v="327"/>
    <n v="635.69000000000005"/>
    <n v="928.25"/>
    <x v="15"/>
    <m/>
    <s v="Rideau St. Lawrence 0431446007"/>
    <x v="7"/>
  </r>
  <r>
    <s v="PBS"/>
    <s v="EWMP LDC"/>
    <s v="Subordinate"/>
    <n v="201210"/>
    <x v="2"/>
    <s v="0431446007"/>
    <s v="04314-46007"/>
    <s v="10270642"/>
    <s v="300312897"/>
    <s v="700128371"/>
    <s v="685671"/>
    <s v="A"/>
    <d v="2012-09-08T00:00:00"/>
    <d v="2012-10-10T00:00:00"/>
    <x v="11"/>
    <m/>
    <n v="292.56"/>
    <n v="928.25"/>
    <x v="9"/>
    <m/>
    <s v="Rideau St. Lawrence 0431446007"/>
    <x v="7"/>
  </r>
  <r>
    <s v="PBS"/>
    <s v="EWMP LDC"/>
    <s v="Subordinate"/>
    <n v="201211"/>
    <x v="2"/>
    <s v="0431446007"/>
    <s v="04314-46007"/>
    <s v="10270642"/>
    <s v="300312897"/>
    <s v="700128371"/>
    <s v="702027"/>
    <s v="A"/>
    <d v="2012-10-10T00:00:00"/>
    <d v="2012-11-09T00:00:00"/>
    <x v="22"/>
    <n v="386"/>
    <n v="750.38"/>
    <n v="1042.94"/>
    <x v="15"/>
    <m/>
    <s v="Rideau St. Lawrence 0431446007"/>
    <x v="7"/>
  </r>
  <r>
    <s v="PBS"/>
    <s v="EWMP LDC"/>
    <s v="Subordinate"/>
    <n v="201211"/>
    <x v="2"/>
    <s v="0431446007"/>
    <s v="04314-46007"/>
    <s v="10270642"/>
    <s v="300312897"/>
    <s v="700128371"/>
    <s v="702027"/>
    <s v="A"/>
    <d v="2012-10-10T00:00:00"/>
    <d v="2012-11-09T00:00:00"/>
    <x v="11"/>
    <m/>
    <n v="292.56"/>
    <n v="1042.94"/>
    <x v="9"/>
    <m/>
    <s v="Rideau St. Lawrence 0431446007"/>
    <x v="7"/>
  </r>
  <r>
    <s v="PBS"/>
    <s v="EWMP LDC"/>
    <s v="Subordinate"/>
    <n v="201212"/>
    <x v="2"/>
    <s v="0431446007"/>
    <s v="04314-46007"/>
    <s v="10270642"/>
    <s v="300312897"/>
    <s v="700128371"/>
    <s v="718601"/>
    <s v="A"/>
    <d v="2012-11-09T00:00:00"/>
    <d v="2012-12-08T00:00:00"/>
    <x v="22"/>
    <n v="456"/>
    <n v="886.46"/>
    <n v="1179.02"/>
    <x v="15"/>
    <m/>
    <s v="Rideau St. Lawrence 0431446007"/>
    <x v="7"/>
  </r>
  <r>
    <s v="PBS"/>
    <s v="EWMP LDC"/>
    <s v="Subordinate"/>
    <n v="201212"/>
    <x v="2"/>
    <s v="0431446007"/>
    <s v="04314-46007"/>
    <s v="10270642"/>
    <s v="300312897"/>
    <s v="700128371"/>
    <s v="718601"/>
    <s v="A"/>
    <d v="2012-11-09T00:00:00"/>
    <d v="2012-12-08T00:00:00"/>
    <x v="11"/>
    <m/>
    <n v="292.56"/>
    <n v="1179.02"/>
    <x v="9"/>
    <m/>
    <s v="Rideau St. Lawrence 0431446007"/>
    <x v="7"/>
  </r>
  <r>
    <s v="PBS"/>
    <s v="EWMP LDC"/>
    <s v="Subordinate"/>
    <n v="201301"/>
    <x v="3"/>
    <s v="0431446007"/>
    <s v="04314-46007"/>
    <s v="10270642"/>
    <s v="300312897"/>
    <s v="700128371"/>
    <s v="735342"/>
    <s v="A"/>
    <d v="2012-12-08T00:00:00"/>
    <d v="2013-01-10T00:00:00"/>
    <x v="22"/>
    <n v="547"/>
    <n v="773.36"/>
    <n v="1359.91"/>
    <x v="15"/>
    <n v="0.72727299999999995"/>
    <s v="Rideau St. Lawrence 0431446007"/>
    <x v="7"/>
  </r>
  <r>
    <s v="PBS"/>
    <s v="EWMP LDC"/>
    <s v="Subordinate"/>
    <n v="201301"/>
    <x v="3"/>
    <s v="0431446007"/>
    <s v="04314-46007"/>
    <s v="10270642"/>
    <s v="300312897"/>
    <s v="700128371"/>
    <s v="735342"/>
    <s v="A"/>
    <d v="2012-12-08T00:00:00"/>
    <d v="2013-01-10T00:00:00"/>
    <x v="22"/>
    <n v="547"/>
    <n v="293.14"/>
    <n v="1359.91"/>
    <x v="15"/>
    <n v="0.272727"/>
    <s v="Rideau St. Lawrence 0431446007"/>
    <x v="7"/>
  </r>
  <r>
    <s v="PBS"/>
    <s v="EWMP LDC"/>
    <s v="Subordinate"/>
    <n v="201301"/>
    <x v="3"/>
    <s v="0431446007"/>
    <s v="04314-46007"/>
    <s v="10270642"/>
    <s v="300312897"/>
    <s v="700128371"/>
    <s v="735342"/>
    <s v="A"/>
    <d v="2012-12-08T00:00:00"/>
    <d v="2013-01-10T00:00:00"/>
    <x v="11"/>
    <m/>
    <n v="212.77"/>
    <n v="1359.91"/>
    <x v="9"/>
    <n v="0.72727299999999995"/>
    <s v="Rideau St. Lawrence 0431446007"/>
    <x v="7"/>
  </r>
  <r>
    <s v="PBS"/>
    <s v="EWMP LDC"/>
    <s v="Subordinate"/>
    <n v="201301"/>
    <x v="3"/>
    <s v="0431446007"/>
    <s v="04314-46007"/>
    <s v="10270642"/>
    <s v="300312897"/>
    <s v="700128371"/>
    <s v="735342"/>
    <s v="A"/>
    <d v="2012-12-08T00:00:00"/>
    <d v="2013-01-10T00:00:00"/>
    <x v="11"/>
    <m/>
    <n v="80.64"/>
    <n v="1359.91"/>
    <x v="9"/>
    <n v="0.272727"/>
    <s v="Rideau St. Lawrence 0431446007"/>
    <x v="7"/>
  </r>
  <r>
    <s v="PBS"/>
    <s v="EWMP LDC"/>
    <s v="Subordinate"/>
    <n v="201302"/>
    <x v="3"/>
    <s v="0431446007"/>
    <s v="04314-46007"/>
    <s v="10270642"/>
    <s v="300312897"/>
    <s v="700128371"/>
    <s v="751402"/>
    <s v="A"/>
    <d v="2013-01-10T00:00:00"/>
    <d v="2013-02-08T00:00:00"/>
    <x v="22"/>
    <n v="620"/>
    <n v="1218.3"/>
    <n v="1513.98"/>
    <x v="15"/>
    <m/>
    <s v="Rideau St. Lawrence 0431446007"/>
    <x v="7"/>
  </r>
  <r>
    <s v="PBS"/>
    <s v="EWMP LDC"/>
    <s v="Subordinate"/>
    <n v="201302"/>
    <x v="3"/>
    <s v="0431446007"/>
    <s v="04314-46007"/>
    <s v="10270642"/>
    <s v="300312897"/>
    <s v="700128371"/>
    <s v="751402"/>
    <s v="A"/>
    <d v="2013-01-10T00:00:00"/>
    <d v="2013-02-08T00:00:00"/>
    <x v="11"/>
    <m/>
    <n v="295.68"/>
    <n v="1513.98"/>
    <x v="9"/>
    <m/>
    <s v="Rideau St. Lawrence 0431446007"/>
    <x v="7"/>
  </r>
  <r>
    <s v="PBS"/>
    <s v="EWMP LDC"/>
    <s v="Subordinate"/>
    <n v="201303"/>
    <x v="3"/>
    <s v="0431446007"/>
    <s v="04314-46007"/>
    <s v="10270642"/>
    <s v="300312897"/>
    <s v="700128371"/>
    <s v="767883"/>
    <s v="A"/>
    <d v="2013-02-08T00:00:00"/>
    <d v="2013-03-12T00:00:00"/>
    <x v="22"/>
    <n v="557"/>
    <n v="1094.51"/>
    <n v="1390.19"/>
    <x v="15"/>
    <m/>
    <s v="Rideau St. Lawrence 0431446007"/>
    <x v="7"/>
  </r>
  <r>
    <s v="PBS"/>
    <s v="EWMP LDC"/>
    <s v="Subordinate"/>
    <n v="201303"/>
    <x v="3"/>
    <s v="0431446007"/>
    <s v="04314-46007"/>
    <s v="10270642"/>
    <s v="300312897"/>
    <s v="700128371"/>
    <s v="767883"/>
    <s v="A"/>
    <d v="2013-02-08T00:00:00"/>
    <d v="2013-03-12T00:00:00"/>
    <x v="11"/>
    <m/>
    <n v="295.68"/>
    <n v="1390.19"/>
    <x v="9"/>
    <m/>
    <s v="Rideau St. Lawrence 0431446007"/>
    <x v="7"/>
  </r>
  <r>
    <s v="PBS"/>
    <s v="EWMP LDC"/>
    <s v="Subordinate"/>
    <n v="201304"/>
    <x v="3"/>
    <s v="0431446007"/>
    <s v="04314-46007"/>
    <s v="10270642"/>
    <s v="300312897"/>
    <s v="700128371"/>
    <s v="784653"/>
    <s v="A"/>
    <d v="2013-03-12T00:00:00"/>
    <d v="2013-04-11T00:00:00"/>
    <x v="22"/>
    <n v="441"/>
    <n v="866.57"/>
    <n v="1162.25"/>
    <x v="15"/>
    <m/>
    <s v="Rideau St. Lawrence 0431446007"/>
    <x v="7"/>
  </r>
  <r>
    <s v="PBS"/>
    <s v="EWMP LDC"/>
    <s v="Subordinate"/>
    <n v="201304"/>
    <x v="3"/>
    <s v="0431446007"/>
    <s v="04314-46007"/>
    <s v="10270642"/>
    <s v="300312897"/>
    <s v="700128371"/>
    <s v="784653"/>
    <s v="A"/>
    <d v="2013-03-12T00:00:00"/>
    <d v="2013-04-11T00:00:00"/>
    <x v="11"/>
    <m/>
    <n v="295.68"/>
    <n v="1162.25"/>
    <x v="9"/>
    <m/>
    <s v="Rideau St. Lawrence 0431446007"/>
    <x v="7"/>
  </r>
  <r>
    <s v="PBS"/>
    <s v="R-EWMP LDC"/>
    <s v="Subordinate"/>
    <n v="201001"/>
    <x v="0"/>
    <s v="0439165009"/>
    <s v="04391-65009"/>
    <s v="90868404"/>
    <s v="300210261"/>
    <s v="700336824"/>
    <s v="372672"/>
    <s v="A"/>
    <d v="2009-11-27T00:00:00"/>
    <d v="2009-12-29T00:00:00"/>
    <x v="13"/>
    <n v="1"/>
    <n v="346.34"/>
    <n v="464.61"/>
    <x v="9"/>
    <m/>
    <s v="Bluewater Power Dist Corp 0439165009"/>
    <x v="6"/>
  </r>
  <r>
    <s v="PBS"/>
    <s v="R-EWMP LDC"/>
    <s v="Subordinate"/>
    <n v="201001"/>
    <x v="0"/>
    <s v="0439165009"/>
    <s v="04391-65009"/>
    <s v="90868404"/>
    <s v="300210261"/>
    <s v="700336824"/>
    <s v="372672"/>
    <s v="A"/>
    <d v="2009-11-27T00:00:00"/>
    <d v="2009-12-29T00:00:00"/>
    <x v="11"/>
    <m/>
    <n v="118.27"/>
    <n v="464.61"/>
    <x v="9"/>
    <m/>
    <s v="Bluewater Power Dist Corp 0439165009"/>
    <x v="6"/>
  </r>
  <r>
    <s v="PBS"/>
    <s v="R-EWMP LDC"/>
    <s v="Subordinate"/>
    <n v="201002"/>
    <x v="0"/>
    <s v="0439165009"/>
    <s v="04391-65009"/>
    <s v="90868404"/>
    <s v="300210261"/>
    <s v="700336824"/>
    <s v="377117"/>
    <s v="A"/>
    <d v="2009-12-29T00:00:00"/>
    <d v="2010-01-28T00:00:00"/>
    <x v="13"/>
    <n v="1"/>
    <n v="346.34"/>
    <n v="464.61"/>
    <x v="9"/>
    <m/>
    <s v="Bluewater Power Dist Corp 0439165009"/>
    <x v="6"/>
  </r>
  <r>
    <s v="PBS"/>
    <s v="R-EWMP LDC"/>
    <s v="Subordinate"/>
    <n v="201002"/>
    <x v="0"/>
    <s v="0439165009"/>
    <s v="04391-65009"/>
    <s v="90868404"/>
    <s v="300210261"/>
    <s v="700336824"/>
    <s v="377117"/>
    <s v="A"/>
    <d v="2009-12-29T00:00:00"/>
    <d v="2010-01-28T00:00:00"/>
    <x v="11"/>
    <m/>
    <n v="118.27"/>
    <n v="464.61"/>
    <x v="9"/>
    <m/>
    <s v="Bluewater Power Dist Corp 0439165009"/>
    <x v="6"/>
  </r>
  <r>
    <s v="PBS"/>
    <s v="R-EWMP LDC"/>
    <s v="Subordinate"/>
    <n v="201003"/>
    <x v="0"/>
    <s v="0439165009"/>
    <s v="04391-65009"/>
    <s v="90868404"/>
    <s v="300210261"/>
    <s v="700336824"/>
    <s v="381715"/>
    <s v="A"/>
    <d v="2010-01-28T00:00:00"/>
    <d v="2010-02-26T00:00:00"/>
    <x v="13"/>
    <n v="1"/>
    <n v="346.34"/>
    <n v="464.61"/>
    <x v="9"/>
    <m/>
    <s v="Bluewater Power Dist Corp 0439165009"/>
    <x v="6"/>
  </r>
  <r>
    <s v="PBS"/>
    <s v="R-EWMP LDC"/>
    <s v="Subordinate"/>
    <n v="201003"/>
    <x v="0"/>
    <s v="0439165009"/>
    <s v="04391-65009"/>
    <s v="90868404"/>
    <s v="300210261"/>
    <s v="700336824"/>
    <s v="381715"/>
    <s v="A"/>
    <d v="2010-01-28T00:00:00"/>
    <d v="2010-02-26T00:00:00"/>
    <x v="11"/>
    <m/>
    <n v="118.27"/>
    <n v="464.61"/>
    <x v="9"/>
    <m/>
    <s v="Bluewater Power Dist Corp 0439165009"/>
    <x v="6"/>
  </r>
  <r>
    <s v="PBS"/>
    <s v="R-EWMP LDC"/>
    <s v="Subordinate"/>
    <n v="201004"/>
    <x v="0"/>
    <s v="0439165009"/>
    <s v="04391-65009"/>
    <s v="90868404"/>
    <s v="300210261"/>
    <s v="700336824"/>
    <s v="386476"/>
    <s v="A"/>
    <d v="2010-02-26T00:00:00"/>
    <d v="2010-03-27T00:00:00"/>
    <x v="13"/>
    <n v="1"/>
    <n v="346.34"/>
    <n v="464.61"/>
    <x v="9"/>
    <m/>
    <s v="Bluewater Power Dist Corp 0439165009"/>
    <x v="6"/>
  </r>
  <r>
    <s v="PBS"/>
    <s v="R-EWMP LDC"/>
    <s v="Subordinate"/>
    <n v="201004"/>
    <x v="0"/>
    <s v="0439165009"/>
    <s v="04391-65009"/>
    <s v="90868404"/>
    <s v="300210261"/>
    <s v="700336824"/>
    <s v="386476"/>
    <s v="A"/>
    <d v="2010-02-26T00:00:00"/>
    <d v="2010-03-27T00:00:00"/>
    <x v="11"/>
    <m/>
    <n v="118.27"/>
    <n v="464.61"/>
    <x v="9"/>
    <m/>
    <s v="Bluewater Power Dist Corp 0439165009"/>
    <x v="6"/>
  </r>
  <r>
    <s v="PBS"/>
    <s v="R-EWMP LDC"/>
    <s v="Subordinate"/>
    <n v="201005"/>
    <x v="0"/>
    <s v="0439165009"/>
    <s v="04391-65009"/>
    <s v="90868404"/>
    <s v="300210261"/>
    <s v="700336824"/>
    <s v="391057"/>
    <s v="A"/>
    <d v="2010-03-27T00:00:00"/>
    <d v="2010-04-29T00:00:00"/>
    <x v="13"/>
    <n v="1"/>
    <n v="346.34"/>
    <n v="464.61"/>
    <x v="9"/>
    <m/>
    <s v="Bluewater Power Dist Corp 0439165009"/>
    <x v="6"/>
  </r>
  <r>
    <s v="PBS"/>
    <s v="R-EWMP LDC"/>
    <s v="Subordinate"/>
    <n v="201005"/>
    <x v="0"/>
    <s v="0439165009"/>
    <s v="04391-65009"/>
    <s v="90868404"/>
    <s v="300210261"/>
    <s v="700336824"/>
    <s v="391057"/>
    <s v="A"/>
    <d v="2010-03-27T00:00:00"/>
    <d v="2010-04-29T00:00:00"/>
    <x v="11"/>
    <m/>
    <n v="118.27"/>
    <n v="464.61"/>
    <x v="9"/>
    <m/>
    <s v="Bluewater Power Dist Corp 0439165009"/>
    <x v="6"/>
  </r>
  <r>
    <s v="PBS"/>
    <s v="R-EWMP LDC"/>
    <s v="Subordinate"/>
    <n v="201006"/>
    <x v="0"/>
    <s v="0439165009"/>
    <s v="04391-65009"/>
    <s v="90868404"/>
    <s v="300210261"/>
    <s v="700336824"/>
    <s v="395934"/>
    <s v="A"/>
    <d v="2010-04-29T00:00:00"/>
    <d v="2010-05-29T00:00:00"/>
    <x v="13"/>
    <n v="1"/>
    <n v="23.09"/>
    <n v="464.2"/>
    <x v="9"/>
    <n v="6.6667000000000004E-2"/>
    <s v="Bluewater Power Dist Corp 0439165009"/>
    <x v="6"/>
  </r>
  <r>
    <s v="PBS"/>
    <s v="R-EWMP LDC"/>
    <s v="Subordinate"/>
    <n v="201006"/>
    <x v="0"/>
    <s v="0439165009"/>
    <s v="04391-65009"/>
    <s v="90868404"/>
    <s v="300210261"/>
    <s v="700336824"/>
    <s v="395934"/>
    <s v="A"/>
    <d v="2010-04-29T00:00:00"/>
    <d v="2010-05-29T00:00:00"/>
    <x v="13"/>
    <n v="1"/>
    <n v="235.86"/>
    <n v="464.2"/>
    <x v="9"/>
    <n v="0.93333299999999997"/>
    <s v="Bluewater Power Dist Corp 0439165009"/>
    <x v="6"/>
  </r>
  <r>
    <s v="PBS"/>
    <s v="R-EWMP LDC"/>
    <s v="Subordinate"/>
    <n v="201006"/>
    <x v="0"/>
    <s v="0439165009"/>
    <s v="04391-65009"/>
    <s v="90868404"/>
    <s v="300210261"/>
    <s v="700336824"/>
    <s v="395934"/>
    <s v="A"/>
    <d v="2010-04-29T00:00:00"/>
    <d v="2010-05-29T00:00:00"/>
    <x v="11"/>
    <m/>
    <n v="7.88"/>
    <n v="464.2"/>
    <x v="9"/>
    <n v="6.6667000000000004E-2"/>
    <s v="Bluewater Power Dist Corp 0439165009"/>
    <x v="6"/>
  </r>
  <r>
    <s v="PBS"/>
    <s v="R-EWMP LDC"/>
    <s v="Subordinate"/>
    <n v="201006"/>
    <x v="0"/>
    <s v="0439165009"/>
    <s v="04391-65009"/>
    <s v="90868404"/>
    <s v="300210261"/>
    <s v="700336824"/>
    <s v="395934"/>
    <s v="A"/>
    <d v="2010-04-29T00:00:00"/>
    <d v="2010-05-29T00:00:00"/>
    <x v="11"/>
    <m/>
    <n v="197.37"/>
    <n v="464.2"/>
    <x v="9"/>
    <n v="0.93333299999999997"/>
    <s v="Bluewater Power Dist Corp 0439165009"/>
    <x v="6"/>
  </r>
  <r>
    <s v="PBS"/>
    <s v="R-EWMP LDC"/>
    <s v="Subordinate"/>
    <n v="201007"/>
    <x v="0"/>
    <s v="0439165009"/>
    <s v="04391-65009"/>
    <s v="90868404"/>
    <s v="300210261"/>
    <s v="700336824"/>
    <s v="401036"/>
    <s v="A"/>
    <d v="2010-05-29T00:00:00"/>
    <d v="2010-06-29T00:00:00"/>
    <x v="13"/>
    <n v="1"/>
    <n v="252.71"/>
    <n v="464.18"/>
    <x v="9"/>
    <m/>
    <s v="Bluewater Power Dist Corp 0439165009"/>
    <x v="6"/>
  </r>
  <r>
    <s v="PBS"/>
    <s v="R-EWMP LDC"/>
    <s v="Subordinate"/>
    <n v="201007"/>
    <x v="0"/>
    <s v="0439165009"/>
    <s v="04391-65009"/>
    <s v="90868404"/>
    <s v="300210261"/>
    <s v="700336824"/>
    <s v="401036"/>
    <s v="A"/>
    <d v="2010-05-29T00:00:00"/>
    <d v="2010-06-29T00:00:00"/>
    <x v="11"/>
    <m/>
    <n v="211.47"/>
    <n v="464.18"/>
    <x v="9"/>
    <m/>
    <s v="Bluewater Power Dist Corp 0439165009"/>
    <x v="6"/>
  </r>
  <r>
    <s v="PBS"/>
    <s v="R-EWMP LDC"/>
    <s v="Subordinate"/>
    <n v="201008"/>
    <x v="0"/>
    <s v="0439165009"/>
    <s v="04391-65009"/>
    <s v="90868404"/>
    <s v="300210261"/>
    <s v="700336824"/>
    <s v="405983"/>
    <s v="A"/>
    <d v="2010-06-29T00:00:00"/>
    <d v="2010-07-29T00:00:00"/>
    <x v="13"/>
    <n v="1"/>
    <n v="252.71"/>
    <n v="464.18"/>
    <x v="9"/>
    <m/>
    <s v="Bluewater Power Dist Corp 0439165009"/>
    <x v="6"/>
  </r>
  <r>
    <s v="PBS"/>
    <s v="R-EWMP LDC"/>
    <s v="Subordinate"/>
    <n v="201008"/>
    <x v="0"/>
    <s v="0439165009"/>
    <s v="04391-65009"/>
    <s v="90868404"/>
    <s v="300210261"/>
    <s v="700336824"/>
    <s v="405983"/>
    <s v="A"/>
    <d v="2010-06-29T00:00:00"/>
    <d v="2010-07-29T00:00:00"/>
    <x v="11"/>
    <m/>
    <n v="211.47"/>
    <n v="464.18"/>
    <x v="9"/>
    <m/>
    <s v="Bluewater Power Dist Corp 0439165009"/>
    <x v="6"/>
  </r>
  <r>
    <s v="PBS"/>
    <s v="R-EWMP LDC"/>
    <s v="Subordinate"/>
    <n v="201009"/>
    <x v="0"/>
    <s v="0439165009"/>
    <s v="04391-65009"/>
    <s v="90868404"/>
    <s v="300210261"/>
    <s v="700336824"/>
    <s v="411259"/>
    <s v="A"/>
    <d v="2010-07-29T00:00:00"/>
    <d v="2010-08-28T00:00:00"/>
    <x v="13"/>
    <n v="1"/>
    <n v="252.71"/>
    <n v="464.18"/>
    <x v="9"/>
    <m/>
    <s v="Bluewater Power Dist Corp 0439165009"/>
    <x v="6"/>
  </r>
  <r>
    <s v="PBS"/>
    <s v="R-EWMP LDC"/>
    <s v="Subordinate"/>
    <n v="201009"/>
    <x v="0"/>
    <s v="0439165009"/>
    <s v="04391-65009"/>
    <s v="90868404"/>
    <s v="300210261"/>
    <s v="700336824"/>
    <s v="411259"/>
    <s v="A"/>
    <d v="2010-07-29T00:00:00"/>
    <d v="2010-08-28T00:00:00"/>
    <x v="11"/>
    <m/>
    <n v="211.47"/>
    <n v="464.18"/>
    <x v="9"/>
    <m/>
    <s v="Bluewater Power Dist Corp 0439165009"/>
    <x v="6"/>
  </r>
  <r>
    <s v="PBS"/>
    <s v="R-EWMP LDC"/>
    <s v="Subordinate"/>
    <n v="201010"/>
    <x v="0"/>
    <s v="0439165009"/>
    <s v="04391-65009"/>
    <s v="90868404"/>
    <s v="300210261"/>
    <s v="700336824"/>
    <s v="416842"/>
    <s v="A"/>
    <d v="2010-08-28T00:00:00"/>
    <d v="2010-09-29T00:00:00"/>
    <x v="13"/>
    <n v="1"/>
    <n v="252.71"/>
    <n v="464.18"/>
    <x v="9"/>
    <m/>
    <s v="Bluewater Power Dist Corp 0439165009"/>
    <x v="6"/>
  </r>
  <r>
    <s v="PBS"/>
    <s v="R-EWMP LDC"/>
    <s v="Subordinate"/>
    <n v="201010"/>
    <x v="0"/>
    <s v="0439165009"/>
    <s v="04391-65009"/>
    <s v="90868404"/>
    <s v="300210261"/>
    <s v="700336824"/>
    <s v="416842"/>
    <s v="A"/>
    <d v="2010-08-28T00:00:00"/>
    <d v="2010-09-29T00:00:00"/>
    <x v="11"/>
    <m/>
    <n v="211.47"/>
    <n v="464.18"/>
    <x v="9"/>
    <m/>
    <s v="Bluewater Power Dist Corp 0439165009"/>
    <x v="6"/>
  </r>
  <r>
    <s v="PBS"/>
    <s v="R-EWMP LDC"/>
    <s v="Subordinate"/>
    <n v="201011"/>
    <x v="0"/>
    <s v="0439165009"/>
    <s v="04391-65009"/>
    <s v="90868404"/>
    <s v="300210261"/>
    <s v="700336824"/>
    <s v="422914"/>
    <s v="A"/>
    <d v="2010-09-29T00:00:00"/>
    <d v="2010-10-29T00:00:00"/>
    <x v="13"/>
    <n v="1"/>
    <n v="252.71"/>
    <n v="464.18"/>
    <x v="9"/>
    <m/>
    <s v="Bluewater Power Dist Corp 0439165009"/>
    <x v="6"/>
  </r>
  <r>
    <s v="PBS"/>
    <s v="R-EWMP LDC"/>
    <s v="Subordinate"/>
    <n v="201011"/>
    <x v="0"/>
    <s v="0439165009"/>
    <s v="04391-65009"/>
    <s v="90868404"/>
    <s v="300210261"/>
    <s v="700336824"/>
    <s v="422914"/>
    <s v="A"/>
    <d v="2010-09-29T00:00:00"/>
    <d v="2010-10-29T00:00:00"/>
    <x v="11"/>
    <m/>
    <n v="211.47"/>
    <n v="464.18"/>
    <x v="9"/>
    <m/>
    <s v="Bluewater Power Dist Corp 0439165009"/>
    <x v="6"/>
  </r>
  <r>
    <s v="PBS"/>
    <s v="R-EWMP LDC"/>
    <s v="Subordinate"/>
    <n v="201012"/>
    <x v="0"/>
    <s v="0439165009"/>
    <s v="04391-65009"/>
    <s v="90868404"/>
    <s v="300210261"/>
    <s v="700336824"/>
    <s v="429240"/>
    <s v="A"/>
    <d v="2010-10-29T00:00:00"/>
    <d v="2010-11-27T00:00:00"/>
    <x v="13"/>
    <n v="1"/>
    <n v="252.71"/>
    <n v="464.18"/>
    <x v="9"/>
    <m/>
    <s v="Bluewater Power Dist Corp 0439165009"/>
    <x v="6"/>
  </r>
  <r>
    <s v="PBS"/>
    <s v="R-EWMP LDC"/>
    <s v="Subordinate"/>
    <n v="201012"/>
    <x v="0"/>
    <s v="0439165009"/>
    <s v="04391-65009"/>
    <s v="90868404"/>
    <s v="300210261"/>
    <s v="700336824"/>
    <s v="429240"/>
    <s v="A"/>
    <d v="2010-10-29T00:00:00"/>
    <d v="2010-11-27T00:00:00"/>
    <x v="11"/>
    <m/>
    <n v="211.47"/>
    <n v="464.18"/>
    <x v="9"/>
    <m/>
    <s v="Bluewater Power Dist Corp 0439165009"/>
    <x v="6"/>
  </r>
  <r>
    <s v="PBS"/>
    <s v="R-EWMP LDC"/>
    <s v="Subordinate"/>
    <n v="201101"/>
    <x v="1"/>
    <s v="0439165009"/>
    <s v="04391-65009"/>
    <s v="90868404"/>
    <s v="300210261"/>
    <s v="700336824"/>
    <s v="435671"/>
    <s v="A"/>
    <d v="2010-11-27T00:00:00"/>
    <d v="2010-12-29T00:00:00"/>
    <x v="13"/>
    <n v="1"/>
    <n v="252.71"/>
    <n v="464.18"/>
    <x v="9"/>
    <m/>
    <s v="Bluewater Power Dist Corp 0439165009"/>
    <x v="6"/>
  </r>
  <r>
    <s v="PBS"/>
    <s v="R-EWMP LDC"/>
    <s v="Subordinate"/>
    <n v="201101"/>
    <x v="1"/>
    <s v="0439165009"/>
    <s v="04391-65009"/>
    <s v="90868404"/>
    <s v="300210261"/>
    <s v="700336824"/>
    <s v="435671"/>
    <s v="A"/>
    <d v="2010-11-27T00:00:00"/>
    <d v="2010-12-29T00:00:00"/>
    <x v="11"/>
    <m/>
    <n v="211.47"/>
    <n v="464.18"/>
    <x v="9"/>
    <m/>
    <s v="Bluewater Power Dist Corp 0439165009"/>
    <x v="6"/>
  </r>
  <r>
    <s v="PBS"/>
    <s v="R-EWMP LDC"/>
    <s v="Subordinate"/>
    <n v="201102"/>
    <x v="1"/>
    <s v="0439165009"/>
    <s v="04391-65009"/>
    <s v="90868404"/>
    <s v="300210261"/>
    <s v="700336824"/>
    <s v="443083"/>
    <s v="A"/>
    <d v="2010-12-29T00:00:00"/>
    <d v="2011-01-28T00:00:00"/>
    <x v="13"/>
    <n v="1"/>
    <n v="25.27"/>
    <n v="508.92"/>
    <x v="9"/>
    <n v="0.1"/>
    <s v="Bluewater Power Dist Corp 0439165009"/>
    <x v="6"/>
  </r>
  <r>
    <s v="PBS"/>
    <s v="R-EWMP LDC"/>
    <s v="Subordinate"/>
    <n v="201102"/>
    <x v="1"/>
    <s v="0439165009"/>
    <s v="04391-65009"/>
    <s v="90868404"/>
    <s v="300210261"/>
    <s v="700336824"/>
    <s v="443083"/>
    <s v="A"/>
    <d v="2010-12-29T00:00:00"/>
    <d v="2011-01-28T00:00:00"/>
    <x v="13"/>
    <n v="1"/>
    <n v="253.73"/>
    <n v="508.92"/>
    <x v="9"/>
    <n v="0.9"/>
    <s v="Bluewater Power Dist Corp 0439165009"/>
    <x v="6"/>
  </r>
  <r>
    <s v="PBS"/>
    <s v="R-EWMP LDC"/>
    <s v="Subordinate"/>
    <n v="201102"/>
    <x v="1"/>
    <s v="0439165009"/>
    <s v="04391-65009"/>
    <s v="90868404"/>
    <s v="300210261"/>
    <s v="700336824"/>
    <s v="443083"/>
    <s v="A"/>
    <d v="2010-12-29T00:00:00"/>
    <d v="2011-01-28T00:00:00"/>
    <x v="11"/>
    <m/>
    <n v="21.15"/>
    <n v="508.92"/>
    <x v="9"/>
    <n v="0.1"/>
    <s v="Bluewater Power Dist Corp 0439165009"/>
    <x v="6"/>
  </r>
  <r>
    <s v="PBS"/>
    <s v="R-EWMP LDC"/>
    <s v="Subordinate"/>
    <n v="201102"/>
    <x v="1"/>
    <s v="0439165009"/>
    <s v="04391-65009"/>
    <s v="90868404"/>
    <s v="300210261"/>
    <s v="700336824"/>
    <s v="443083"/>
    <s v="A"/>
    <d v="2010-12-29T00:00:00"/>
    <d v="2011-01-28T00:00:00"/>
    <x v="11"/>
    <m/>
    <n v="208.77"/>
    <n v="508.92"/>
    <x v="9"/>
    <n v="0.9"/>
    <s v="Bluewater Power Dist Corp 0439165009"/>
    <x v="6"/>
  </r>
  <r>
    <s v="PBS"/>
    <s v="R-EWMP LDC"/>
    <s v="Subordinate"/>
    <n v="201103"/>
    <x v="1"/>
    <s v="0439165009"/>
    <s v="04391-65009"/>
    <s v="90868404"/>
    <s v="300210261"/>
    <s v="700336824"/>
    <s v="451813"/>
    <s v="A"/>
    <d v="2011-01-28T00:00:00"/>
    <d v="2011-03-01T00:00:00"/>
    <x v="13"/>
    <n v="1"/>
    <n v="281.92"/>
    <n v="513.89"/>
    <x v="9"/>
    <m/>
    <s v="Bluewater Power Dist Corp 0439165009"/>
    <x v="6"/>
  </r>
  <r>
    <s v="PBS"/>
    <s v="R-EWMP LDC"/>
    <s v="Subordinate"/>
    <n v="201103"/>
    <x v="1"/>
    <s v="0439165009"/>
    <s v="04391-65009"/>
    <s v="90868404"/>
    <s v="300210261"/>
    <s v="700336824"/>
    <s v="451813"/>
    <s v="A"/>
    <d v="2011-01-28T00:00:00"/>
    <d v="2011-03-01T00:00:00"/>
    <x v="11"/>
    <m/>
    <n v="231.97"/>
    <n v="513.89"/>
    <x v="9"/>
    <m/>
    <s v="Bluewater Power Dist Corp 0439165009"/>
    <x v="6"/>
  </r>
  <r>
    <s v="PBS"/>
    <s v="R-EWMP LDC"/>
    <s v="Subordinate"/>
    <n v="201104"/>
    <x v="1"/>
    <s v="0439165009"/>
    <s v="04391-65009"/>
    <s v="90868404"/>
    <s v="300210261"/>
    <s v="700336824"/>
    <s v="459880"/>
    <s v="A"/>
    <d v="2011-03-01T00:00:00"/>
    <d v="2011-03-30T00:00:00"/>
    <x v="13"/>
    <n v="1"/>
    <n v="281.92"/>
    <n v="513.89"/>
    <x v="9"/>
    <m/>
    <s v="Bluewater Power Dist Corp 0439165009"/>
    <x v="6"/>
  </r>
  <r>
    <s v="PBS"/>
    <s v="R-EWMP LDC"/>
    <s v="Subordinate"/>
    <n v="201104"/>
    <x v="1"/>
    <s v="0439165009"/>
    <s v="04391-65009"/>
    <s v="90868404"/>
    <s v="300210261"/>
    <s v="700336824"/>
    <s v="459880"/>
    <s v="A"/>
    <d v="2011-03-01T00:00:00"/>
    <d v="2011-03-30T00:00:00"/>
    <x v="11"/>
    <m/>
    <n v="231.97"/>
    <n v="513.89"/>
    <x v="9"/>
    <m/>
    <s v="Bluewater Power Dist Corp 0439165009"/>
    <x v="6"/>
  </r>
  <r>
    <s v="PBS"/>
    <s v="R-EWMP LDC"/>
    <s v="Subordinate"/>
    <n v="201105"/>
    <x v="1"/>
    <s v="0439165009"/>
    <s v="04391-65009"/>
    <s v="90868404"/>
    <s v="300210261"/>
    <s v="700336824"/>
    <s v="468413"/>
    <s v="A"/>
    <d v="2011-03-30T00:00:00"/>
    <d v="2011-04-30T00:00:00"/>
    <x v="13"/>
    <n v="1"/>
    <n v="281.92"/>
    <n v="513.89"/>
    <x v="9"/>
    <m/>
    <s v="Bluewater Power Dist Corp 0439165009"/>
    <x v="6"/>
  </r>
  <r>
    <s v="PBS"/>
    <s v="R-EWMP LDC"/>
    <s v="Subordinate"/>
    <n v="201105"/>
    <x v="1"/>
    <s v="0439165009"/>
    <s v="04391-65009"/>
    <s v="90868404"/>
    <s v="300210261"/>
    <s v="700336824"/>
    <s v="468413"/>
    <s v="A"/>
    <d v="2011-03-30T00:00:00"/>
    <d v="2011-04-30T00:00:00"/>
    <x v="11"/>
    <m/>
    <n v="231.97"/>
    <n v="513.89"/>
    <x v="9"/>
    <m/>
    <s v="Bluewater Power Dist Corp 0439165009"/>
    <x v="6"/>
  </r>
  <r>
    <s v="PBS"/>
    <s v="R-EWMP LDC"/>
    <s v="Subordinate"/>
    <n v="201106"/>
    <x v="1"/>
    <s v="0439165009"/>
    <s v="04391-65009"/>
    <s v="90868404"/>
    <s v="300210261"/>
    <s v="700336824"/>
    <s v="477204"/>
    <s v="A"/>
    <d v="2011-04-30T00:00:00"/>
    <d v="2011-06-01T00:00:00"/>
    <x v="13"/>
    <n v="1"/>
    <n v="8.81"/>
    <n v="764.09"/>
    <x v="9"/>
    <n v="3.125E-2"/>
    <s v="Bluewater Power Dist Corp 0439165009"/>
    <x v="6"/>
  </r>
  <r>
    <s v="PBS"/>
    <s v="R-EWMP LDC"/>
    <s v="Subordinate"/>
    <n v="201106"/>
    <x v="1"/>
    <s v="0439165009"/>
    <s v="04391-65009"/>
    <s v="90868404"/>
    <s v="300210261"/>
    <s v="700336824"/>
    <s v="477204"/>
    <s v="A"/>
    <d v="2011-04-30T00:00:00"/>
    <d v="2011-06-01T00:00:00"/>
    <x v="13"/>
    <n v="1"/>
    <n v="459.58"/>
    <n v="764.09"/>
    <x v="9"/>
    <n v="0.96875"/>
    <s v="Bluewater Power Dist Corp 0439165009"/>
    <x v="6"/>
  </r>
  <r>
    <s v="PBS"/>
    <s v="R-EWMP LDC"/>
    <s v="Subordinate"/>
    <n v="201106"/>
    <x v="1"/>
    <s v="0439165009"/>
    <s v="04391-65009"/>
    <s v="90868404"/>
    <s v="300210261"/>
    <s v="700336824"/>
    <s v="477204"/>
    <s v="A"/>
    <d v="2011-04-30T00:00:00"/>
    <d v="2011-06-01T00:00:00"/>
    <x v="11"/>
    <m/>
    <n v="7.25"/>
    <n v="764.09"/>
    <x v="9"/>
    <n v="3.125E-2"/>
    <s v="Bluewater Power Dist Corp 0439165009"/>
    <x v="6"/>
  </r>
  <r>
    <s v="PBS"/>
    <s v="R-EWMP LDC"/>
    <s v="Subordinate"/>
    <n v="201106"/>
    <x v="1"/>
    <s v="0439165009"/>
    <s v="04391-65009"/>
    <s v="90868404"/>
    <s v="300210261"/>
    <s v="700336824"/>
    <s v="477204"/>
    <s v="A"/>
    <d v="2011-04-30T00:00:00"/>
    <d v="2011-06-01T00:00:00"/>
    <x v="11"/>
    <m/>
    <n v="288.45"/>
    <n v="764.09"/>
    <x v="9"/>
    <n v="0.96875"/>
    <s v="Bluewater Power Dist Corp 0439165009"/>
    <x v="6"/>
  </r>
  <r>
    <s v="PBS"/>
    <s v="R-EWMP LDC"/>
    <s v="Subordinate"/>
    <n v="201107"/>
    <x v="1"/>
    <s v="0439165009"/>
    <s v="04391-65009"/>
    <s v="90868404"/>
    <s v="300210261"/>
    <s v="700336824"/>
    <s v="486206"/>
    <s v="A"/>
    <d v="2011-06-01T00:00:00"/>
    <d v="2011-06-30T00:00:00"/>
    <x v="13"/>
    <n v="1"/>
    <n v="474.4"/>
    <n v="772.15"/>
    <x v="9"/>
    <m/>
    <s v="Bluewater Power Dist Corp 0439165009"/>
    <x v="6"/>
  </r>
  <r>
    <s v="PBS"/>
    <s v="R-EWMP LDC"/>
    <s v="Subordinate"/>
    <n v="201107"/>
    <x v="1"/>
    <s v="0439165009"/>
    <s v="04391-65009"/>
    <s v="90868404"/>
    <s v="300210261"/>
    <s v="700336824"/>
    <s v="486206"/>
    <s v="A"/>
    <d v="2011-06-01T00:00:00"/>
    <d v="2011-06-30T00:00:00"/>
    <x v="11"/>
    <m/>
    <n v="297.75"/>
    <n v="772.15"/>
    <x v="9"/>
    <m/>
    <s v="Bluewater Power Dist Corp 0439165009"/>
    <x v="6"/>
  </r>
  <r>
    <s v="PBS"/>
    <s v="R-EWMP LDC"/>
    <s v="Subordinate"/>
    <n v="201108"/>
    <x v="1"/>
    <s v="0439165009"/>
    <s v="04391-65009"/>
    <s v="90868404"/>
    <s v="300210261"/>
    <s v="700336824"/>
    <s v="497697"/>
    <s v="A"/>
    <d v="2011-06-30T00:00:00"/>
    <d v="2011-07-30T00:00:00"/>
    <x v="13"/>
    <n v="1"/>
    <n v="474.4"/>
    <n v="772.15"/>
    <x v="9"/>
    <m/>
    <s v="Bluewater Power Dist Corp 0439165009"/>
    <x v="6"/>
  </r>
  <r>
    <s v="PBS"/>
    <s v="R-EWMP LDC"/>
    <s v="Subordinate"/>
    <n v="201108"/>
    <x v="1"/>
    <s v="0439165009"/>
    <s v="04391-65009"/>
    <s v="90868404"/>
    <s v="300210261"/>
    <s v="700336824"/>
    <s v="497697"/>
    <s v="A"/>
    <d v="2011-06-30T00:00:00"/>
    <d v="2011-07-30T00:00:00"/>
    <x v="11"/>
    <m/>
    <n v="297.75"/>
    <n v="772.15"/>
    <x v="9"/>
    <m/>
    <s v="Bluewater Power Dist Corp 0439165009"/>
    <x v="6"/>
  </r>
  <r>
    <s v="PBS"/>
    <s v="R-EWMP LDC"/>
    <s v="Subordinate"/>
    <n v="201109"/>
    <x v="1"/>
    <s v="0439165009"/>
    <s v="04391-65009"/>
    <s v="90868404"/>
    <s v="300210261"/>
    <s v="700336824"/>
    <s v="506884"/>
    <s v="A"/>
    <d v="2011-07-30T00:00:00"/>
    <d v="2011-08-31T00:00:00"/>
    <x v="13"/>
    <n v="1"/>
    <n v="474.4"/>
    <n v="772.15"/>
    <x v="9"/>
    <m/>
    <s v="Bluewater Power Dist Corp 0439165009"/>
    <x v="6"/>
  </r>
  <r>
    <s v="PBS"/>
    <s v="R-EWMP LDC"/>
    <s v="Subordinate"/>
    <n v="201109"/>
    <x v="1"/>
    <s v="0439165009"/>
    <s v="04391-65009"/>
    <s v="90868404"/>
    <s v="300210261"/>
    <s v="700336824"/>
    <s v="506884"/>
    <s v="A"/>
    <d v="2011-07-30T00:00:00"/>
    <d v="2011-08-31T00:00:00"/>
    <x v="11"/>
    <m/>
    <n v="297.75"/>
    <n v="772.15"/>
    <x v="9"/>
    <m/>
    <s v="Bluewater Power Dist Corp 0439165009"/>
    <x v="6"/>
  </r>
  <r>
    <s v="PBS"/>
    <s v="R-EWMP LDC"/>
    <s v="Subordinate"/>
    <n v="201110"/>
    <x v="1"/>
    <s v="0439165009"/>
    <s v="04391-65009"/>
    <s v="90868404"/>
    <s v="300210261"/>
    <s v="700336824"/>
    <s v="517836"/>
    <s v="A"/>
    <d v="2011-08-31T00:00:00"/>
    <d v="2011-09-30T00:00:00"/>
    <x v="13"/>
    <n v="1"/>
    <n v="474.4"/>
    <n v="772.15"/>
    <x v="9"/>
    <m/>
    <s v="Bluewater Power Dist Corp 0439165009"/>
    <x v="6"/>
  </r>
  <r>
    <s v="PBS"/>
    <s v="R-EWMP LDC"/>
    <s v="Subordinate"/>
    <n v="201110"/>
    <x v="1"/>
    <s v="0439165009"/>
    <s v="04391-65009"/>
    <s v="90868404"/>
    <s v="300210261"/>
    <s v="700336824"/>
    <s v="517836"/>
    <s v="A"/>
    <d v="2011-08-31T00:00:00"/>
    <d v="2011-09-30T00:00:00"/>
    <x v="11"/>
    <m/>
    <n v="297.75"/>
    <n v="772.15"/>
    <x v="9"/>
    <m/>
    <s v="Bluewater Power Dist Corp 0439165009"/>
    <x v="6"/>
  </r>
  <r>
    <s v="PBS"/>
    <s v="R-EWMP LDC"/>
    <s v="Subordinate"/>
    <n v="201111"/>
    <x v="1"/>
    <s v="0439165009"/>
    <s v="04391-65009"/>
    <s v="90868404"/>
    <s v="300210261"/>
    <s v="700336824"/>
    <s v="529033"/>
    <s v="A"/>
    <d v="2011-09-30T00:00:00"/>
    <d v="2011-10-29T00:00:00"/>
    <x v="13"/>
    <n v="1"/>
    <n v="474.4"/>
    <n v="772.15"/>
    <x v="9"/>
    <m/>
    <s v="Bluewater Power Dist Corp 0439165009"/>
    <x v="6"/>
  </r>
  <r>
    <s v="PBS"/>
    <s v="R-EWMP LDC"/>
    <s v="Subordinate"/>
    <n v="201111"/>
    <x v="1"/>
    <s v="0439165009"/>
    <s v="04391-65009"/>
    <s v="90868404"/>
    <s v="300210261"/>
    <s v="700336824"/>
    <s v="529033"/>
    <s v="A"/>
    <d v="2011-09-30T00:00:00"/>
    <d v="2011-10-29T00:00:00"/>
    <x v="11"/>
    <m/>
    <n v="297.75"/>
    <n v="772.15"/>
    <x v="9"/>
    <m/>
    <s v="Bluewater Power Dist Corp 0439165009"/>
    <x v="6"/>
  </r>
  <r>
    <s v="PBS"/>
    <s v="R-EWMP LDC"/>
    <s v="Subordinate"/>
    <n v="201112"/>
    <x v="1"/>
    <s v="0439165009"/>
    <s v="04391-65009"/>
    <s v="90868404"/>
    <s v="300210261"/>
    <s v="700336824"/>
    <s v="540945"/>
    <s v="A"/>
    <d v="2011-10-29T00:00:00"/>
    <d v="2011-11-30T00:00:00"/>
    <x v="13"/>
    <n v="1"/>
    <n v="474.4"/>
    <n v="772.15"/>
    <x v="9"/>
    <m/>
    <s v="Bluewater Power Dist Corp 0439165009"/>
    <x v="6"/>
  </r>
  <r>
    <s v="PBS"/>
    <s v="R-EWMP LDC"/>
    <s v="Subordinate"/>
    <n v="201112"/>
    <x v="1"/>
    <s v="0439165009"/>
    <s v="04391-65009"/>
    <s v="90868404"/>
    <s v="300210261"/>
    <s v="700336824"/>
    <s v="540945"/>
    <s v="A"/>
    <d v="2011-10-29T00:00:00"/>
    <d v="2011-11-30T00:00:00"/>
    <x v="11"/>
    <m/>
    <n v="297.75"/>
    <n v="772.15"/>
    <x v="9"/>
    <m/>
    <s v="Bluewater Power Dist Corp 0439165009"/>
    <x v="6"/>
  </r>
  <r>
    <s v="PBS"/>
    <s v="R-EWMP LDC"/>
    <s v="Subordinate"/>
    <n v="201201"/>
    <x v="2"/>
    <s v="0439165009"/>
    <s v="04391-65009"/>
    <s v="90868404"/>
    <s v="300210261"/>
    <s v="700336824"/>
    <s v="553194"/>
    <s v="A"/>
    <d v="2011-11-30T00:00:00"/>
    <d v="2011-12-31T00:00:00"/>
    <x v="13"/>
    <n v="1"/>
    <n v="474.4"/>
    <n v="772.15"/>
    <x v="9"/>
    <m/>
    <s v="Bluewater Power Dist Corp 0439165009"/>
    <x v="6"/>
  </r>
  <r>
    <s v="PBS"/>
    <s v="R-EWMP LDC"/>
    <s v="Subordinate"/>
    <n v="201201"/>
    <x v="2"/>
    <s v="0439165009"/>
    <s v="04391-65009"/>
    <s v="90868404"/>
    <s v="300210261"/>
    <s v="700336824"/>
    <s v="553194"/>
    <s v="A"/>
    <d v="2011-11-30T00:00:00"/>
    <d v="2011-12-31T00:00:00"/>
    <x v="11"/>
    <m/>
    <n v="297.75"/>
    <n v="772.15"/>
    <x v="9"/>
    <m/>
    <s v="Bluewater Power Dist Corp 0439165009"/>
    <x v="6"/>
  </r>
  <r>
    <s v="PBS"/>
    <s v="R-EWMP LDC"/>
    <s v="Subordinate"/>
    <n v="201202"/>
    <x v="2"/>
    <s v="0439165009"/>
    <s v="04391-65009"/>
    <s v="90868404"/>
    <s v="300210261"/>
    <s v="700336824"/>
    <s v="565852"/>
    <s v="A"/>
    <d v="2011-12-31T00:00:00"/>
    <d v="2012-02-01T00:00:00"/>
    <x v="13"/>
    <n v="1"/>
    <n v="14.83"/>
    <n v="759.12"/>
    <x v="9"/>
    <n v="3.125E-2"/>
    <s v="Bluewater Power Dist Corp 0439165009"/>
    <x v="6"/>
  </r>
  <r>
    <s v="PBS"/>
    <s v="R-EWMP LDC"/>
    <s v="Subordinate"/>
    <n v="201202"/>
    <x v="2"/>
    <s v="0439165009"/>
    <s v="04391-65009"/>
    <s v="90868404"/>
    <s v="300210261"/>
    <s v="700336824"/>
    <s v="565852"/>
    <s v="A"/>
    <d v="2011-12-31T00:00:00"/>
    <d v="2012-02-01T00:00:00"/>
    <x v="13"/>
    <n v="1"/>
    <n v="451.57"/>
    <n v="759.12"/>
    <x v="9"/>
    <n v="0.96875"/>
    <s v="Bluewater Power Dist Corp 0439165009"/>
    <x v="6"/>
  </r>
  <r>
    <s v="PBS"/>
    <s v="R-EWMP LDC"/>
    <s v="Subordinate"/>
    <n v="201202"/>
    <x v="2"/>
    <s v="0439165009"/>
    <s v="04391-65009"/>
    <s v="90868404"/>
    <s v="300210261"/>
    <s v="700336824"/>
    <s v="565852"/>
    <s v="A"/>
    <d v="2011-12-31T00:00:00"/>
    <d v="2012-02-01T00:00:00"/>
    <x v="11"/>
    <m/>
    <n v="9.3000000000000007"/>
    <n v="759.12"/>
    <x v="9"/>
    <n v="3.125E-2"/>
    <s v="Bluewater Power Dist Corp 0439165009"/>
    <x v="6"/>
  </r>
  <r>
    <s v="PBS"/>
    <s v="R-EWMP LDC"/>
    <s v="Subordinate"/>
    <n v="201202"/>
    <x v="2"/>
    <s v="0439165009"/>
    <s v="04391-65009"/>
    <s v="90868404"/>
    <s v="300210261"/>
    <s v="700336824"/>
    <s v="565852"/>
    <s v="A"/>
    <d v="2011-12-31T00:00:00"/>
    <d v="2012-02-01T00:00:00"/>
    <x v="11"/>
    <m/>
    <n v="283.42"/>
    <n v="759.12"/>
    <x v="9"/>
    <n v="0.96875"/>
    <s v="Bluewater Power Dist Corp 0439165009"/>
    <x v="6"/>
  </r>
  <r>
    <s v="PBS"/>
    <s v="R-EWMP LDC"/>
    <s v="Subordinate"/>
    <n v="201203"/>
    <x v="2"/>
    <s v="0439165009"/>
    <s v="04391-65009"/>
    <s v="90868404"/>
    <s v="300210261"/>
    <s v="700336824"/>
    <s v="579428"/>
    <s v="A"/>
    <d v="2012-02-01T00:00:00"/>
    <d v="2012-03-01T00:00:00"/>
    <x v="13"/>
    <n v="1"/>
    <n v="466.14"/>
    <n v="758.7"/>
    <x v="9"/>
    <m/>
    <s v="Bluewater Power Dist Corp 0439165009"/>
    <x v="6"/>
  </r>
  <r>
    <s v="PBS"/>
    <s v="R-EWMP LDC"/>
    <s v="Subordinate"/>
    <n v="201203"/>
    <x v="2"/>
    <s v="0439165009"/>
    <s v="04391-65009"/>
    <s v="90868404"/>
    <s v="300210261"/>
    <s v="700336824"/>
    <s v="579428"/>
    <s v="A"/>
    <d v="2012-02-01T00:00:00"/>
    <d v="2012-03-01T00:00:00"/>
    <x v="11"/>
    <m/>
    <n v="292.56"/>
    <n v="758.7"/>
    <x v="9"/>
    <m/>
    <s v="Bluewater Power Dist Corp 0439165009"/>
    <x v="6"/>
  </r>
  <r>
    <s v="PBS"/>
    <s v="R-EWMP LDC"/>
    <s v="Subordinate"/>
    <n v="201204"/>
    <x v="2"/>
    <s v="0439165009"/>
    <s v="04391-65009"/>
    <s v="90868404"/>
    <s v="300210261"/>
    <s v="700336824"/>
    <s v="592808"/>
    <s v="A"/>
    <d v="2012-03-01T00:00:00"/>
    <d v="2012-03-30T00:00:00"/>
    <x v="13"/>
    <n v="1"/>
    <n v="466.14"/>
    <n v="758.7"/>
    <x v="9"/>
    <m/>
    <s v="Bluewater Power Dist Corp 0439165009"/>
    <x v="6"/>
  </r>
  <r>
    <s v="PBS"/>
    <s v="R-EWMP LDC"/>
    <s v="Subordinate"/>
    <n v="201204"/>
    <x v="2"/>
    <s v="0439165009"/>
    <s v="04391-65009"/>
    <s v="90868404"/>
    <s v="300210261"/>
    <s v="700336824"/>
    <s v="592808"/>
    <s v="A"/>
    <d v="2012-03-01T00:00:00"/>
    <d v="2012-03-30T00:00:00"/>
    <x v="11"/>
    <m/>
    <n v="292.56"/>
    <n v="758.7"/>
    <x v="9"/>
    <m/>
    <s v="Bluewater Power Dist Corp 0439165009"/>
    <x v="6"/>
  </r>
  <r>
    <s v="PBS"/>
    <s v="R-EWMP LDC"/>
    <s v="Subordinate"/>
    <n v="201205"/>
    <x v="2"/>
    <s v="0439165009"/>
    <s v="04391-65009"/>
    <s v="90868404"/>
    <s v="300210261"/>
    <s v="700336824"/>
    <s v="606648"/>
    <s v="A"/>
    <d v="2012-03-30T00:00:00"/>
    <d v="2012-05-01T00:00:00"/>
    <x v="13"/>
    <n v="1"/>
    <n v="466.14"/>
    <n v="758.7"/>
    <x v="9"/>
    <m/>
    <s v="Bluewater Power Dist Corp 0439165009"/>
    <x v="6"/>
  </r>
  <r>
    <s v="PBS"/>
    <s v="R-EWMP LDC"/>
    <s v="Subordinate"/>
    <n v="201205"/>
    <x v="2"/>
    <s v="0439165009"/>
    <s v="04391-65009"/>
    <s v="90868404"/>
    <s v="300210261"/>
    <s v="700336824"/>
    <s v="606648"/>
    <s v="A"/>
    <d v="2012-03-30T00:00:00"/>
    <d v="2012-05-01T00:00:00"/>
    <x v="11"/>
    <m/>
    <n v="292.56"/>
    <n v="758.7"/>
    <x v="9"/>
    <m/>
    <s v="Bluewater Power Dist Corp 0439165009"/>
    <x v="6"/>
  </r>
  <r>
    <s v="PBS"/>
    <s v="R-EWMP LDC"/>
    <s v="Subordinate"/>
    <n v="201206"/>
    <x v="2"/>
    <s v="0439165009"/>
    <s v="04391-65009"/>
    <s v="90868404"/>
    <s v="300210261"/>
    <s v="700336824"/>
    <s v="620645"/>
    <s v="A"/>
    <d v="2012-05-01T00:00:00"/>
    <d v="2012-05-31T00:00:00"/>
    <x v="13"/>
    <n v="1"/>
    <n v="466.14"/>
    <n v="758.7"/>
    <x v="9"/>
    <m/>
    <s v="Bluewater Power Dist Corp 0439165009"/>
    <x v="6"/>
  </r>
  <r>
    <s v="PBS"/>
    <s v="R-EWMP LDC"/>
    <s v="Subordinate"/>
    <n v="201206"/>
    <x v="2"/>
    <s v="0439165009"/>
    <s v="04391-65009"/>
    <s v="90868404"/>
    <s v="300210261"/>
    <s v="700336824"/>
    <s v="620645"/>
    <s v="A"/>
    <d v="2012-05-01T00:00:00"/>
    <d v="2012-05-31T00:00:00"/>
    <x v="11"/>
    <m/>
    <n v="292.56"/>
    <n v="758.7"/>
    <x v="9"/>
    <m/>
    <s v="Bluewater Power Dist Corp 0439165009"/>
    <x v="6"/>
  </r>
  <r>
    <s v="PBS"/>
    <s v="R-EWMP LDC"/>
    <s v="Subordinate"/>
    <n v="201207"/>
    <x v="2"/>
    <s v="0439165009"/>
    <s v="04391-65009"/>
    <s v="90868404"/>
    <s v="300210261"/>
    <s v="700336824"/>
    <s v="635510"/>
    <s v="A"/>
    <d v="2012-05-31T00:00:00"/>
    <d v="2012-06-29T00:00:00"/>
    <x v="13"/>
    <n v="1"/>
    <n v="466.14"/>
    <n v="758.7"/>
    <x v="9"/>
    <m/>
    <s v="Bluewater Power Dist Corp 0439165009"/>
    <x v="6"/>
  </r>
  <r>
    <s v="PBS"/>
    <s v="R-EWMP LDC"/>
    <s v="Subordinate"/>
    <n v="201207"/>
    <x v="2"/>
    <s v="0439165009"/>
    <s v="04391-65009"/>
    <s v="90868404"/>
    <s v="300210261"/>
    <s v="700336824"/>
    <s v="635510"/>
    <s v="A"/>
    <d v="2012-05-31T00:00:00"/>
    <d v="2012-06-29T00:00:00"/>
    <x v="11"/>
    <m/>
    <n v="292.56"/>
    <n v="758.7"/>
    <x v="9"/>
    <m/>
    <s v="Bluewater Power Dist Corp 0439165009"/>
    <x v="6"/>
  </r>
  <r>
    <s v="PBS"/>
    <s v="R-EWMP LDC"/>
    <s v="Subordinate"/>
    <n v="201208"/>
    <x v="2"/>
    <s v="0439165009"/>
    <s v="04391-65009"/>
    <s v="90868404"/>
    <s v="300210261"/>
    <s v="700336824"/>
    <s v="650523"/>
    <s v="A"/>
    <d v="2012-06-29T00:00:00"/>
    <d v="2012-07-31T00:00:00"/>
    <x v="13"/>
    <n v="1"/>
    <n v="466.14"/>
    <n v="758.7"/>
    <x v="9"/>
    <m/>
    <s v="Bluewater Power Dist Corp 0439165009"/>
    <x v="6"/>
  </r>
  <r>
    <s v="PBS"/>
    <s v="R-EWMP LDC"/>
    <s v="Subordinate"/>
    <n v="201208"/>
    <x v="2"/>
    <s v="0439165009"/>
    <s v="04391-65009"/>
    <s v="90868404"/>
    <s v="300210261"/>
    <s v="700336824"/>
    <s v="650523"/>
    <s v="A"/>
    <d v="2012-06-29T00:00:00"/>
    <d v="2012-07-31T00:00:00"/>
    <x v="11"/>
    <m/>
    <n v="292.56"/>
    <n v="758.7"/>
    <x v="9"/>
    <m/>
    <s v="Bluewater Power Dist Corp 0439165009"/>
    <x v="6"/>
  </r>
  <r>
    <s v="PBS"/>
    <s v="R-EWMP LDC"/>
    <s v="Subordinate"/>
    <n v="201209"/>
    <x v="2"/>
    <s v="0439165009"/>
    <s v="04391-65009"/>
    <s v="90868404"/>
    <s v="300210261"/>
    <s v="700336824"/>
    <s v="665643"/>
    <s v="A"/>
    <d v="2012-07-31T00:00:00"/>
    <d v="2012-08-30T00:00:00"/>
    <x v="13"/>
    <n v="1"/>
    <n v="466.14"/>
    <n v="758.7"/>
    <x v="9"/>
    <m/>
    <s v="Bluewater Power Dist Corp 0439165009"/>
    <x v="6"/>
  </r>
  <r>
    <s v="PBS"/>
    <s v="R-EWMP LDC"/>
    <s v="Subordinate"/>
    <n v="201209"/>
    <x v="2"/>
    <s v="0439165009"/>
    <s v="04391-65009"/>
    <s v="90868404"/>
    <s v="300210261"/>
    <s v="700336824"/>
    <s v="665643"/>
    <s v="A"/>
    <d v="2012-07-31T00:00:00"/>
    <d v="2012-08-30T00:00:00"/>
    <x v="11"/>
    <m/>
    <n v="292.56"/>
    <n v="758.7"/>
    <x v="9"/>
    <m/>
    <s v="Bluewater Power Dist Corp 0439165009"/>
    <x v="6"/>
  </r>
  <r>
    <s v="PBS"/>
    <s v="R-EWMP LDC"/>
    <s v="Subordinate"/>
    <n v="201210"/>
    <x v="2"/>
    <s v="0439165009"/>
    <s v="04391-65009"/>
    <s v="90868404"/>
    <s v="300210261"/>
    <s v="700336824"/>
    <s v="681188"/>
    <s v="A"/>
    <d v="2012-08-30T00:00:00"/>
    <d v="2012-09-29T00:00:00"/>
    <x v="13"/>
    <n v="1"/>
    <n v="466.14"/>
    <n v="758.7"/>
    <x v="9"/>
    <m/>
    <s v="Bluewater Power Dist Corp 0439165009"/>
    <x v="6"/>
  </r>
  <r>
    <s v="PBS"/>
    <s v="R-EWMP LDC"/>
    <s v="Subordinate"/>
    <n v="201210"/>
    <x v="2"/>
    <s v="0439165009"/>
    <s v="04391-65009"/>
    <s v="90868404"/>
    <s v="300210261"/>
    <s v="700336824"/>
    <s v="681188"/>
    <s v="A"/>
    <d v="2012-08-30T00:00:00"/>
    <d v="2012-09-29T00:00:00"/>
    <x v="11"/>
    <m/>
    <n v="292.56"/>
    <n v="758.7"/>
    <x v="9"/>
    <m/>
    <s v="Bluewater Power Dist Corp 0439165009"/>
    <x v="6"/>
  </r>
  <r>
    <s v="PBS"/>
    <s v="R-EWMP LDC"/>
    <s v="Subordinate"/>
    <n v="201211"/>
    <x v="2"/>
    <s v="0439165009"/>
    <s v="04391-65009"/>
    <s v="90868404"/>
    <s v="300210261"/>
    <s v="700336824"/>
    <s v="696821"/>
    <s v="A"/>
    <d v="2012-09-29T00:00:00"/>
    <d v="2012-10-31T00:00:00"/>
    <x v="13"/>
    <n v="1"/>
    <n v="466.14"/>
    <n v="758.7"/>
    <x v="9"/>
    <m/>
    <s v="Bluewater Power Dist Corp 0439165009"/>
    <x v="6"/>
  </r>
  <r>
    <s v="PBS"/>
    <s v="R-EWMP LDC"/>
    <s v="Subordinate"/>
    <n v="201211"/>
    <x v="2"/>
    <s v="0439165009"/>
    <s v="04391-65009"/>
    <s v="90868404"/>
    <s v="300210261"/>
    <s v="700336824"/>
    <s v="696821"/>
    <s v="A"/>
    <d v="2012-09-29T00:00:00"/>
    <d v="2012-10-31T00:00:00"/>
    <x v="11"/>
    <m/>
    <n v="292.56"/>
    <n v="758.7"/>
    <x v="9"/>
    <m/>
    <s v="Bluewater Power Dist Corp 0439165009"/>
    <x v="6"/>
  </r>
  <r>
    <s v="PBS"/>
    <s v="R-EWMP LDC"/>
    <s v="Subordinate"/>
    <n v="201212"/>
    <x v="2"/>
    <s v="0439165009"/>
    <s v="04391-65009"/>
    <s v="90868404"/>
    <s v="300210261"/>
    <s v="700336824"/>
    <s v="712670"/>
    <s v="A"/>
    <d v="2012-10-31T00:00:00"/>
    <d v="2012-11-29T00:00:00"/>
    <x v="13"/>
    <n v="1"/>
    <n v="466.14"/>
    <n v="758.7"/>
    <x v="9"/>
    <m/>
    <s v="Bluewater Power Dist Corp 0439165009"/>
    <x v="6"/>
  </r>
  <r>
    <s v="PBS"/>
    <s v="R-EWMP LDC"/>
    <s v="Subordinate"/>
    <n v="201212"/>
    <x v="2"/>
    <s v="0439165009"/>
    <s v="04391-65009"/>
    <s v="90868404"/>
    <s v="300210261"/>
    <s v="700336824"/>
    <s v="712670"/>
    <s v="A"/>
    <d v="2012-10-31T00:00:00"/>
    <d v="2012-11-29T00:00:00"/>
    <x v="11"/>
    <m/>
    <n v="292.56"/>
    <n v="758.7"/>
    <x v="9"/>
    <m/>
    <s v="Bluewater Power Dist Corp 0439165009"/>
    <x v="6"/>
  </r>
  <r>
    <s v="PBS"/>
    <s v="R-EWMP LDC"/>
    <s v="Subordinate"/>
    <n v="201301"/>
    <x v="3"/>
    <s v="0439165009"/>
    <s v="04391-65009"/>
    <s v="90868404"/>
    <s v="300210261"/>
    <s v="700336824"/>
    <s v="729845"/>
    <s v="A"/>
    <d v="2012-11-29T00:00:00"/>
    <d v="2013-01-01T00:00:00"/>
    <x v="13"/>
    <n v="1"/>
    <n v="466.14"/>
    <n v="758.7"/>
    <x v="9"/>
    <m/>
    <s v="Bluewater Power Dist Corp 0439165009"/>
    <x v="6"/>
  </r>
  <r>
    <s v="PBS"/>
    <s v="R-EWMP LDC"/>
    <s v="Subordinate"/>
    <n v="201301"/>
    <x v="3"/>
    <s v="0439165009"/>
    <s v="04391-65009"/>
    <s v="90868404"/>
    <s v="300210261"/>
    <s v="700336824"/>
    <s v="729845"/>
    <s v="A"/>
    <d v="2012-11-29T00:00:00"/>
    <d v="2013-01-01T00:00:00"/>
    <x v="11"/>
    <m/>
    <n v="292.56"/>
    <n v="758.7"/>
    <x v="9"/>
    <m/>
    <s v="Bluewater Power Dist Corp 0439165009"/>
    <x v="6"/>
  </r>
  <r>
    <s v="PBS"/>
    <s v="R-EWMP LDC"/>
    <s v="Subordinate"/>
    <n v="201302"/>
    <x v="3"/>
    <s v="0439165009"/>
    <s v="04391-65009"/>
    <s v="90868404"/>
    <s v="300210261"/>
    <s v="700336824"/>
    <s v="746130"/>
    <s v="A"/>
    <d v="2013-01-01T00:00:00"/>
    <d v="2013-01-31T00:00:00"/>
    <x v="13"/>
    <n v="1"/>
    <n v="471.17"/>
    <n v="766.85"/>
    <x v="9"/>
    <m/>
    <s v="Bluewater Power Dist Corp 0439165009"/>
    <x v="6"/>
  </r>
  <r>
    <s v="PBS"/>
    <s v="R-EWMP LDC"/>
    <s v="Subordinate"/>
    <n v="201302"/>
    <x v="3"/>
    <s v="0439165009"/>
    <s v="04391-65009"/>
    <s v="90868404"/>
    <s v="300210261"/>
    <s v="700336824"/>
    <s v="746130"/>
    <s v="A"/>
    <d v="2013-01-01T00:00:00"/>
    <d v="2013-01-31T00:00:00"/>
    <x v="11"/>
    <m/>
    <n v="295.68"/>
    <n v="766.85"/>
    <x v="9"/>
    <m/>
    <s v="Bluewater Power Dist Corp 0439165009"/>
    <x v="6"/>
  </r>
  <r>
    <s v="PBS"/>
    <s v="R-EWMP LDC"/>
    <s v="Subordinate"/>
    <n v="201303"/>
    <x v="3"/>
    <s v="0439165009"/>
    <s v="04391-65009"/>
    <s v="90868404"/>
    <s v="300210261"/>
    <s v="700336824"/>
    <s v="762896"/>
    <s v="A"/>
    <d v="2013-01-31T00:00:00"/>
    <d v="2013-03-01T00:00:00"/>
    <x v="13"/>
    <n v="1"/>
    <n v="471.17"/>
    <n v="766.85"/>
    <x v="9"/>
    <m/>
    <s v="Bluewater Power Dist Corp 0439165009"/>
    <x v="6"/>
  </r>
  <r>
    <s v="PBS"/>
    <s v="R-EWMP LDC"/>
    <s v="Subordinate"/>
    <n v="201303"/>
    <x v="3"/>
    <s v="0439165009"/>
    <s v="04391-65009"/>
    <s v="90868404"/>
    <s v="300210261"/>
    <s v="700336824"/>
    <s v="762896"/>
    <s v="A"/>
    <d v="2013-01-31T00:00:00"/>
    <d v="2013-03-01T00:00:00"/>
    <x v="11"/>
    <m/>
    <n v="295.68"/>
    <n v="766.85"/>
    <x v="9"/>
    <m/>
    <s v="Bluewater Power Dist Corp 0439165009"/>
    <x v="6"/>
  </r>
  <r>
    <s v="PBS"/>
    <s v="R-EWMP LDC"/>
    <s v="Subordinate"/>
    <n v="201304"/>
    <x v="3"/>
    <s v="0439165009"/>
    <s v="04391-65009"/>
    <s v="90868404"/>
    <s v="300210261"/>
    <s v="700336824"/>
    <s v="779596"/>
    <s v="A"/>
    <d v="2013-03-01T00:00:00"/>
    <d v="2013-04-03T00:00:00"/>
    <x v="13"/>
    <n v="1"/>
    <n v="471.17"/>
    <n v="766.85"/>
    <x v="9"/>
    <m/>
    <s v="Bluewater Power Dist Corp 0439165009"/>
    <x v="6"/>
  </r>
  <r>
    <s v="PBS"/>
    <s v="R-EWMP LDC"/>
    <s v="Subordinate"/>
    <n v="201304"/>
    <x v="3"/>
    <s v="0439165009"/>
    <s v="04391-65009"/>
    <s v="90868404"/>
    <s v="300210261"/>
    <s v="700336824"/>
    <s v="779596"/>
    <s v="A"/>
    <d v="2013-03-01T00:00:00"/>
    <d v="2013-04-03T00:00:00"/>
    <x v="11"/>
    <m/>
    <n v="295.68"/>
    <n v="766.85"/>
    <x v="9"/>
    <m/>
    <s v="Bluewater Power Dist Corp 0439165009"/>
    <x v="6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0"/>
    <n v="2262"/>
    <n v="791.7"/>
    <n v="98474.27"/>
    <x v="0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2"/>
    <n v="1212376"/>
    <n v="43752.866744999999"/>
    <n v="98474.27"/>
    <x v="10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26"/>
    <n v="2262"/>
    <n v="3754.92"/>
    <n v="98474.27"/>
    <x v="18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"/>
    <n v="2262"/>
    <n v="47.5"/>
    <n v="98474.27"/>
    <x v="1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3"/>
    <n v="1"/>
    <n v="346.34"/>
    <n v="98474.27"/>
    <x v="9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1"/>
    <m/>
    <n v="118.27"/>
    <n v="98474.27"/>
    <x v="9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4"/>
    <n v="890303"/>
    <n v="36315.46"/>
    <n v="98474.27"/>
    <x v="11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5"/>
    <n v="2262"/>
    <n v="-1153.6199999999999"/>
    <n v="98474.27"/>
    <x v="3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3"/>
    <n v="2262"/>
    <n v="-22.62"/>
    <n v="98474.27"/>
    <x v="3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6"/>
    <m/>
    <n v="0.25"/>
    <n v="98474.27"/>
    <x v="12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5"/>
    <n v="2339"/>
    <n v="5239.3599999999997"/>
    <n v="98474.27"/>
    <x v="5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25"/>
    <n v="2339"/>
    <n v="1403.4"/>
    <n v="98474.27"/>
    <x v="4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8"/>
    <n v="1212376"/>
    <n v="7880.44"/>
    <n v="98474.27"/>
    <x v="13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0"/>
    <n v="2340"/>
    <n v="819"/>
    <n v="105252.7"/>
    <x v="0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2"/>
    <n v="1250703"/>
    <n v="47458.607264999999"/>
    <n v="105252.7"/>
    <x v="10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26"/>
    <n v="2340"/>
    <n v="3884.4"/>
    <n v="105252.7"/>
    <x v="18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"/>
    <n v="2340"/>
    <n v="49.14"/>
    <n v="105252.7"/>
    <x v="1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3"/>
    <n v="1"/>
    <n v="346.34"/>
    <n v="105252.7"/>
    <x v="9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1"/>
    <m/>
    <n v="118.27"/>
    <n v="105252.7"/>
    <x v="9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4"/>
    <n v="1249672"/>
    <n v="38802.32"/>
    <n v="105252.7"/>
    <x v="11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5"/>
    <n v="2340"/>
    <n v="-1193.4000000000001"/>
    <n v="105252.7"/>
    <x v="3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3"/>
    <n v="2340"/>
    <n v="-23.4"/>
    <n v="105252.7"/>
    <x v="3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6"/>
    <m/>
    <n v="0.25"/>
    <n v="105252.7"/>
    <x v="12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5"/>
    <n v="2415"/>
    <n v="5409.6"/>
    <n v="105252.7"/>
    <x v="5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25"/>
    <n v="2420"/>
    <n v="1452"/>
    <n v="105252.7"/>
    <x v="4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8"/>
    <n v="1250703"/>
    <n v="8129.57"/>
    <n v="105252.7"/>
    <x v="13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0"/>
    <n v="2237"/>
    <n v="782.95"/>
    <n v="99017.18"/>
    <x v="0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2"/>
    <n v="1243841"/>
    <n v="45466.777578000001"/>
    <n v="99017.18"/>
    <x v="10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26"/>
    <n v="2237"/>
    <n v="3713.42"/>
    <n v="99017.18"/>
    <x v="18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"/>
    <n v="2237"/>
    <n v="46.98"/>
    <n v="99017.18"/>
    <x v="1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3"/>
    <n v="1"/>
    <n v="346.34"/>
    <n v="99017.18"/>
    <x v="9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1"/>
    <m/>
    <n v="118.27"/>
    <n v="99017.18"/>
    <x v="9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4"/>
    <n v="1305257"/>
    <n v="35241.94"/>
    <n v="99017.18"/>
    <x v="11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5"/>
    <n v="2237"/>
    <n v="-1140.8699999999999"/>
    <n v="99017.18"/>
    <x v="3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3"/>
    <n v="2237"/>
    <n v="-22.37"/>
    <n v="99017.18"/>
    <x v="3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6"/>
    <m/>
    <n v="0.25"/>
    <n v="99017.18"/>
    <x v="12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5"/>
    <n v="2228"/>
    <n v="4990.72"/>
    <n v="99017.18"/>
    <x v="5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25"/>
    <n v="2313"/>
    <n v="1387.8"/>
    <n v="99017.18"/>
    <x v="4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8"/>
    <n v="1243841"/>
    <n v="8084.97"/>
    <n v="99017.18"/>
    <x v="13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0"/>
    <n v="1825"/>
    <n v="638.75"/>
    <n v="68356.06"/>
    <x v="0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2"/>
    <n v="880998"/>
    <n v="25122.387836000002"/>
    <n v="68356.06"/>
    <x v="10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26"/>
    <n v="1825"/>
    <n v="3029.5"/>
    <n v="68356.06"/>
    <x v="18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"/>
    <n v="1825"/>
    <n v="38.33"/>
    <n v="68356.06"/>
    <x v="1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3"/>
    <n v="1"/>
    <n v="346.34"/>
    <n v="68356.06"/>
    <x v="9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1"/>
    <m/>
    <n v="118.27"/>
    <n v="68356.06"/>
    <x v="9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4"/>
    <n v="1116390"/>
    <n v="28925.66"/>
    <n v="68356.06"/>
    <x v="11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5"/>
    <n v="1825"/>
    <n v="-930.75"/>
    <n v="68356.06"/>
    <x v="3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3"/>
    <n v="1825"/>
    <n v="-18.25"/>
    <n v="68356.06"/>
    <x v="3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6"/>
    <m/>
    <n v="0.25"/>
    <n v="68356.06"/>
    <x v="12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5"/>
    <n v="1887"/>
    <n v="4226.88"/>
    <n v="68356.06"/>
    <x v="5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25"/>
    <n v="1887"/>
    <n v="1132.2"/>
    <n v="68356.06"/>
    <x v="4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8"/>
    <n v="880998"/>
    <n v="5726.49"/>
    <n v="68356.06"/>
    <x v="13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0"/>
    <n v="1483"/>
    <n v="519.04999999999995"/>
    <n v="72568.38"/>
    <x v="0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2"/>
    <n v="755028"/>
    <n v="23711.862761"/>
    <n v="72568.38"/>
    <x v="10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26"/>
    <n v="1483"/>
    <n v="2461.7800000000002"/>
    <n v="72568.38"/>
    <x v="18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"/>
    <n v="1483"/>
    <n v="31.14"/>
    <n v="72568.38"/>
    <x v="1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3"/>
    <n v="1"/>
    <n v="346.34"/>
    <n v="72568.38"/>
    <x v="9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1"/>
    <m/>
    <n v="118.27"/>
    <n v="72568.38"/>
    <x v="9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4"/>
    <n v="944116"/>
    <n v="36886.61"/>
    <n v="72568.38"/>
    <x v="11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5"/>
    <n v="1483"/>
    <n v="-756.33"/>
    <n v="72568.38"/>
    <x v="3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3"/>
    <n v="1483"/>
    <n v="-14.83"/>
    <n v="72568.38"/>
    <x v="3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6"/>
    <m/>
    <n v="0.25"/>
    <n v="72568.38"/>
    <x v="12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5"/>
    <n v="1534"/>
    <n v="3436.16"/>
    <n v="72568.38"/>
    <x v="5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25"/>
    <n v="1534"/>
    <n v="920.4"/>
    <n v="72568.38"/>
    <x v="4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8"/>
    <n v="755028"/>
    <n v="4907.68"/>
    <n v="72568.38"/>
    <x v="13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0"/>
    <n v="1357"/>
    <n v="599.79"/>
    <n v="63011.54"/>
    <x v="0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2"/>
    <n v="640980"/>
    <n v="25343.600971"/>
    <n v="63011.54"/>
    <x v="10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26"/>
    <n v="1357"/>
    <n v="3327.36"/>
    <n v="63011.54"/>
    <x v="18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3"/>
    <n v="1"/>
    <n v="252.71"/>
    <n v="63011.54"/>
    <x v="9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1"/>
    <m/>
    <n v="211.47"/>
    <n v="63011.54"/>
    <x v="9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4"/>
    <n v="727511"/>
    <n v="25899.39"/>
    <n v="63011.54"/>
    <x v="11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6"/>
    <n v="1357"/>
    <n v="6.79"/>
    <n v="63011.54"/>
    <x v="6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9"/>
    <n v="1357"/>
    <n v="-401.67"/>
    <n v="63011.54"/>
    <x v="14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5"/>
    <n v="1357"/>
    <n v="-692.07"/>
    <n v="63011.54"/>
    <x v="3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3"/>
    <n v="1357"/>
    <n v="-13.57"/>
    <n v="63011.54"/>
    <x v="3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6"/>
    <m/>
    <n v="0.25"/>
    <n v="63011.54"/>
    <x v="12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5"/>
    <n v="1288"/>
    <n v="3413.2"/>
    <n v="63011.54"/>
    <x v="5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25"/>
    <n v="1403"/>
    <n v="897.92"/>
    <n v="63011.54"/>
    <x v="4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8"/>
    <n v="640980"/>
    <n v="4166.37"/>
    <n v="63011.54"/>
    <x v="13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0"/>
    <n v="925"/>
    <n v="408.85"/>
    <n v="45621.78"/>
    <x v="0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2"/>
    <n v="520973"/>
    <n v="21543.800998999999"/>
    <n v="45621.78"/>
    <x v="10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26"/>
    <n v="925"/>
    <n v="2268.1"/>
    <n v="45621.78"/>
    <x v="18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3"/>
    <n v="1"/>
    <n v="252.71"/>
    <n v="45621.78"/>
    <x v="9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1"/>
    <m/>
    <n v="211.47"/>
    <n v="45621.78"/>
    <x v="9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4"/>
    <n v="622511"/>
    <n v="15151.92"/>
    <n v="45621.78"/>
    <x v="11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6"/>
    <n v="925"/>
    <n v="4.63"/>
    <n v="45621.78"/>
    <x v="6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9"/>
    <n v="925"/>
    <n v="-273.8"/>
    <n v="45621.78"/>
    <x v="14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5"/>
    <n v="925"/>
    <n v="-471.75"/>
    <n v="45621.78"/>
    <x v="3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3"/>
    <n v="925"/>
    <n v="-9.25"/>
    <n v="45621.78"/>
    <x v="3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6"/>
    <m/>
    <n v="0.25"/>
    <n v="45621.78"/>
    <x v="12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5"/>
    <n v="957"/>
    <n v="2536.0500000000002"/>
    <n v="45621.78"/>
    <x v="5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25"/>
    <n v="957"/>
    <n v="612.48"/>
    <n v="45621.78"/>
    <x v="4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8"/>
    <n v="520973"/>
    <n v="3386.32"/>
    <n v="45621.78"/>
    <x v="13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0"/>
    <n v="985"/>
    <n v="435.37"/>
    <n v="53485.3"/>
    <x v="0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2"/>
    <n v="565768"/>
    <n v="30636.445731"/>
    <n v="53485.3"/>
    <x v="10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26"/>
    <n v="985"/>
    <n v="2415.2199999999998"/>
    <n v="53485.3"/>
    <x v="18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3"/>
    <n v="1"/>
    <n v="252.71"/>
    <n v="53485.3"/>
    <x v="9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1"/>
    <m/>
    <n v="211.47"/>
    <n v="53485.3"/>
    <x v="9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4"/>
    <n v="539443"/>
    <n v="13302.66"/>
    <n v="53485.3"/>
    <x v="11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6"/>
    <n v="985"/>
    <n v="4.93"/>
    <n v="53485.3"/>
    <x v="6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9"/>
    <n v="985"/>
    <n v="-291.56"/>
    <n v="53485.3"/>
    <x v="14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5"/>
    <n v="985"/>
    <n v="-502.35"/>
    <n v="53485.3"/>
    <x v="3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3"/>
    <n v="985"/>
    <n v="-9.85"/>
    <n v="53485.3"/>
    <x v="3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6"/>
    <m/>
    <n v="0.25"/>
    <n v="53485.3"/>
    <x v="12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5"/>
    <n v="1019"/>
    <n v="2700.35"/>
    <n v="53485.3"/>
    <x v="5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25"/>
    <n v="1019"/>
    <n v="652.16"/>
    <n v="53485.3"/>
    <x v="4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8"/>
    <n v="565768"/>
    <n v="3677.49"/>
    <n v="53485.3"/>
    <x v="13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0"/>
    <n v="1030"/>
    <n v="455.26"/>
    <n v="42147.040000000001"/>
    <x v="0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2"/>
    <n v="599798"/>
    <n v="27762.578380999999"/>
    <n v="42147.040000000001"/>
    <x v="10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26"/>
    <n v="1030"/>
    <n v="2525.56"/>
    <n v="42147.040000000001"/>
    <x v="18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3"/>
    <n v="1"/>
    <n v="252.71"/>
    <n v="42147.040000000001"/>
    <x v="9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1"/>
    <m/>
    <n v="211.47"/>
    <n v="42147.040000000001"/>
    <x v="9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4"/>
    <n v="582933"/>
    <n v="4372"/>
    <n v="42147.040000000001"/>
    <x v="11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6"/>
    <n v="1030"/>
    <n v="5.15"/>
    <n v="42147.040000000001"/>
    <x v="6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9"/>
    <n v="1030"/>
    <n v="-304.88"/>
    <n v="42147.040000000001"/>
    <x v="14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5"/>
    <n v="1030"/>
    <n v="-525.29999999999995"/>
    <n v="42147.040000000001"/>
    <x v="3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3"/>
    <n v="1030"/>
    <n v="-10.3"/>
    <n v="42147.040000000001"/>
    <x v="3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6"/>
    <m/>
    <n v="0.25"/>
    <n v="42147.040000000001"/>
    <x v="12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5"/>
    <n v="1065"/>
    <n v="2822.25"/>
    <n v="42147.040000000001"/>
    <x v="5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25"/>
    <n v="1065"/>
    <n v="681.6"/>
    <n v="42147.040000000001"/>
    <x v="4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8"/>
    <n v="599798"/>
    <n v="3898.69"/>
    <n v="42147.040000000001"/>
    <x v="13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0"/>
    <n v="1104"/>
    <n v="487.97"/>
    <n v="36578"/>
    <x v="0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2"/>
    <n v="561912"/>
    <n v="19267.070725000001"/>
    <n v="36578"/>
    <x v="10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26"/>
    <n v="1104"/>
    <n v="2707.01"/>
    <n v="36578"/>
    <x v="18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3"/>
    <n v="1"/>
    <n v="252.71"/>
    <n v="36578"/>
    <x v="9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1"/>
    <m/>
    <n v="211.47"/>
    <n v="36578"/>
    <x v="9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4"/>
    <n v="582633"/>
    <n v="7137.25"/>
    <n v="36578"/>
    <x v="11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6"/>
    <n v="1104"/>
    <n v="5.52"/>
    <n v="36578"/>
    <x v="6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9"/>
    <n v="1104"/>
    <n v="-326.77999999999997"/>
    <n v="36578"/>
    <x v="14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5"/>
    <n v="1104"/>
    <n v="-563.04"/>
    <n v="36578"/>
    <x v="3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3"/>
    <n v="1104"/>
    <n v="-11.04"/>
    <n v="36578"/>
    <x v="3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6"/>
    <m/>
    <n v="0.25"/>
    <n v="36578"/>
    <x v="12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5"/>
    <n v="1142"/>
    <n v="3026.3"/>
    <n v="36578"/>
    <x v="5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25"/>
    <n v="1142"/>
    <n v="730.88"/>
    <n v="36578"/>
    <x v="4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8"/>
    <n v="561912"/>
    <n v="3652.43"/>
    <n v="36578"/>
    <x v="13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0"/>
    <n v="1565"/>
    <n v="691.73"/>
    <n v="53693.8"/>
    <x v="0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2"/>
    <n v="778514"/>
    <n v="23616.373886000001"/>
    <n v="53693.8"/>
    <x v="10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26"/>
    <n v="1565"/>
    <n v="3837.38"/>
    <n v="53693.8"/>
    <x v="18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3"/>
    <n v="1"/>
    <n v="252.71"/>
    <n v="53693.8"/>
    <x v="9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1"/>
    <m/>
    <n v="211.47"/>
    <n v="53693.8"/>
    <x v="9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4"/>
    <n v="561912"/>
    <n v="15969.54"/>
    <n v="53693.8"/>
    <x v="11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6"/>
    <n v="1565"/>
    <n v="7.83"/>
    <n v="53693.8"/>
    <x v="6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9"/>
    <n v="1565"/>
    <n v="-463.24"/>
    <n v="53693.8"/>
    <x v="14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5"/>
    <n v="1565"/>
    <n v="-798.15"/>
    <n v="53693.8"/>
    <x v="3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3"/>
    <n v="1565"/>
    <n v="-15.65"/>
    <n v="53693.8"/>
    <x v="3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6"/>
    <m/>
    <n v="0.25"/>
    <n v="53693.8"/>
    <x v="12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5"/>
    <n v="1618"/>
    <n v="4287.7"/>
    <n v="53693.8"/>
    <x v="5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25"/>
    <n v="1618"/>
    <n v="1035.52"/>
    <n v="53693.8"/>
    <x v="4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8"/>
    <n v="778514"/>
    <n v="5060.34"/>
    <n v="53693.8"/>
    <x v="13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0"/>
    <n v="1757"/>
    <n v="776.59"/>
    <n v="75210.09"/>
    <x v="0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2"/>
    <n v="898117"/>
    <n v="29100.578581000002"/>
    <n v="75210.09"/>
    <x v="10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26"/>
    <n v="1757"/>
    <n v="4308.16"/>
    <n v="75210.09"/>
    <x v="18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3"/>
    <n v="1"/>
    <n v="252.71"/>
    <n v="75210.09"/>
    <x v="9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1"/>
    <m/>
    <n v="211.47"/>
    <n v="75210.09"/>
    <x v="9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4"/>
    <n v="747882"/>
    <n v="30169.56"/>
    <n v="75210.09"/>
    <x v="11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6"/>
    <n v="1757"/>
    <n v="8.7899999999999991"/>
    <n v="75210.09"/>
    <x v="6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9"/>
    <n v="1757"/>
    <n v="-520.07000000000005"/>
    <n v="75210.09"/>
    <x v="14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5"/>
    <n v="1757"/>
    <n v="-896.07"/>
    <n v="75210.09"/>
    <x v="3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3"/>
    <n v="1757"/>
    <n v="-17.57"/>
    <n v="75210.09"/>
    <x v="3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6"/>
    <m/>
    <n v="0.25"/>
    <n v="75210.09"/>
    <x v="12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5"/>
    <n v="1817"/>
    <n v="4815.05"/>
    <n v="75210.09"/>
    <x v="5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25"/>
    <n v="1817"/>
    <n v="1162.8800000000001"/>
    <n v="75210.09"/>
    <x v="4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8"/>
    <n v="898117"/>
    <n v="5837.76"/>
    <n v="75210.09"/>
    <x v="13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0"/>
    <n v="2197"/>
    <n v="971.07"/>
    <n v="159905.96"/>
    <x v="0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2"/>
    <n v="1199917"/>
    <n v="42803.193295999998"/>
    <n v="159905.96"/>
    <x v="10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26"/>
    <n v="2197"/>
    <n v="5387.04"/>
    <n v="159905.96"/>
    <x v="18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3"/>
    <n v="1"/>
    <n v="252.71"/>
    <n v="159905.96"/>
    <x v="9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1"/>
    <m/>
    <n v="211.47"/>
    <n v="159905.96"/>
    <x v="9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4"/>
    <n v="2835022"/>
    <n v="96787.65"/>
    <n v="159905.96"/>
    <x v="11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6"/>
    <n v="2197"/>
    <n v="10.99"/>
    <n v="159905.96"/>
    <x v="6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9"/>
    <n v="2197"/>
    <n v="-650.30999999999995"/>
    <n v="159905.96"/>
    <x v="14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5"/>
    <n v="2197"/>
    <n v="-1120.47"/>
    <n v="159905.96"/>
    <x v="3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3"/>
    <n v="2197"/>
    <n v="-21.97"/>
    <n v="159905.96"/>
    <x v="3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6"/>
    <m/>
    <n v="0.25"/>
    <n v="159905.96"/>
    <x v="12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5"/>
    <n v="2272"/>
    <n v="6020.8"/>
    <n v="159905.96"/>
    <x v="5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25"/>
    <n v="2272"/>
    <n v="1454.08"/>
    <n v="159905.96"/>
    <x v="4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8"/>
    <n v="1199917"/>
    <n v="7799.46"/>
    <n v="159905.96"/>
    <x v="13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0"/>
    <n v="2506"/>
    <n v="34.61"/>
    <n v="109239.63"/>
    <x v="0"/>
    <n v="3.125E-2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0"/>
    <n v="2506"/>
    <n v="1177.43"/>
    <n v="109239.63"/>
    <x v="0"/>
    <n v="0.96875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2"/>
    <n v="1401454"/>
    <n v="45571.158747000001"/>
    <n v="109239.63"/>
    <x v="10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26"/>
    <n v="2506"/>
    <n v="192.02"/>
    <n v="109239.63"/>
    <x v="18"/>
    <n v="3.125E-2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26"/>
    <n v="2506"/>
    <n v="6491.64"/>
    <n v="109239.63"/>
    <x v="18"/>
    <n v="0.96875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3"/>
    <n v="1"/>
    <n v="7.9"/>
    <n v="109239.63"/>
    <x v="9"/>
    <n v="3.125E-2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3"/>
    <n v="1"/>
    <n v="273.11"/>
    <n v="109239.63"/>
    <x v="9"/>
    <n v="0.96875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1"/>
    <m/>
    <n v="6.61"/>
    <n v="109239.63"/>
    <x v="9"/>
    <n v="3.125E-2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1"/>
    <m/>
    <n v="224.72"/>
    <n v="109239.63"/>
    <x v="9"/>
    <n v="0.96875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4"/>
    <n v="1232989"/>
    <n v="39788.559999999998"/>
    <n v="109239.63"/>
    <x v="11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6"/>
    <n v="2506"/>
    <n v="12.53"/>
    <n v="109239.63"/>
    <x v="6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9"/>
    <n v="2506"/>
    <n v="-741.78"/>
    <n v="109239.63"/>
    <x v="14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5"/>
    <n v="2506"/>
    <n v="-1278.06"/>
    <n v="109239.63"/>
    <x v="3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3"/>
    <n v="2506"/>
    <n v="-25.06"/>
    <n v="109239.63"/>
    <x v="3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6"/>
    <m/>
    <n v="0.25"/>
    <n v="109239.63"/>
    <x v="12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5"/>
    <n v="2542"/>
    <n v="6736.3"/>
    <n v="109239.63"/>
    <x v="5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25"/>
    <n v="2591"/>
    <n v="1658.24"/>
    <n v="109239.63"/>
    <x v="4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8"/>
    <n v="1401454"/>
    <n v="9109.4500000000007"/>
    <n v="109239.63"/>
    <x v="13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0"/>
    <n v="2278"/>
    <n v="1104.83"/>
    <n v="113662.81"/>
    <x v="0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2"/>
    <n v="1234907"/>
    <n v="41381.261444999996"/>
    <n v="113662.81"/>
    <x v="10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20"/>
    <n v="1368382"/>
    <n v="50643.82"/>
    <n v="113662.81"/>
    <x v="11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26"/>
    <n v="2278"/>
    <n v="6091.37"/>
    <n v="113662.81"/>
    <x v="18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3"/>
    <n v="1"/>
    <n v="281.92"/>
    <n v="113662.81"/>
    <x v="9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1"/>
    <m/>
    <n v="231.97"/>
    <n v="113662.81"/>
    <x v="9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6"/>
    <n v="2278"/>
    <n v="11.39"/>
    <n v="113662.81"/>
    <x v="6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9"/>
    <n v="2278"/>
    <n v="-674.29"/>
    <n v="113662.81"/>
    <x v="14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5"/>
    <n v="2278"/>
    <n v="-1161.78"/>
    <n v="113662.81"/>
    <x v="3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3"/>
    <n v="2278"/>
    <n v="-22.78"/>
    <n v="113662.81"/>
    <x v="3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6"/>
    <m/>
    <n v="0.25"/>
    <n v="113662.81"/>
    <x v="12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5"/>
    <n v="2355"/>
    <n v="6240.75"/>
    <n v="113662.81"/>
    <x v="5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25"/>
    <n v="2355"/>
    <n v="1507.2"/>
    <n v="113662.81"/>
    <x v="4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8"/>
    <n v="1234907"/>
    <n v="8026.9"/>
    <n v="113662.81"/>
    <x v="13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0"/>
    <n v="2075"/>
    <n v="1006.38"/>
    <n v="93120.89"/>
    <x v="0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2"/>
    <n v="1046610"/>
    <n v="33190.386815999998"/>
    <n v="93120.89"/>
    <x v="10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20"/>
    <n v="1156459"/>
    <n v="40684.230000000003"/>
    <n v="93120.89"/>
    <x v="11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26"/>
    <n v="2075"/>
    <n v="5548.55"/>
    <n v="93120.89"/>
    <x v="18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3"/>
    <n v="1"/>
    <n v="281.92"/>
    <n v="93120.89"/>
    <x v="9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1"/>
    <m/>
    <n v="231.97"/>
    <n v="93120.89"/>
    <x v="9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6"/>
    <n v="2075"/>
    <n v="10.38"/>
    <n v="93120.89"/>
    <x v="6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9"/>
    <n v="2075"/>
    <n v="-614.20000000000005"/>
    <n v="93120.89"/>
    <x v="14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5"/>
    <n v="2075"/>
    <n v="-1058.25"/>
    <n v="93120.89"/>
    <x v="3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3"/>
    <n v="2075"/>
    <n v="-20.75"/>
    <n v="93120.89"/>
    <x v="3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6"/>
    <m/>
    <n v="0.25"/>
    <n v="93120.89"/>
    <x v="12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5"/>
    <n v="2145"/>
    <n v="5684.25"/>
    <n v="93120.89"/>
    <x v="5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25"/>
    <n v="2145"/>
    <n v="1372.8"/>
    <n v="93120.89"/>
    <x v="4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8"/>
    <n v="1046610"/>
    <n v="6802.97"/>
    <n v="93120.89"/>
    <x v="13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0"/>
    <n v="1614"/>
    <n v="690.7"/>
    <n v="85176.35"/>
    <x v="0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0"/>
    <n v="1614"/>
    <n v="129.12"/>
    <n v="85176.35"/>
    <x v="0"/>
    <n v="0.117647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2"/>
    <n v="952067"/>
    <n v="27520.446876000002"/>
    <n v="85176.35"/>
    <x v="10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20"/>
    <n v="1125058"/>
    <n v="41435.89"/>
    <n v="85176.35"/>
    <x v="11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26"/>
    <n v="1614"/>
    <n v="3808.09"/>
    <n v="85176.35"/>
    <x v="18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26"/>
    <n v="1614"/>
    <n v="684.34"/>
    <n v="85176.35"/>
    <x v="18"/>
    <n v="0.117647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3"/>
    <n v="1"/>
    <n v="248.75"/>
    <n v="85176.35"/>
    <x v="9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3"/>
    <n v="1"/>
    <n v="55.81"/>
    <n v="85176.35"/>
    <x v="9"/>
    <n v="0.117647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1"/>
    <m/>
    <n v="35.03"/>
    <n v="85176.35"/>
    <x v="9"/>
    <n v="0.117647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1"/>
    <m/>
    <n v="204.68"/>
    <n v="85176.35"/>
    <x v="9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6"/>
    <n v="1614"/>
    <n v="8.07"/>
    <n v="85176.35"/>
    <x v="6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9"/>
    <n v="1614"/>
    <n v="-477.74"/>
    <n v="85176.35"/>
    <x v="14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5"/>
    <n v="1614"/>
    <n v="-726.3"/>
    <n v="85176.35"/>
    <x v="3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3"/>
    <n v="1614"/>
    <n v="-14.24"/>
    <n v="85176.35"/>
    <x v="3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6"/>
    <m/>
    <n v="0.25"/>
    <n v="85176.35"/>
    <x v="12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5"/>
    <n v="1629"/>
    <n v="4316.8500000000004"/>
    <n v="85176.35"/>
    <x v="5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25"/>
    <n v="1669"/>
    <n v="1068.1600000000001"/>
    <n v="85176.35"/>
    <x v="4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8"/>
    <n v="952067"/>
    <n v="6188.44"/>
    <n v="85176.35"/>
    <x v="13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0"/>
    <n v="1206"/>
    <n v="820.08"/>
    <n v="65364.800000000003"/>
    <x v="0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2"/>
    <n v="556465"/>
    <n v="14598.269504"/>
    <n v="65364.800000000003"/>
    <x v="10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20"/>
    <n v="853473"/>
    <n v="37458.93"/>
    <n v="65364.800000000003"/>
    <x v="11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26"/>
    <n v="1206"/>
    <n v="4346.42"/>
    <n v="65364.800000000003"/>
    <x v="18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3"/>
    <n v="1"/>
    <n v="474.4"/>
    <n v="65364.800000000003"/>
    <x v="9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1"/>
    <m/>
    <n v="297.75"/>
    <n v="65364.800000000003"/>
    <x v="9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6"/>
    <n v="1206"/>
    <n v="6.03"/>
    <n v="65364.800000000003"/>
    <x v="6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9"/>
    <n v="1206"/>
    <n v="-356.98"/>
    <n v="65364.800000000003"/>
    <x v="14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6"/>
    <m/>
    <n v="0.25"/>
    <n v="65364.800000000003"/>
    <x v="12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5"/>
    <n v="1247"/>
    <n v="3304.55"/>
    <n v="65364.800000000003"/>
    <x v="5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25"/>
    <n v="1247"/>
    <n v="798.08"/>
    <n v="65364.800000000003"/>
    <x v="4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8"/>
    <n v="556465"/>
    <n v="3617.02"/>
    <n v="65364.800000000003"/>
    <x v="13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0"/>
    <n v="904"/>
    <n v="614.72"/>
    <n v="61016.26"/>
    <x v="0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2"/>
    <n v="558874"/>
    <n v="18963.408963999998"/>
    <n v="61016.26"/>
    <x v="10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20"/>
    <n v="619586"/>
    <n v="31010.28"/>
    <n v="61016.26"/>
    <x v="11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26"/>
    <n v="904"/>
    <n v="3258.02"/>
    <n v="61016.26"/>
    <x v="18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3"/>
    <n v="1"/>
    <n v="474.4"/>
    <n v="61016.26"/>
    <x v="9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1"/>
    <m/>
    <n v="297.75"/>
    <n v="61016.26"/>
    <x v="9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6"/>
    <n v="904"/>
    <n v="4.5199999999999996"/>
    <n v="61016.26"/>
    <x v="6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9"/>
    <n v="904"/>
    <n v="-267.58"/>
    <n v="61016.26"/>
    <x v="14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6"/>
    <m/>
    <n v="0.25"/>
    <n v="61016.26"/>
    <x v="12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5"/>
    <n v="917"/>
    <n v="2430.0500000000002"/>
    <n v="61016.26"/>
    <x v="5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25"/>
    <n v="934"/>
    <n v="597.76"/>
    <n v="61016.26"/>
    <x v="4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8"/>
    <n v="558874"/>
    <n v="3632.68"/>
    <n v="61016.26"/>
    <x v="13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0"/>
    <n v="1066"/>
    <n v="724.88"/>
    <n v="55705.63"/>
    <x v="0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2"/>
    <n v="570213"/>
    <n v="22096.216098000001"/>
    <n v="55705.63"/>
    <x v="10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20"/>
    <n v="524914"/>
    <n v="21248.52"/>
    <n v="55705.63"/>
    <x v="11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26"/>
    <n v="1066"/>
    <n v="3841.86"/>
    <n v="55705.63"/>
    <x v="18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3"/>
    <n v="1"/>
    <n v="474.4"/>
    <n v="55705.63"/>
    <x v="9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1"/>
    <m/>
    <n v="297.75"/>
    <n v="55705.63"/>
    <x v="9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6"/>
    <n v="1066"/>
    <n v="5.33"/>
    <n v="55705.63"/>
    <x v="6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9"/>
    <n v="1066"/>
    <n v="-315.54000000000002"/>
    <n v="55705.63"/>
    <x v="14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6"/>
    <m/>
    <n v="0.25"/>
    <n v="55705.63"/>
    <x v="12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5"/>
    <n v="1102"/>
    <n v="2920.3"/>
    <n v="55705.63"/>
    <x v="5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25"/>
    <n v="1102"/>
    <n v="705.28"/>
    <n v="55705.63"/>
    <x v="4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8"/>
    <n v="570213"/>
    <n v="3706.38"/>
    <n v="55705.63"/>
    <x v="13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0"/>
    <n v="1012"/>
    <n v="688.16"/>
    <n v="47859.12"/>
    <x v="0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2"/>
    <n v="529302"/>
    <n v="17943.934866"/>
    <n v="47859.12"/>
    <x v="10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20"/>
    <n v="582111"/>
    <n v="18220.07"/>
    <n v="47859.12"/>
    <x v="11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26"/>
    <n v="1012"/>
    <n v="3647.25"/>
    <n v="47859.12"/>
    <x v="18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3"/>
    <n v="1"/>
    <n v="474.4"/>
    <n v="47859.12"/>
    <x v="9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1"/>
    <m/>
    <n v="297.75"/>
    <n v="47859.12"/>
    <x v="9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6"/>
    <n v="1012"/>
    <n v="5.0599999999999996"/>
    <n v="47859.12"/>
    <x v="6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9"/>
    <n v="1012"/>
    <n v="-299.55"/>
    <n v="47859.12"/>
    <x v="14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6"/>
    <m/>
    <n v="0.25"/>
    <n v="47859.12"/>
    <x v="12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5"/>
    <n v="1046"/>
    <n v="2771.9"/>
    <n v="47859.12"/>
    <x v="5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25"/>
    <n v="1046"/>
    <n v="669.44"/>
    <n v="47859.12"/>
    <x v="4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8"/>
    <n v="529302"/>
    <n v="3440.46"/>
    <n v="47859.12"/>
    <x v="13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0"/>
    <n v="1127"/>
    <n v="766.36"/>
    <n v="51885.33"/>
    <x v="0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2"/>
    <n v="590122"/>
    <n v="18252.137377999999"/>
    <n v="51885.33"/>
    <x v="10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20"/>
    <n v="568729"/>
    <n v="20792.73"/>
    <n v="51885.33"/>
    <x v="11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26"/>
    <n v="1127"/>
    <n v="4061.71"/>
    <n v="51885.33"/>
    <x v="18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3"/>
    <n v="1"/>
    <n v="474.4"/>
    <n v="51885.33"/>
    <x v="9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1"/>
    <m/>
    <n v="297.75"/>
    <n v="51885.33"/>
    <x v="9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6"/>
    <n v="1127"/>
    <n v="5.64"/>
    <n v="51885.33"/>
    <x v="6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9"/>
    <n v="1127"/>
    <n v="-333.59"/>
    <n v="51885.33"/>
    <x v="14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6"/>
    <m/>
    <n v="0.25"/>
    <n v="51885.33"/>
    <x v="12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5"/>
    <n v="1127"/>
    <n v="2986.55"/>
    <n v="51885.33"/>
    <x v="5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25"/>
    <n v="1165"/>
    <n v="745.6"/>
    <n v="51885.33"/>
    <x v="4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8"/>
    <n v="590122"/>
    <n v="3835.79"/>
    <n v="51885.33"/>
    <x v="13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0"/>
    <n v="1470"/>
    <n v="999.6"/>
    <n v="58865.64"/>
    <x v="0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2"/>
    <n v="717171"/>
    <n v="21573.147185999998"/>
    <n v="58865.64"/>
    <x v="10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20"/>
    <n v="545142"/>
    <n v="20987.97"/>
    <n v="58865.64"/>
    <x v="11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26"/>
    <n v="1470"/>
    <n v="5297.88"/>
    <n v="58865.64"/>
    <x v="18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3"/>
    <n v="1"/>
    <n v="474.4"/>
    <n v="58865.64"/>
    <x v="9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1"/>
    <m/>
    <n v="297.75"/>
    <n v="58865.64"/>
    <x v="9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6"/>
    <n v="1470"/>
    <n v="7.35"/>
    <n v="58865.64"/>
    <x v="6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9"/>
    <n v="1470"/>
    <n v="-435.12"/>
    <n v="58865.64"/>
    <x v="14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6"/>
    <m/>
    <n v="0.25"/>
    <n v="58865.64"/>
    <x v="12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5"/>
    <n v="1520"/>
    <n v="4028"/>
    <n v="58865.64"/>
    <x v="5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25"/>
    <n v="1520"/>
    <n v="972.8"/>
    <n v="58865.64"/>
    <x v="4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8"/>
    <n v="717171"/>
    <n v="4661.6099999999997"/>
    <n v="58865.64"/>
    <x v="13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0"/>
    <n v="1751"/>
    <n v="1190.68"/>
    <n v="77346.64"/>
    <x v="0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2"/>
    <n v="873223"/>
    <n v="24980.422236999999"/>
    <n v="77346.64"/>
    <x v="10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20"/>
    <n v="726879"/>
    <n v="32971.230000000003"/>
    <n v="77346.64"/>
    <x v="11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26"/>
    <n v="1751"/>
    <n v="6310.6"/>
    <n v="77346.64"/>
    <x v="18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3"/>
    <n v="1"/>
    <n v="474.4"/>
    <n v="77346.64"/>
    <x v="9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1"/>
    <m/>
    <n v="297.75"/>
    <n v="77346.64"/>
    <x v="9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6"/>
    <n v="1751"/>
    <n v="8.76"/>
    <n v="77346.64"/>
    <x v="6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9"/>
    <n v="1751"/>
    <n v="-518.29999999999995"/>
    <n v="77346.64"/>
    <x v="14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6"/>
    <m/>
    <n v="0.25"/>
    <n v="77346.64"/>
    <x v="12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5"/>
    <n v="1810"/>
    <n v="4796.5"/>
    <n v="77346.64"/>
    <x v="5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25"/>
    <n v="1810"/>
    <n v="1158.4000000000001"/>
    <n v="77346.64"/>
    <x v="4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8"/>
    <n v="873223"/>
    <n v="5675.95"/>
    <n v="77346.64"/>
    <x v="13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0"/>
    <n v="2255"/>
    <n v="1353"/>
    <n v="99338.4"/>
    <x v="0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0"/>
    <n v="2255"/>
    <n v="177.22"/>
    <n v="99338.4"/>
    <x v="0"/>
    <n v="0.117647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2"/>
    <n v="1328954"/>
    <n v="34426.796951999997"/>
    <n v="99338.4"/>
    <x v="10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20"/>
    <n v="892376"/>
    <n v="38782.660000000003"/>
    <n v="99338.4"/>
    <x v="11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26"/>
    <n v="2255"/>
    <n v="7170.9"/>
    <n v="99338.4"/>
    <x v="18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26"/>
    <n v="2255"/>
    <n v="939.41"/>
    <n v="99338.4"/>
    <x v="18"/>
    <n v="0.117647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3"/>
    <n v="1"/>
    <n v="418.59"/>
    <n v="99338.4"/>
    <x v="9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3"/>
    <n v="1"/>
    <n v="54.84"/>
    <n v="99338.4"/>
    <x v="9"/>
    <n v="0.117647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1"/>
    <m/>
    <n v="262.72000000000003"/>
    <n v="99338.4"/>
    <x v="9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1"/>
    <m/>
    <n v="34.42"/>
    <n v="99338.4"/>
    <x v="9"/>
    <n v="0.117647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6"/>
    <n v="2255"/>
    <n v="9.9499999999999993"/>
    <n v="99338.4"/>
    <x v="6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9"/>
    <n v="2255"/>
    <n v="-588.95000000000005"/>
    <n v="99338.4"/>
    <x v="14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6"/>
    <m/>
    <n v="0.25"/>
    <n v="99338.4"/>
    <x v="12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5"/>
    <n v="2327"/>
    <n v="6166.55"/>
    <n v="99338.4"/>
    <x v="5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25"/>
    <n v="2331"/>
    <n v="1491.84"/>
    <n v="99338.4"/>
    <x v="4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8"/>
    <n v="1328954"/>
    <n v="8638.2000000000007"/>
    <n v="99338.4"/>
    <x v="13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0"/>
    <n v="2315"/>
    <n v="1546.42"/>
    <n v="111990.29"/>
    <x v="0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12"/>
    <n v="1187219"/>
    <n v="29771.123843000001"/>
    <n v="111990.29"/>
    <x v="10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20"/>
    <n v="1193684"/>
    <n v="56282.2"/>
    <n v="111990.29"/>
    <x v="11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26"/>
    <n v="2315"/>
    <n v="8197.42"/>
    <n v="111990.29"/>
    <x v="18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13"/>
    <n v="1"/>
    <n v="466.14"/>
    <n v="111990.29"/>
    <x v="9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11"/>
    <m/>
    <n v="292.56"/>
    <n v="111990.29"/>
    <x v="9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16"/>
    <m/>
    <n v="0.25"/>
    <n v="111990.29"/>
    <x v="12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5"/>
    <n v="2334"/>
    <n v="6185.1"/>
    <n v="111990.29"/>
    <x v="5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25"/>
    <n v="2394"/>
    <n v="1532.16"/>
    <n v="111990.29"/>
    <x v="4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18"/>
    <n v="1187219"/>
    <n v="7716.92"/>
    <n v="111990.29"/>
    <x v="13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0"/>
    <n v="2252"/>
    <n v="1504.34"/>
    <n v="104384.55"/>
    <x v="0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12"/>
    <n v="1127647"/>
    <n v="25272.362211"/>
    <n v="104384.55"/>
    <x v="10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20"/>
    <n v="1282248"/>
    <n v="54444.25"/>
    <n v="104384.55"/>
    <x v="11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26"/>
    <n v="2252"/>
    <n v="7974.33"/>
    <n v="104384.55"/>
    <x v="18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13"/>
    <n v="1"/>
    <n v="466.14"/>
    <n v="104384.55"/>
    <x v="9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11"/>
    <m/>
    <n v="292.56"/>
    <n v="104384.55"/>
    <x v="9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16"/>
    <m/>
    <n v="0.25"/>
    <n v="104384.55"/>
    <x v="12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5"/>
    <n v="2117"/>
    <n v="5610.05"/>
    <n v="104384.55"/>
    <x v="5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25"/>
    <n v="2329"/>
    <n v="1490.56"/>
    <n v="104384.55"/>
    <x v="4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18"/>
    <n v="1127647"/>
    <n v="7329.71"/>
    <n v="104384.55"/>
    <x v="13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0"/>
    <n v="2144"/>
    <n v="1432.19"/>
    <n v="95088.51"/>
    <x v="0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12"/>
    <n v="934321"/>
    <n v="14855.635317"/>
    <n v="95088.51"/>
    <x v="10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20"/>
    <n v="1127673"/>
    <n v="57082.81"/>
    <n v="95088.51"/>
    <x v="11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26"/>
    <n v="2144"/>
    <n v="7591.9"/>
    <n v="95088.51"/>
    <x v="18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13"/>
    <n v="1"/>
    <n v="466.14"/>
    <n v="95088.51"/>
    <x v="9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11"/>
    <m/>
    <n v="292.56"/>
    <n v="95088.51"/>
    <x v="9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16"/>
    <m/>
    <n v="0.25"/>
    <n v="95088.51"/>
    <x v="12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5"/>
    <n v="2217"/>
    <n v="5875.05"/>
    <n v="95088.51"/>
    <x v="5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25"/>
    <n v="2217"/>
    <n v="1418.88"/>
    <n v="95088.51"/>
    <x v="4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18"/>
    <n v="934321"/>
    <n v="6073.09"/>
    <n v="95088.51"/>
    <x v="13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0"/>
    <n v="1375"/>
    <n v="918.5"/>
    <n v="88853.2"/>
    <x v="0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2"/>
    <n v="779507"/>
    <n v="13144.125302"/>
    <n v="88853.2"/>
    <x v="10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20"/>
    <n v="953363"/>
    <n v="59432.65"/>
    <n v="88853.2"/>
    <x v="11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26"/>
    <n v="1375"/>
    <n v="4868.88"/>
    <n v="88853.2"/>
    <x v="18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3"/>
    <n v="1"/>
    <n v="466.14"/>
    <n v="88853.2"/>
    <x v="9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1"/>
    <m/>
    <n v="292.56"/>
    <n v="88853.2"/>
    <x v="9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6"/>
    <m/>
    <n v="0.25"/>
    <n v="88853.2"/>
    <x v="12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5"/>
    <n v="1422"/>
    <n v="3768.3"/>
    <n v="88853.2"/>
    <x v="5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25"/>
    <n v="1422"/>
    <n v="910.08"/>
    <n v="88853.2"/>
    <x v="4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8"/>
    <n v="779507"/>
    <n v="4576.46"/>
    <n v="88853.2"/>
    <x v="13"/>
    <n v="0.90322599999999997"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8"/>
    <n v="779507"/>
    <n v="475.25"/>
    <n v="88853.2"/>
    <x v="13"/>
    <n v="9.6773999999999999E-2"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0"/>
    <n v="1008"/>
    <n v="673.34"/>
    <n v="68145.66"/>
    <x v="0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12"/>
    <n v="494196"/>
    <n v="9965.2797649999993"/>
    <n v="68145.66"/>
    <x v="10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20"/>
    <n v="770382"/>
    <n v="46777.599999999999"/>
    <n v="68145.66"/>
    <x v="11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26"/>
    <n v="1008"/>
    <n v="3569.33"/>
    <n v="68145.66"/>
    <x v="18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13"/>
    <n v="1"/>
    <n v="466.14"/>
    <n v="68145.66"/>
    <x v="9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11"/>
    <m/>
    <n v="292.56"/>
    <n v="68145.66"/>
    <x v="9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16"/>
    <m/>
    <n v="0.25"/>
    <n v="68145.66"/>
    <x v="12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5"/>
    <n v="989"/>
    <n v="2620.85"/>
    <n v="68145.66"/>
    <x v="5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25"/>
    <n v="1042"/>
    <n v="666.88"/>
    <n v="68145.66"/>
    <x v="4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18"/>
    <n v="494196"/>
    <n v="3113.43"/>
    <n v="68145.66"/>
    <x v="13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0"/>
    <n v="930"/>
    <n v="621.24"/>
    <n v="53585.82"/>
    <x v="0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12"/>
    <n v="538528"/>
    <n v="11977.824928"/>
    <n v="53585.82"/>
    <x v="10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20"/>
    <n v="540788"/>
    <n v="30554.52"/>
    <n v="53585.82"/>
    <x v="11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26"/>
    <n v="930"/>
    <n v="3293.13"/>
    <n v="53585.82"/>
    <x v="18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13"/>
    <n v="1"/>
    <n v="466.14"/>
    <n v="53585.82"/>
    <x v="9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11"/>
    <m/>
    <n v="292.56"/>
    <n v="53585.82"/>
    <x v="9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16"/>
    <m/>
    <n v="0.25"/>
    <n v="53585.82"/>
    <x v="12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5"/>
    <n v="895"/>
    <n v="2371.75"/>
    <n v="53585.82"/>
    <x v="5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25"/>
    <n v="962"/>
    <n v="615.67999999999995"/>
    <n v="53585.82"/>
    <x v="4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18"/>
    <n v="538528"/>
    <n v="3392.73"/>
    <n v="53585.82"/>
    <x v="13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0"/>
    <n v="982"/>
    <n v="655.98"/>
    <n v="55696.2"/>
    <x v="0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12"/>
    <n v="514732"/>
    <n v="17773.515006000001"/>
    <n v="55696.2"/>
    <x v="10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20"/>
    <n v="504307"/>
    <n v="26501.33"/>
    <n v="55696.2"/>
    <x v="11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26"/>
    <n v="982"/>
    <n v="3477.26"/>
    <n v="55696.2"/>
    <x v="18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13"/>
    <n v="1"/>
    <n v="466.14"/>
    <n v="55696.2"/>
    <x v="9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11"/>
    <m/>
    <n v="292.56"/>
    <n v="55696.2"/>
    <x v="9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16"/>
    <m/>
    <n v="0.25"/>
    <n v="55696.2"/>
    <x v="12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5"/>
    <n v="995"/>
    <n v="2636.75"/>
    <n v="55696.2"/>
    <x v="5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25"/>
    <n v="1015"/>
    <n v="649.6"/>
    <n v="55696.2"/>
    <x v="4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18"/>
    <n v="514732"/>
    <n v="3242.81"/>
    <n v="55696.2"/>
    <x v="13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0"/>
    <n v="986"/>
    <n v="658.65"/>
    <n v="44452.45"/>
    <x v="0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12"/>
    <n v="505274"/>
    <n v="14743.758286"/>
    <n v="44452.45"/>
    <x v="10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20"/>
    <n v="549392"/>
    <n v="18454.080000000002"/>
    <n v="44452.45"/>
    <x v="11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26"/>
    <n v="986"/>
    <n v="3491.43"/>
    <n v="44452.45"/>
    <x v="18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13"/>
    <n v="1"/>
    <n v="466.14"/>
    <n v="44452.45"/>
    <x v="9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11"/>
    <m/>
    <n v="292.56"/>
    <n v="44452.45"/>
    <x v="9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16"/>
    <m/>
    <n v="0.25"/>
    <n v="44452.45"/>
    <x v="12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5"/>
    <n v="947"/>
    <n v="2509.5500000000002"/>
    <n v="44452.45"/>
    <x v="5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25"/>
    <n v="1020"/>
    <n v="652.79999999999995"/>
    <n v="44452.45"/>
    <x v="4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18"/>
    <n v="505274"/>
    <n v="3183.23"/>
    <n v="44452.45"/>
    <x v="13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0"/>
    <n v="1132"/>
    <n v="756.18"/>
    <n v="49535.74"/>
    <x v="0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12"/>
    <n v="577123"/>
    <n v="14893.586466999999"/>
    <n v="49535.74"/>
    <x v="10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20"/>
    <n v="522678"/>
    <n v="21837.49"/>
    <n v="49535.74"/>
    <x v="11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26"/>
    <n v="1132"/>
    <n v="4008.41"/>
    <n v="49535.74"/>
    <x v="18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13"/>
    <n v="1"/>
    <n v="466.14"/>
    <n v="49535.74"/>
    <x v="9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11"/>
    <m/>
    <n v="292.56"/>
    <n v="49535.74"/>
    <x v="9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16"/>
    <m/>
    <n v="0.25"/>
    <n v="49535.74"/>
    <x v="12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5"/>
    <n v="1093"/>
    <n v="2896.45"/>
    <n v="49535.74"/>
    <x v="5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25"/>
    <n v="1170"/>
    <n v="748.8"/>
    <n v="49535.74"/>
    <x v="4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18"/>
    <n v="577123"/>
    <n v="3635.87"/>
    <n v="49535.74"/>
    <x v="13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0"/>
    <n v="1474"/>
    <n v="984.63"/>
    <n v="58047.82"/>
    <x v="0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12"/>
    <n v="706483"/>
    <n v="16074.062228000001"/>
    <n v="58047.82"/>
    <x v="10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20"/>
    <n v="540461"/>
    <n v="25736.75"/>
    <n v="58047.82"/>
    <x v="11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26"/>
    <n v="1474"/>
    <n v="5219.43"/>
    <n v="58047.82"/>
    <x v="18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13"/>
    <n v="1"/>
    <n v="466.14"/>
    <n v="58047.82"/>
    <x v="9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11"/>
    <m/>
    <n v="292.56"/>
    <n v="58047.82"/>
    <x v="9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16"/>
    <m/>
    <n v="0.25"/>
    <n v="58047.82"/>
    <x v="12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5"/>
    <n v="1452"/>
    <n v="3847.8"/>
    <n v="58047.82"/>
    <x v="5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25"/>
    <n v="1524"/>
    <n v="975.36"/>
    <n v="58047.82"/>
    <x v="4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18"/>
    <n v="706483"/>
    <n v="4450.84"/>
    <n v="58047.82"/>
    <x v="13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0"/>
    <n v="1873"/>
    <n v="1251.1600000000001"/>
    <n v="83245.52"/>
    <x v="0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12"/>
    <n v="908572"/>
    <n v="24122.476491000001"/>
    <n v="83245.52"/>
    <x v="10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20"/>
    <n v="713520"/>
    <n v="38394.51"/>
    <n v="83245.52"/>
    <x v="11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26"/>
    <n v="1873"/>
    <n v="6632.29"/>
    <n v="83245.52"/>
    <x v="18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13"/>
    <n v="1"/>
    <n v="466.14"/>
    <n v="83245.52"/>
    <x v="9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11"/>
    <m/>
    <n v="292.56"/>
    <n v="83245.52"/>
    <x v="9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16"/>
    <m/>
    <n v="0.25"/>
    <n v="83245.52"/>
    <x v="12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5"/>
    <n v="1933"/>
    <n v="5122.45"/>
    <n v="83245.52"/>
    <x v="5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25"/>
    <n v="1937"/>
    <n v="1239.68"/>
    <n v="83245.52"/>
    <x v="4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18"/>
    <n v="908572"/>
    <n v="5724"/>
    <n v="83245.52"/>
    <x v="13"/>
    <m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0"/>
    <n v="2101"/>
    <n v="1279.6300000000001"/>
    <n v="110171.95"/>
    <x v="0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0"/>
    <n v="2101"/>
    <n v="125.13"/>
    <n v="110171.95"/>
    <x v="0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2"/>
    <n v="1328274"/>
    <n v="34277.444779999998"/>
    <n v="110171.95"/>
    <x v="10"/>
    <m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0"/>
    <n v="938197"/>
    <n v="50906.57"/>
    <n v="110171.95"/>
    <x v="11"/>
    <m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6"/>
    <n v="2101"/>
    <n v="6783.2"/>
    <n v="110171.95"/>
    <x v="18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6"/>
    <n v="2101"/>
    <n v="663.48"/>
    <n v="110171.95"/>
    <x v="18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3"/>
    <n v="1"/>
    <n v="425.01"/>
    <n v="110171.95"/>
    <x v="9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3"/>
    <n v="1"/>
    <n v="41.57"/>
    <n v="110171.95"/>
    <x v="9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1"/>
    <m/>
    <n v="266.75"/>
    <n v="110171.95"/>
    <x v="9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1"/>
    <m/>
    <n v="26.09"/>
    <n v="110171.95"/>
    <x v="9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7"/>
    <n v="2101"/>
    <n v="0"/>
    <n v="110171.95"/>
    <x v="1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7"/>
    <n v="2101"/>
    <n v="1.85"/>
    <n v="110171.95"/>
    <x v="1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8"/>
    <n v="2101"/>
    <n v="0"/>
    <n v="110171.95"/>
    <x v="7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8"/>
    <n v="2101"/>
    <n v="1.48"/>
    <n v="110171.95"/>
    <x v="7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9"/>
    <n v="2101"/>
    <n v="0"/>
    <n v="110171.95"/>
    <x v="8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9"/>
    <n v="2101"/>
    <n v="-0.19"/>
    <n v="110171.95"/>
    <x v="8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0"/>
    <n v="2101"/>
    <n v="0"/>
    <n v="110171.95"/>
    <x v="6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0"/>
    <n v="2101"/>
    <n v="50.98"/>
    <n v="110171.95"/>
    <x v="6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1"/>
    <n v="2101"/>
    <n v="0"/>
    <n v="110171.95"/>
    <x v="6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1"/>
    <n v="2101"/>
    <n v="-116.23"/>
    <n v="110171.95"/>
    <x v="6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6"/>
    <m/>
    <n v="0.25"/>
    <n v="110171.95"/>
    <x v="12"/>
    <m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5"/>
    <n v="2102"/>
    <n v="5078.8"/>
    <n v="110171.95"/>
    <x v="5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5"/>
    <n v="2102"/>
    <n v="589.79"/>
    <n v="110171.95"/>
    <x v="5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5"/>
    <n v="2173"/>
    <n v="1268.01"/>
    <n v="110171.95"/>
    <x v="4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5"/>
    <n v="2173"/>
    <n v="134.21"/>
    <n v="110171.95"/>
    <x v="4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8"/>
    <n v="1328274"/>
    <n v="8368.1299999999992"/>
    <n v="110171.95"/>
    <x v="13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0"/>
    <n v="2629"/>
    <n v="1774.58"/>
    <n v="118705.75"/>
    <x v="0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2"/>
    <n v="1246508"/>
    <n v="40603.525505999998"/>
    <n v="118705.75"/>
    <x v="10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20"/>
    <n v="1196588"/>
    <n v="48629.34"/>
    <n v="118705.75"/>
    <x v="11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26"/>
    <n v="2629"/>
    <n v="9409.19"/>
    <n v="118705.75"/>
    <x v="18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3"/>
    <n v="1"/>
    <n v="471.17"/>
    <n v="118705.75"/>
    <x v="9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1"/>
    <m/>
    <n v="295.68"/>
    <n v="118705.75"/>
    <x v="9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7"/>
    <n v="2629"/>
    <n v="26.29"/>
    <n v="118705.75"/>
    <x v="1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8"/>
    <n v="2629"/>
    <n v="21.03"/>
    <n v="118705.75"/>
    <x v="7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9"/>
    <n v="2629"/>
    <n v="-2.63"/>
    <n v="118705.75"/>
    <x v="8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0"/>
    <n v="2629"/>
    <n v="722.98"/>
    <n v="118705.75"/>
    <x v="6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21"/>
    <n v="2629"/>
    <n v="-1648.38"/>
    <n v="118705.75"/>
    <x v="6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6"/>
    <m/>
    <n v="0.25"/>
    <n v="118705.75"/>
    <x v="12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5"/>
    <n v="2719"/>
    <n v="8646.42"/>
    <n v="118705.75"/>
    <x v="5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25"/>
    <n v="2719"/>
    <n v="1903.3"/>
    <n v="118705.75"/>
    <x v="4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8"/>
    <n v="1246508"/>
    <n v="7853"/>
    <n v="118705.75"/>
    <x v="13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0"/>
    <n v="2352"/>
    <n v="1587.6"/>
    <n v="134173.19"/>
    <x v="0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2"/>
    <n v="1343214"/>
    <n v="39747.089985999999"/>
    <n v="134173.19"/>
    <x v="10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20"/>
    <n v="1331128"/>
    <n v="66543.09"/>
    <n v="134173.19"/>
    <x v="11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26"/>
    <n v="2352"/>
    <n v="8417.81"/>
    <n v="134173.19"/>
    <x v="18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3"/>
    <n v="1"/>
    <n v="471.17"/>
    <n v="134173.19"/>
    <x v="9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1"/>
    <m/>
    <n v="295.68"/>
    <n v="134173.19"/>
    <x v="9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7"/>
    <n v="2352"/>
    <n v="23.52"/>
    <n v="134173.19"/>
    <x v="1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8"/>
    <n v="2352"/>
    <n v="18.82"/>
    <n v="134173.19"/>
    <x v="7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9"/>
    <n v="2352"/>
    <n v="-2.35"/>
    <n v="134173.19"/>
    <x v="8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0"/>
    <n v="2352"/>
    <n v="646.79999999999995"/>
    <n v="134173.19"/>
    <x v="6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21"/>
    <n v="2352"/>
    <n v="-1474.7"/>
    <n v="134173.19"/>
    <x v="6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6"/>
    <m/>
    <n v="0.25"/>
    <n v="134173.19"/>
    <x v="12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5"/>
    <n v="2432"/>
    <n v="7733.76"/>
    <n v="134173.19"/>
    <x v="5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25"/>
    <n v="2432"/>
    <n v="1702.4"/>
    <n v="134173.19"/>
    <x v="4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8"/>
    <n v="1343214"/>
    <n v="8462.25"/>
    <n v="134173.19"/>
    <x v="13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0"/>
    <n v="2028"/>
    <n v="1368.9"/>
    <n v="114319.52"/>
    <x v="0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2"/>
    <n v="1076703"/>
    <n v="31761.783522000002"/>
    <n v="114319.52"/>
    <x v="10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20"/>
    <n v="1225915"/>
    <n v="59015.55"/>
    <n v="114319.52"/>
    <x v="11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26"/>
    <n v="2028"/>
    <n v="7258.21"/>
    <n v="114319.52"/>
    <x v="18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3"/>
    <n v="1"/>
    <n v="471.17"/>
    <n v="114319.52"/>
    <x v="9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1"/>
    <m/>
    <n v="295.68"/>
    <n v="114319.52"/>
    <x v="9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7"/>
    <n v="2028"/>
    <n v="20.28"/>
    <n v="114319.52"/>
    <x v="1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8"/>
    <n v="2028"/>
    <n v="16.22"/>
    <n v="114319.52"/>
    <x v="7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9"/>
    <n v="2028"/>
    <n v="-2.0299999999999998"/>
    <n v="114319.52"/>
    <x v="8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0"/>
    <n v="2028"/>
    <n v="557.70000000000005"/>
    <n v="114319.52"/>
    <x v="6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21"/>
    <n v="2028"/>
    <n v="-1271.56"/>
    <n v="114319.52"/>
    <x v="6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6"/>
    <m/>
    <n v="0.25"/>
    <n v="114319.52"/>
    <x v="12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5"/>
    <n v="2068"/>
    <n v="6576.24"/>
    <n v="114319.52"/>
    <x v="5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25"/>
    <n v="2097"/>
    <n v="1467.9"/>
    <n v="114319.52"/>
    <x v="4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8"/>
    <n v="1076703"/>
    <n v="6783.23"/>
    <n v="114319.52"/>
    <x v="13"/>
    <m/>
    <s v="Espanola Regional Hydro 0449121000"/>
    <x v="37"/>
  </r>
  <r>
    <s v="PBS"/>
    <s v="EWMP LDC"/>
    <s v="Subordinate"/>
    <n v="201001"/>
    <x v="0"/>
    <s v="0467108005"/>
    <s v="04671-08005"/>
    <s v="90798105"/>
    <s v="300047888"/>
    <s v="700294897"/>
    <s v="372677"/>
    <s v="A"/>
    <d v="2009-11-27T00:00:00"/>
    <d v="2009-12-29T00:00:00"/>
    <x v="11"/>
    <m/>
    <n v="118.27"/>
    <n v="118.27"/>
    <x v="9"/>
    <m/>
    <s v="Centre Wellington Hydro Ltd 0467108005"/>
    <x v="38"/>
  </r>
  <r>
    <s v="PBS"/>
    <s v="EWMP LDC"/>
    <s v="Subordinate"/>
    <n v="201002"/>
    <x v="0"/>
    <s v="0467108005"/>
    <s v="04671-08005"/>
    <s v="90798105"/>
    <s v="300047888"/>
    <s v="700294897"/>
    <s v="377123"/>
    <s v="A"/>
    <d v="2009-12-29T00:00:00"/>
    <d v="2010-01-28T00:00:00"/>
    <x v="11"/>
    <m/>
    <n v="118.27"/>
    <n v="118.27"/>
    <x v="9"/>
    <m/>
    <s v="Centre Wellington Hydro Ltd 0467108005"/>
    <x v="38"/>
  </r>
  <r>
    <s v="PBS"/>
    <s v="EWMP LDC"/>
    <s v="Subordinate"/>
    <n v="201003"/>
    <x v="0"/>
    <s v="0467108005"/>
    <s v="04671-08005"/>
    <s v="90798105"/>
    <s v="300047888"/>
    <s v="700294897"/>
    <s v="381722"/>
    <s v="A"/>
    <d v="2010-01-28T00:00:00"/>
    <d v="2010-02-26T00:00:00"/>
    <x v="11"/>
    <m/>
    <n v="118.27"/>
    <n v="118.27"/>
    <x v="9"/>
    <m/>
    <s v="Centre Wellington Hydro Ltd 0467108005"/>
    <x v="38"/>
  </r>
  <r>
    <s v="PBS"/>
    <s v="EWMP LDC"/>
    <s v="Subordinate"/>
    <n v="201004"/>
    <x v="0"/>
    <s v="0467108005"/>
    <s v="04671-08005"/>
    <s v="90798105"/>
    <s v="300047888"/>
    <s v="700294897"/>
    <s v="386481"/>
    <s v="A"/>
    <d v="2010-02-26T00:00:00"/>
    <d v="2010-03-27T00:00:00"/>
    <x v="11"/>
    <m/>
    <n v="118.27"/>
    <n v="118.27"/>
    <x v="9"/>
    <m/>
    <s v="Centre Wellington Hydro Ltd 0467108005"/>
    <x v="38"/>
  </r>
  <r>
    <s v="PBS"/>
    <s v="EWMP LDC"/>
    <s v="Subordinate"/>
    <n v="201005"/>
    <x v="0"/>
    <s v="0467108005"/>
    <s v="04671-08005"/>
    <s v="90798105"/>
    <s v="300047888"/>
    <s v="700294897"/>
    <s v="391063"/>
    <s v="A"/>
    <d v="2010-03-27T00:00:00"/>
    <d v="2010-04-29T00:00:00"/>
    <x v="11"/>
    <m/>
    <n v="118.27"/>
    <n v="118.27"/>
    <x v="9"/>
    <m/>
    <s v="Centre Wellington Hydro Ltd 0467108005"/>
    <x v="38"/>
  </r>
  <r>
    <s v="PBS"/>
    <s v="EWMP LDC"/>
    <s v="Subordinate"/>
    <n v="201006"/>
    <x v="0"/>
    <s v="0467108005"/>
    <s v="04671-08005"/>
    <s v="90798105"/>
    <s v="300047888"/>
    <s v="700294897"/>
    <s v="395941"/>
    <s v="A"/>
    <d v="2010-04-29T00:00:00"/>
    <d v="2010-05-29T00:00:00"/>
    <x v="11"/>
    <m/>
    <n v="7.88"/>
    <n v="205.25"/>
    <x v="9"/>
    <n v="6.6667000000000004E-2"/>
    <s v="Centre Wellington Hydro Ltd 0467108005"/>
    <x v="38"/>
  </r>
  <r>
    <s v="PBS"/>
    <s v="EWMP LDC"/>
    <s v="Subordinate"/>
    <n v="201006"/>
    <x v="0"/>
    <s v="0467108005"/>
    <s v="04671-08005"/>
    <s v="90798105"/>
    <s v="300047888"/>
    <s v="700294897"/>
    <s v="395941"/>
    <s v="A"/>
    <d v="2010-04-29T00:00:00"/>
    <d v="2010-05-29T00:00:00"/>
    <x v="11"/>
    <m/>
    <n v="197.37"/>
    <n v="205.25"/>
    <x v="9"/>
    <n v="0.93333299999999997"/>
    <s v="Centre Wellington Hydro Ltd 0467108005"/>
    <x v="38"/>
  </r>
  <r>
    <s v="PBS"/>
    <s v="EWMP LDC"/>
    <s v="Subordinate"/>
    <n v="201007"/>
    <x v="0"/>
    <s v="0467108005"/>
    <s v="04671-08005"/>
    <s v="90798105"/>
    <s v="300047888"/>
    <s v="700294897"/>
    <s v="401041"/>
    <s v="A"/>
    <d v="2010-05-29T00:00:00"/>
    <d v="2010-06-29T00:00:00"/>
    <x v="11"/>
    <m/>
    <n v="211.47"/>
    <n v="211.47"/>
    <x v="9"/>
    <m/>
    <s v="Centre Wellington Hydro Ltd 0467108005"/>
    <x v="38"/>
  </r>
  <r>
    <s v="PBS"/>
    <s v="EWMP LDC"/>
    <s v="Subordinate"/>
    <n v="201008"/>
    <x v="0"/>
    <s v="0467108005"/>
    <s v="04671-08005"/>
    <s v="90798105"/>
    <s v="300047888"/>
    <s v="700294897"/>
    <s v="405990"/>
    <s v="A"/>
    <d v="2010-06-29T00:00:00"/>
    <d v="2010-07-29T00:00:00"/>
    <x v="11"/>
    <m/>
    <n v="211.47"/>
    <n v="211.47"/>
    <x v="9"/>
    <m/>
    <s v="Centre Wellington Hydro Ltd 0467108005"/>
    <x v="38"/>
  </r>
  <r>
    <s v="PBS"/>
    <s v="EWMP LDC"/>
    <s v="Subordinate"/>
    <n v="201009"/>
    <x v="0"/>
    <s v="0467108005"/>
    <s v="04671-08005"/>
    <s v="90798105"/>
    <s v="300047888"/>
    <s v="700294897"/>
    <s v="411266"/>
    <s v="A"/>
    <d v="2010-07-29T00:00:00"/>
    <d v="2010-08-28T00:00:00"/>
    <x v="11"/>
    <m/>
    <n v="211.47"/>
    <n v="211.47"/>
    <x v="9"/>
    <m/>
    <s v="Centre Wellington Hydro Ltd 0467108005"/>
    <x v="38"/>
  </r>
  <r>
    <s v="PBS"/>
    <s v="EWMP LDC"/>
    <s v="Subordinate"/>
    <n v="201010"/>
    <x v="0"/>
    <s v="0467108005"/>
    <s v="04671-08005"/>
    <s v="90798105"/>
    <s v="300047888"/>
    <s v="700294897"/>
    <s v="416848"/>
    <s v="A"/>
    <d v="2010-08-28T00:00:00"/>
    <d v="2010-09-29T00:00:00"/>
    <x v="11"/>
    <m/>
    <n v="211.47"/>
    <n v="211.47"/>
    <x v="9"/>
    <m/>
    <s v="Centre Wellington Hydro Ltd 0467108005"/>
    <x v="38"/>
  </r>
  <r>
    <s v="PBS"/>
    <s v="EWMP LDC"/>
    <s v="Subordinate"/>
    <n v="201011"/>
    <x v="0"/>
    <s v="0467108005"/>
    <s v="04671-08005"/>
    <s v="90798105"/>
    <s v="300047888"/>
    <s v="700294897"/>
    <s v="422921"/>
    <s v="A"/>
    <d v="2010-09-29T00:00:00"/>
    <d v="2010-10-29T00:00:00"/>
    <x v="11"/>
    <m/>
    <n v="211.47"/>
    <n v="211.47"/>
    <x v="9"/>
    <m/>
    <s v="Centre Wellington Hydro Ltd 0467108005"/>
    <x v="38"/>
  </r>
  <r>
    <s v="PBS"/>
    <s v="EWMP LDC"/>
    <s v="Subordinate"/>
    <n v="201012"/>
    <x v="0"/>
    <s v="0467108005"/>
    <s v="04671-08005"/>
    <s v="90798105"/>
    <s v="300047888"/>
    <s v="700294897"/>
    <s v="429246"/>
    <s v="A"/>
    <d v="2010-10-29T00:00:00"/>
    <d v="2010-11-27T00:00:00"/>
    <x v="11"/>
    <m/>
    <n v="211.47"/>
    <n v="211.47"/>
    <x v="9"/>
    <m/>
    <s v="Centre Wellington Hydro Ltd 0467108005"/>
    <x v="38"/>
  </r>
  <r>
    <s v="PBS"/>
    <s v="EWMP LDC"/>
    <s v="Subordinate"/>
    <n v="201101"/>
    <x v="1"/>
    <s v="0467108005"/>
    <s v="04671-08005"/>
    <s v="90798105"/>
    <s v="300047888"/>
    <s v="700294897"/>
    <s v="435677"/>
    <s v="A"/>
    <d v="2010-11-27T00:00:00"/>
    <d v="2010-12-29T00:00:00"/>
    <x v="11"/>
    <m/>
    <n v="211.47"/>
    <n v="211.47"/>
    <x v="9"/>
    <m/>
    <s v="Centre Wellington Hydro Ltd 0467108005"/>
    <x v="38"/>
  </r>
  <r>
    <s v="PBS"/>
    <s v="EWMP LDC"/>
    <s v="Subordinate"/>
    <n v="201102"/>
    <x v="1"/>
    <s v="0467108005"/>
    <s v="04671-08005"/>
    <s v="90798105"/>
    <s v="300047888"/>
    <s v="700294897"/>
    <s v="443090"/>
    <s v="A"/>
    <d v="2010-12-29T00:00:00"/>
    <d v="2011-01-28T00:00:00"/>
    <x v="11"/>
    <m/>
    <n v="21.15"/>
    <n v="229.92"/>
    <x v="9"/>
    <n v="0.1"/>
    <s v="Centre Wellington Hydro Ltd 0467108005"/>
    <x v="38"/>
  </r>
  <r>
    <s v="PBS"/>
    <s v="EWMP LDC"/>
    <s v="Subordinate"/>
    <n v="201102"/>
    <x v="1"/>
    <s v="0467108005"/>
    <s v="04671-08005"/>
    <s v="90798105"/>
    <s v="300047888"/>
    <s v="700294897"/>
    <s v="443090"/>
    <s v="A"/>
    <d v="2010-12-29T00:00:00"/>
    <d v="2011-01-28T00:00:00"/>
    <x v="11"/>
    <m/>
    <n v="208.77"/>
    <n v="229.92"/>
    <x v="9"/>
    <n v="0.9"/>
    <s v="Centre Wellington Hydro Ltd 0467108005"/>
    <x v="38"/>
  </r>
  <r>
    <s v="PBS"/>
    <s v="EWMP LDC"/>
    <s v="Subordinate"/>
    <n v="201103"/>
    <x v="1"/>
    <s v="0467108005"/>
    <s v="04671-08005"/>
    <s v="90798105"/>
    <s v="300047888"/>
    <s v="700294897"/>
    <s v="451819"/>
    <s v="A"/>
    <d v="2011-01-28T00:00:00"/>
    <d v="2011-03-01T00:00:00"/>
    <x v="11"/>
    <m/>
    <n v="231.97"/>
    <n v="231.97"/>
    <x v="9"/>
    <m/>
    <s v="Centre Wellington Hydro Ltd 0467108005"/>
    <x v="38"/>
  </r>
  <r>
    <s v="PBS"/>
    <s v="EWMP LDC"/>
    <s v="Subordinate"/>
    <n v="201104"/>
    <x v="1"/>
    <s v="0467108005"/>
    <s v="04671-08005"/>
    <s v="90798105"/>
    <s v="300047888"/>
    <s v="700294897"/>
    <s v="459886"/>
    <s v="A"/>
    <d v="2011-03-01T00:00:00"/>
    <d v="2011-03-30T00:00:00"/>
    <x v="11"/>
    <m/>
    <n v="231.97"/>
    <n v="231.97"/>
    <x v="9"/>
    <m/>
    <s v="Centre Wellington Hydro Ltd 0467108005"/>
    <x v="38"/>
  </r>
  <r>
    <s v="PBS"/>
    <s v="EWMP LDC"/>
    <s v="Subordinate"/>
    <n v="201105"/>
    <x v="1"/>
    <s v="0467108005"/>
    <s v="04671-08005"/>
    <s v="90798105"/>
    <s v="300047888"/>
    <s v="700294897"/>
    <s v="468419"/>
    <s v="A"/>
    <d v="2011-03-30T00:00:00"/>
    <d v="2011-04-30T00:00:00"/>
    <x v="11"/>
    <m/>
    <n v="231.97"/>
    <n v="231.97"/>
    <x v="9"/>
    <m/>
    <s v="Centre Wellington Hydro Ltd 0467108005"/>
    <x v="38"/>
  </r>
  <r>
    <s v="PBS"/>
    <s v="EWMP LDC"/>
    <s v="Subordinate"/>
    <n v="201106"/>
    <x v="1"/>
    <s v="0467108005"/>
    <s v="04671-08005"/>
    <s v="90798105"/>
    <s v="300047888"/>
    <s v="700294897"/>
    <s v="477210"/>
    <s v="A"/>
    <d v="2011-04-30T00:00:00"/>
    <d v="2011-06-01T00:00:00"/>
    <x v="11"/>
    <m/>
    <n v="7.25"/>
    <n v="295.7"/>
    <x v="9"/>
    <n v="3.125E-2"/>
    <s v="Centre Wellington Hydro Ltd 0467108005"/>
    <x v="38"/>
  </r>
  <r>
    <s v="PBS"/>
    <s v="EWMP LDC"/>
    <s v="Subordinate"/>
    <n v="201106"/>
    <x v="1"/>
    <s v="0467108005"/>
    <s v="04671-08005"/>
    <s v="90798105"/>
    <s v="300047888"/>
    <s v="700294897"/>
    <s v="477210"/>
    <s v="A"/>
    <d v="2011-04-30T00:00:00"/>
    <d v="2011-06-01T00:00:00"/>
    <x v="11"/>
    <m/>
    <n v="288.45"/>
    <n v="295.7"/>
    <x v="9"/>
    <n v="0.96875"/>
    <s v="Centre Wellington Hydro Ltd 0467108005"/>
    <x v="38"/>
  </r>
  <r>
    <s v="PBS"/>
    <s v="EWMP LDC"/>
    <s v="Subordinate"/>
    <n v="201107"/>
    <x v="1"/>
    <s v="0467108005"/>
    <s v="04671-08005"/>
    <s v="90798105"/>
    <s v="300047888"/>
    <s v="700294897"/>
    <s v="486213"/>
    <s v="A"/>
    <d v="2011-06-01T00:00:00"/>
    <d v="2011-06-30T00:00:00"/>
    <x v="11"/>
    <m/>
    <n v="297.75"/>
    <n v="297.75"/>
    <x v="9"/>
    <m/>
    <s v="Centre Wellington Hydro Ltd 0467108005"/>
    <x v="38"/>
  </r>
  <r>
    <s v="PBS"/>
    <s v="EWMP LDC"/>
    <s v="Subordinate"/>
    <n v="201108"/>
    <x v="1"/>
    <s v="0467108005"/>
    <s v="04671-08005"/>
    <s v="90798105"/>
    <s v="300047888"/>
    <s v="700294897"/>
    <s v="497703"/>
    <s v="A"/>
    <d v="2011-06-30T00:00:00"/>
    <d v="2011-07-30T00:00:00"/>
    <x v="11"/>
    <m/>
    <n v="297.75"/>
    <n v="297.75"/>
    <x v="9"/>
    <m/>
    <s v="Centre Wellington Hydro Ltd 0467108005"/>
    <x v="38"/>
  </r>
  <r>
    <s v="PBS"/>
    <s v="EWMP LDC"/>
    <s v="Subordinate"/>
    <n v="201109"/>
    <x v="1"/>
    <s v="0467108005"/>
    <s v="04671-08005"/>
    <s v="90798105"/>
    <s v="300047888"/>
    <s v="700294897"/>
    <s v="506889"/>
    <s v="A"/>
    <d v="2011-07-30T00:00:00"/>
    <d v="2011-08-31T00:00:00"/>
    <x v="11"/>
    <m/>
    <n v="297.75"/>
    <n v="297.75"/>
    <x v="9"/>
    <m/>
    <s v="Centre Wellington Hydro Ltd 0467108005"/>
    <x v="38"/>
  </r>
  <r>
    <s v="PBS"/>
    <s v="EWMP LDC"/>
    <s v="Subordinate"/>
    <n v="201110"/>
    <x v="1"/>
    <s v="0467108005"/>
    <s v="04671-08005"/>
    <s v="90798105"/>
    <s v="300047888"/>
    <s v="700294897"/>
    <s v="517843"/>
    <s v="A"/>
    <d v="2011-08-31T00:00:00"/>
    <d v="2011-09-30T00:00:00"/>
    <x v="11"/>
    <m/>
    <n v="297.75"/>
    <n v="297.75"/>
    <x v="9"/>
    <m/>
    <s v="Centre Wellington Hydro Ltd 0467108005"/>
    <x v="38"/>
  </r>
  <r>
    <s v="PBS"/>
    <s v="EWMP LDC"/>
    <s v="Subordinate"/>
    <n v="201111"/>
    <x v="1"/>
    <s v="0467108005"/>
    <s v="04671-08005"/>
    <s v="90798105"/>
    <s v="300047888"/>
    <s v="700294897"/>
    <s v="529040"/>
    <s v="A"/>
    <d v="2011-09-30T00:00:00"/>
    <d v="2011-10-29T00:00:00"/>
    <x v="11"/>
    <m/>
    <n v="297.75"/>
    <n v="297.75"/>
    <x v="9"/>
    <m/>
    <s v="Centre Wellington Hydro Ltd 0467108005"/>
    <x v="38"/>
  </r>
  <r>
    <s v="PBS"/>
    <s v="EWMP LDC"/>
    <s v="Subordinate"/>
    <n v="201112"/>
    <x v="1"/>
    <s v="0467108005"/>
    <s v="04671-08005"/>
    <s v="90798105"/>
    <s v="300047888"/>
    <s v="700294897"/>
    <s v="540952"/>
    <s v="A"/>
    <d v="2011-10-29T00:00:00"/>
    <d v="2011-11-30T00:00:00"/>
    <x v="11"/>
    <m/>
    <n v="297.75"/>
    <n v="297.75"/>
    <x v="9"/>
    <m/>
    <s v="Centre Wellington Hydro Ltd 0467108005"/>
    <x v="38"/>
  </r>
  <r>
    <s v="PBS"/>
    <s v="EWMP LDC"/>
    <s v="Subordinate"/>
    <n v="201201"/>
    <x v="2"/>
    <s v="0467108005"/>
    <s v="04671-08005"/>
    <s v="90798105"/>
    <s v="300047888"/>
    <s v="700294897"/>
    <s v="553201"/>
    <s v="A"/>
    <d v="2011-11-30T00:00:00"/>
    <d v="2011-12-31T00:00:00"/>
    <x v="11"/>
    <m/>
    <n v="297.75"/>
    <n v="297.75"/>
    <x v="9"/>
    <m/>
    <s v="Centre Wellington Hydro Ltd 0467108005"/>
    <x v="38"/>
  </r>
  <r>
    <s v="PBS"/>
    <s v="EWMP LDC"/>
    <s v="Subordinate"/>
    <n v="201202"/>
    <x v="2"/>
    <s v="0467108005"/>
    <s v="04671-08005"/>
    <s v="90798105"/>
    <s v="300047888"/>
    <s v="700294897"/>
    <s v="565860"/>
    <s v="A"/>
    <d v="2011-12-31T00:00:00"/>
    <d v="2012-02-01T00:00:00"/>
    <x v="11"/>
    <m/>
    <n v="9.3000000000000007"/>
    <n v="292.72000000000003"/>
    <x v="9"/>
    <n v="3.125E-2"/>
    <s v="Centre Wellington Hydro Ltd 0467108005"/>
    <x v="38"/>
  </r>
  <r>
    <s v="PBS"/>
    <s v="EWMP LDC"/>
    <s v="Subordinate"/>
    <n v="201202"/>
    <x v="2"/>
    <s v="0467108005"/>
    <s v="04671-08005"/>
    <s v="90798105"/>
    <s v="300047888"/>
    <s v="700294897"/>
    <s v="565860"/>
    <s v="A"/>
    <d v="2011-12-31T00:00:00"/>
    <d v="2012-02-01T00:00:00"/>
    <x v="11"/>
    <m/>
    <n v="283.42"/>
    <n v="292.72000000000003"/>
    <x v="9"/>
    <n v="0.96875"/>
    <s v="Centre Wellington Hydro Ltd 0467108005"/>
    <x v="38"/>
  </r>
  <r>
    <s v="PBS"/>
    <s v="EWMP LDC"/>
    <s v="Subordinate"/>
    <n v="201203"/>
    <x v="2"/>
    <s v="0467108005"/>
    <s v="04671-08005"/>
    <s v="90798105"/>
    <s v="300047888"/>
    <s v="700294897"/>
    <s v="579435"/>
    <s v="A"/>
    <d v="2012-02-01T00:00:00"/>
    <d v="2012-03-01T00:00:00"/>
    <x v="11"/>
    <m/>
    <n v="292.56"/>
    <n v="292.56"/>
    <x v="9"/>
    <m/>
    <s v="Centre Wellington Hydro Ltd 0467108005"/>
    <x v="38"/>
  </r>
  <r>
    <s v="PBS"/>
    <s v="EWMP LDC"/>
    <s v="Subordinate"/>
    <n v="201204"/>
    <x v="2"/>
    <s v="0467108005"/>
    <s v="04671-08005"/>
    <s v="90798105"/>
    <s v="300047888"/>
    <s v="700294897"/>
    <s v="592813"/>
    <s v="A"/>
    <d v="2012-03-01T00:00:00"/>
    <d v="2012-03-30T00:00:00"/>
    <x v="11"/>
    <m/>
    <n v="292.56"/>
    <n v="292.56"/>
    <x v="9"/>
    <m/>
    <s v="Centre Wellington Hydro Ltd 0467108005"/>
    <x v="38"/>
  </r>
  <r>
    <s v="PBS"/>
    <s v="EWMP LDC"/>
    <s v="Subordinate"/>
    <n v="201205"/>
    <x v="2"/>
    <s v="0467108005"/>
    <s v="04671-08005"/>
    <s v="90798105"/>
    <s v="300047888"/>
    <s v="700294897"/>
    <s v="606655"/>
    <s v="A"/>
    <d v="2012-03-30T00:00:00"/>
    <d v="2012-05-01T00:00:00"/>
    <x v="11"/>
    <m/>
    <n v="292.56"/>
    <n v="292.56"/>
    <x v="9"/>
    <m/>
    <s v="Centre Wellington Hydro Ltd 0467108005"/>
    <x v="38"/>
  </r>
  <r>
    <s v="PBS"/>
    <s v="EWMP LDC"/>
    <s v="Subordinate"/>
    <n v="201206"/>
    <x v="2"/>
    <s v="0467108005"/>
    <s v="04671-08005"/>
    <s v="90798105"/>
    <s v="300047888"/>
    <s v="700294897"/>
    <s v="620653"/>
    <s v="A"/>
    <d v="2012-05-01T00:00:00"/>
    <d v="2012-05-31T00:00:00"/>
    <x v="11"/>
    <m/>
    <n v="292.56"/>
    <n v="292.56"/>
    <x v="9"/>
    <m/>
    <s v="Centre Wellington Hydro Ltd 0467108005"/>
    <x v="38"/>
  </r>
  <r>
    <s v="PBS"/>
    <s v="EWMP LDC"/>
    <s v="Subordinate"/>
    <n v="201207"/>
    <x v="2"/>
    <s v="0467108005"/>
    <s v="04671-08005"/>
    <s v="90798105"/>
    <s v="300047888"/>
    <s v="700294897"/>
    <s v="635517"/>
    <s v="A"/>
    <d v="2012-05-31T00:00:00"/>
    <d v="2012-06-29T00:00:00"/>
    <x v="11"/>
    <m/>
    <n v="292.56"/>
    <n v="292.56"/>
    <x v="9"/>
    <m/>
    <s v="Centre Wellington Hydro Ltd 0467108005"/>
    <x v="38"/>
  </r>
  <r>
    <s v="PBS"/>
    <s v="EWMP LDC"/>
    <s v="Subordinate"/>
    <n v="201208"/>
    <x v="2"/>
    <s v="0467108005"/>
    <s v="04671-08005"/>
    <s v="90798105"/>
    <s v="300047888"/>
    <s v="700294897"/>
    <s v="650529"/>
    <s v="A"/>
    <d v="2012-06-29T00:00:00"/>
    <d v="2012-07-31T00:00:00"/>
    <x v="11"/>
    <m/>
    <n v="292.56"/>
    <n v="292.56"/>
    <x v="9"/>
    <m/>
    <s v="Centre Wellington Hydro Ltd 0467108005"/>
    <x v="38"/>
  </r>
  <r>
    <s v="PBS"/>
    <s v="EWMP LDC"/>
    <s v="Subordinate"/>
    <n v="201209"/>
    <x v="2"/>
    <s v="0467108005"/>
    <s v="04671-08005"/>
    <s v="90798105"/>
    <s v="300047888"/>
    <s v="700294897"/>
    <s v="665649"/>
    <s v="A"/>
    <d v="2012-07-31T00:00:00"/>
    <d v="2012-08-30T00:00:00"/>
    <x v="11"/>
    <m/>
    <n v="292.56"/>
    <n v="292.56"/>
    <x v="9"/>
    <m/>
    <s v="Centre Wellington Hydro Ltd 0467108005"/>
    <x v="38"/>
  </r>
  <r>
    <s v="PBS"/>
    <s v="EWMP LDC"/>
    <s v="Subordinate"/>
    <n v="201210"/>
    <x v="2"/>
    <s v="0467108005"/>
    <s v="04671-08005"/>
    <s v="90798105"/>
    <s v="300047888"/>
    <s v="700294897"/>
    <s v="681195"/>
    <s v="A"/>
    <d v="2012-08-30T00:00:00"/>
    <d v="2012-09-29T00:00:00"/>
    <x v="11"/>
    <m/>
    <n v="292.56"/>
    <n v="292.56"/>
    <x v="9"/>
    <m/>
    <s v="Centre Wellington Hydro Ltd 0467108005"/>
    <x v="38"/>
  </r>
  <r>
    <s v="PBS"/>
    <s v="EWMP LDC"/>
    <s v="Subordinate"/>
    <n v="201211"/>
    <x v="2"/>
    <s v="0467108005"/>
    <s v="04671-08005"/>
    <s v="90798105"/>
    <s v="300047888"/>
    <s v="700294897"/>
    <s v="696828"/>
    <s v="A"/>
    <d v="2012-09-29T00:00:00"/>
    <d v="2012-10-31T00:00:00"/>
    <x v="11"/>
    <m/>
    <n v="292.56"/>
    <n v="292.56"/>
    <x v="9"/>
    <m/>
    <s v="Centre Wellington Hydro Ltd 0467108005"/>
    <x v="38"/>
  </r>
  <r>
    <s v="PBS"/>
    <s v="EWMP LDC"/>
    <s v="Subordinate"/>
    <n v="201212"/>
    <x v="2"/>
    <s v="0467108005"/>
    <s v="04671-08005"/>
    <s v="90798105"/>
    <s v="300047888"/>
    <s v="700294897"/>
    <s v="712675"/>
    <s v="A"/>
    <d v="2012-10-31T00:00:00"/>
    <d v="2012-11-29T00:00:00"/>
    <x v="11"/>
    <m/>
    <n v="292.56"/>
    <n v="292.56"/>
    <x v="9"/>
    <m/>
    <s v="Centre Wellington Hydro Ltd 0467108005"/>
    <x v="38"/>
  </r>
  <r>
    <s v="PBS"/>
    <s v="EWMP LDC"/>
    <s v="Subordinate"/>
    <n v="201301"/>
    <x v="3"/>
    <s v="0467108005"/>
    <s v="04671-08005"/>
    <s v="90798105"/>
    <s v="300047888"/>
    <s v="700294897"/>
    <s v="729853"/>
    <s v="A"/>
    <d v="2012-11-29T00:00:00"/>
    <d v="2013-01-01T00:00:00"/>
    <x v="11"/>
    <m/>
    <n v="292.56"/>
    <n v="292.56"/>
    <x v="9"/>
    <m/>
    <s v="Centre Wellington Hydro Ltd 0467108005"/>
    <x v="38"/>
  </r>
  <r>
    <s v="PBS"/>
    <s v="EWMP LDC"/>
    <s v="Subordinate"/>
    <n v="201302"/>
    <x v="3"/>
    <s v="0467108005"/>
    <s v="04671-08005"/>
    <s v="90798105"/>
    <s v="300047888"/>
    <s v="700294897"/>
    <s v="746139"/>
    <s v="A"/>
    <d v="2013-01-01T00:00:00"/>
    <d v="2013-01-31T00:00:00"/>
    <x v="11"/>
    <m/>
    <n v="295.68"/>
    <n v="295.68"/>
    <x v="9"/>
    <m/>
    <s v="Centre Wellington Hydro Ltd 0467108005"/>
    <x v="38"/>
  </r>
  <r>
    <s v="PBS"/>
    <s v="EWMP LDC"/>
    <s v="Subordinate"/>
    <n v="201303"/>
    <x v="3"/>
    <s v="0467108005"/>
    <s v="04671-08005"/>
    <s v="90798105"/>
    <s v="300047888"/>
    <s v="700294897"/>
    <s v="762890"/>
    <s v="A"/>
    <d v="2013-01-31T00:00:00"/>
    <d v="2013-03-01T00:00:00"/>
    <x v="11"/>
    <m/>
    <n v="295.68"/>
    <n v="295.68"/>
    <x v="9"/>
    <m/>
    <s v="Centre Wellington Hydro Ltd 0467108005"/>
    <x v="38"/>
  </r>
  <r>
    <s v="PBS"/>
    <s v="EWMP LDC"/>
    <s v="Subordinate"/>
    <n v="201304"/>
    <x v="3"/>
    <s v="0467108005"/>
    <s v="04671-08005"/>
    <s v="90798105"/>
    <s v="300047888"/>
    <s v="700294897"/>
    <s v="779603"/>
    <s v="A"/>
    <d v="2013-03-01T00:00:00"/>
    <d v="2013-04-03T00:00:00"/>
    <x v="11"/>
    <m/>
    <n v="295.68"/>
    <n v="295.68"/>
    <x v="9"/>
    <m/>
    <s v="Centre Wellington Hydro Ltd 0467108005"/>
    <x v="38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0"/>
    <n v="12689"/>
    <n v="4441.1499999999996"/>
    <n v="61352.85"/>
    <x v="0"/>
    <m/>
    <s v="Veridian - Gravenhurst Hydro 0467356001"/>
    <x v="39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1"/>
    <n v="12689"/>
    <n v="266.47000000000003"/>
    <n v="61352.85"/>
    <x v="1"/>
    <m/>
    <s v="Veridian - Gravenhurst Hydro 0467356001"/>
    <x v="39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2"/>
    <m/>
    <n v="2119"/>
    <n v="61352.85"/>
    <x v="2"/>
    <m/>
    <s v="Veridian - Gravenhurst Hydro 0467356001"/>
    <x v="39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3"/>
    <n v="12689"/>
    <n v="-126.89"/>
    <n v="61352.85"/>
    <x v="3"/>
    <m/>
    <s v="Veridian - Gravenhurst Hydro 0467356001"/>
    <x v="39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4"/>
    <n v="13120"/>
    <n v="26108.799999999999"/>
    <n v="61352.85"/>
    <x v="4"/>
    <m/>
    <s v="Veridian - Gravenhurst Hydro 0467356001"/>
    <x v="39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5"/>
    <n v="12743"/>
    <n v="28544.32"/>
    <n v="61352.85"/>
    <x v="5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0"/>
    <n v="11692"/>
    <n v="4092.2"/>
    <n v="57480.51"/>
    <x v="0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1"/>
    <n v="11692"/>
    <n v="245.53"/>
    <n v="57480.51"/>
    <x v="1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2"/>
    <m/>
    <n v="2119"/>
    <n v="57480.51"/>
    <x v="2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3"/>
    <n v="11692"/>
    <n v="-116.92"/>
    <n v="57480.51"/>
    <x v="3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4"/>
    <n v="12090"/>
    <n v="24059.1"/>
    <n v="57480.51"/>
    <x v="4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5"/>
    <n v="12090"/>
    <n v="27081.599999999999"/>
    <n v="57480.51"/>
    <x v="5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0"/>
    <n v="6179"/>
    <n v="2162.65"/>
    <n v="31375.09"/>
    <x v="0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1"/>
    <n v="6179"/>
    <n v="129.76"/>
    <n v="31375.09"/>
    <x v="1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2"/>
    <m/>
    <n v="2119"/>
    <n v="31375.09"/>
    <x v="2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3"/>
    <n v="6179"/>
    <n v="-61.79"/>
    <n v="31375.09"/>
    <x v="3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4"/>
    <n v="6389"/>
    <n v="12714.11"/>
    <n v="31375.09"/>
    <x v="4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5"/>
    <n v="6389"/>
    <n v="14311.36"/>
    <n v="31375.09"/>
    <x v="5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0"/>
    <n v="12453"/>
    <n v="4358.55"/>
    <n v="59092.88"/>
    <x v="0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1"/>
    <n v="12453"/>
    <n v="261.51"/>
    <n v="59092.88"/>
    <x v="1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2"/>
    <m/>
    <n v="2119"/>
    <n v="59092.88"/>
    <x v="2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3"/>
    <n v="12453"/>
    <n v="-124.53"/>
    <n v="59092.88"/>
    <x v="3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4"/>
    <n v="12877"/>
    <n v="25625.23"/>
    <n v="59092.88"/>
    <x v="4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5"/>
    <n v="11988"/>
    <n v="26853.119999999999"/>
    <n v="59092.88"/>
    <x v="5"/>
    <m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0"/>
    <n v="10943"/>
    <n v="2594.5500000000002"/>
    <n v="53491.76"/>
    <x v="0"/>
    <n v="0.67741899999999999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0"/>
    <n v="10943"/>
    <n v="1560.26"/>
    <n v="53491.76"/>
    <x v="0"/>
    <n v="0.32258100000000001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1"/>
    <n v="10943"/>
    <n v="155.66999999999999"/>
    <n v="53491.76"/>
    <x v="1"/>
    <n v="0.67741899999999999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6"/>
    <n v="10943"/>
    <n v="17.649999999999999"/>
    <n v="53491.76"/>
    <x v="6"/>
    <n v="0.32258100000000001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3"/>
    <n v="10943"/>
    <n v="-74.13"/>
    <n v="53491.76"/>
    <x v="3"/>
    <n v="0.67741899999999999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3"/>
    <n v="10943"/>
    <n v="-35.299999999999997"/>
    <n v="53491.76"/>
    <x v="3"/>
    <n v="0.32258100000000001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4"/>
    <n v="11315"/>
    <n v="15253.34"/>
    <n v="53491.76"/>
    <x v="4"/>
    <n v="0.67741899999999999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4"/>
    <n v="11315"/>
    <n v="7811.01"/>
    <n v="53491.76"/>
    <x v="4"/>
    <n v="0.32258100000000001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5"/>
    <n v="11048"/>
    <n v="16764.439999999999"/>
    <n v="53491.76"/>
    <x v="5"/>
    <n v="0.67741899999999999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5"/>
    <n v="11048"/>
    <n v="9444.27"/>
    <n v="53491.76"/>
    <x v="5"/>
    <n v="0.32258100000000001"/>
    <s v="Veridian - Gravenhurst Hydro 0467356001"/>
    <x v="39"/>
  </r>
  <r>
    <s v="PBS"/>
    <s v="EWMP LDC"/>
    <s v="Aggregate"/>
    <n v="201006"/>
    <x v="0"/>
    <s v="0467356001"/>
    <s v="04673-56001"/>
    <s v="37084012"/>
    <s v="300082493"/>
    <s v="700299583"/>
    <s v="398130"/>
    <s v="A"/>
    <d v="2010-05-11T00:00:00"/>
    <d v="2010-06-09T00:00:00"/>
    <x v="0"/>
    <n v="4137"/>
    <n v="1828.55"/>
    <n v="22299.49"/>
    <x v="0"/>
    <m/>
    <s v="Veridian - Gravenhurst Hydro 0467356001"/>
    <x v="39"/>
  </r>
  <r>
    <s v="PBS"/>
    <s v="EWMP LDC"/>
    <s v="Aggregate"/>
    <n v="201006"/>
    <x v="0"/>
    <s v="0467356001"/>
    <s v="04673-56001"/>
    <s v="37084012"/>
    <s v="300082493"/>
    <s v="700299583"/>
    <s v="398130"/>
    <s v="A"/>
    <d v="2010-05-11T00:00:00"/>
    <d v="2010-06-09T00:00:00"/>
    <x v="6"/>
    <n v="4137"/>
    <n v="20.69"/>
    <n v="22299.49"/>
    <x v="6"/>
    <m/>
    <s v="Veridian - Gravenhurst Hydro 0467356001"/>
    <x v="39"/>
  </r>
  <r>
    <s v="PBS"/>
    <s v="EWMP LDC"/>
    <s v="Aggregate"/>
    <n v="201006"/>
    <x v="0"/>
    <s v="0467356001"/>
    <s v="04673-56001"/>
    <s v="37084012"/>
    <s v="300082493"/>
    <s v="700299583"/>
    <s v="398130"/>
    <s v="A"/>
    <d v="2010-05-11T00:00:00"/>
    <d v="2010-06-09T00:00:00"/>
    <x v="3"/>
    <n v="4137"/>
    <n v="-41.37"/>
    <n v="22299.49"/>
    <x v="3"/>
    <m/>
    <s v="Veridian - Gravenhurst Hydro 0467356001"/>
    <x v="39"/>
  </r>
  <r>
    <s v="PBS"/>
    <s v="EWMP LDC"/>
    <s v="Aggregate"/>
    <n v="201006"/>
    <x v="0"/>
    <s v="0467356001"/>
    <s v="04673-56001"/>
    <s v="37084012"/>
    <s v="300082493"/>
    <s v="700299583"/>
    <s v="398130"/>
    <s v="A"/>
    <d v="2010-05-11T00:00:00"/>
    <d v="2010-06-09T00:00:00"/>
    <x v="4"/>
    <n v="4278"/>
    <n v="9154.92"/>
    <n v="22299.49"/>
    <x v="4"/>
    <m/>
    <s v="Veridian - Gravenhurst Hydro 0467356001"/>
    <x v="39"/>
  </r>
  <r>
    <s v="PBS"/>
    <s v="EWMP LDC"/>
    <s v="Aggregate"/>
    <n v="201006"/>
    <x v="0"/>
    <s v="0467356001"/>
    <s v="04673-56001"/>
    <s v="37084012"/>
    <s v="300082493"/>
    <s v="700299583"/>
    <s v="398130"/>
    <s v="A"/>
    <d v="2010-05-11T00:00:00"/>
    <d v="2010-06-09T00:00:00"/>
    <x v="5"/>
    <n v="4278"/>
    <n v="11336.7"/>
    <n v="22299.49"/>
    <x v="5"/>
    <m/>
    <s v="Veridian - Gravenhurst Hydro 0467356001"/>
    <x v="39"/>
  </r>
  <r>
    <s v="PBS"/>
    <s v="EWMP LDC"/>
    <s v="Aggregate"/>
    <n v="201007"/>
    <x v="0"/>
    <s v="0467356001"/>
    <s v="04673-56001"/>
    <s v="37084012"/>
    <s v="300082493"/>
    <s v="700299583"/>
    <s v="403379"/>
    <s v="A"/>
    <d v="2010-06-09T00:00:00"/>
    <d v="2010-07-10T00:00:00"/>
    <x v="0"/>
    <n v="9987"/>
    <n v="4414.25"/>
    <n v="53825.86"/>
    <x v="0"/>
    <m/>
    <s v="Veridian - Gravenhurst Hydro 0467356001"/>
    <x v="39"/>
  </r>
  <r>
    <s v="PBS"/>
    <s v="EWMP LDC"/>
    <s v="Aggregate"/>
    <n v="201007"/>
    <x v="0"/>
    <s v="0467356001"/>
    <s v="04673-56001"/>
    <s v="37084012"/>
    <s v="300082493"/>
    <s v="700299583"/>
    <s v="403379"/>
    <s v="A"/>
    <d v="2010-06-09T00:00:00"/>
    <d v="2010-07-10T00:00:00"/>
    <x v="6"/>
    <n v="9987"/>
    <n v="49.94"/>
    <n v="53825.86"/>
    <x v="6"/>
    <m/>
    <s v="Veridian - Gravenhurst Hydro 0467356001"/>
    <x v="39"/>
  </r>
  <r>
    <s v="PBS"/>
    <s v="EWMP LDC"/>
    <s v="Aggregate"/>
    <n v="201007"/>
    <x v="0"/>
    <s v="0467356001"/>
    <s v="04673-56001"/>
    <s v="37084012"/>
    <s v="300082493"/>
    <s v="700299583"/>
    <s v="403379"/>
    <s v="A"/>
    <d v="2010-06-09T00:00:00"/>
    <d v="2010-07-10T00:00:00"/>
    <x v="3"/>
    <n v="9987"/>
    <n v="-99.87"/>
    <n v="53825.86"/>
    <x v="3"/>
    <m/>
    <s v="Veridian - Gravenhurst Hydro 0467356001"/>
    <x v="39"/>
  </r>
  <r>
    <s v="PBS"/>
    <s v="EWMP LDC"/>
    <s v="Aggregate"/>
    <n v="201007"/>
    <x v="0"/>
    <s v="0467356001"/>
    <s v="04673-56001"/>
    <s v="37084012"/>
    <s v="300082493"/>
    <s v="700299583"/>
    <s v="403379"/>
    <s v="A"/>
    <d v="2010-06-09T00:00:00"/>
    <d v="2010-07-10T00:00:00"/>
    <x v="4"/>
    <n v="10326"/>
    <n v="22097.64"/>
    <n v="53825.86"/>
    <x v="4"/>
    <m/>
    <s v="Veridian - Gravenhurst Hydro 0467356001"/>
    <x v="39"/>
  </r>
  <r>
    <s v="PBS"/>
    <s v="EWMP LDC"/>
    <s v="Aggregate"/>
    <n v="201007"/>
    <x v="0"/>
    <s v="0467356001"/>
    <s v="04673-56001"/>
    <s v="37084012"/>
    <s v="300082493"/>
    <s v="700299583"/>
    <s v="403379"/>
    <s v="A"/>
    <d v="2010-06-09T00:00:00"/>
    <d v="2010-07-10T00:00:00"/>
    <x v="5"/>
    <n v="10326"/>
    <n v="27363.9"/>
    <n v="53825.86"/>
    <x v="5"/>
    <m/>
    <s v="Veridian - Gravenhurst Hydro 0467356001"/>
    <x v="39"/>
  </r>
  <r>
    <s v="PBS"/>
    <s v="EWMP LDC"/>
    <s v="Aggregate"/>
    <n v="201008"/>
    <x v="0"/>
    <s v="0467356001"/>
    <s v="04673-56001"/>
    <s v="37084012"/>
    <s v="300082493"/>
    <s v="700299583"/>
    <s v="408411"/>
    <s v="A"/>
    <d v="2010-07-10T00:00:00"/>
    <d v="2010-08-10T00:00:00"/>
    <x v="0"/>
    <n v="4632"/>
    <n v="2047.34"/>
    <n v="24968.28"/>
    <x v="0"/>
    <m/>
    <s v="Veridian - Gravenhurst Hydro 0467356001"/>
    <x v="39"/>
  </r>
  <r>
    <s v="PBS"/>
    <s v="EWMP LDC"/>
    <s v="Aggregate"/>
    <n v="201008"/>
    <x v="0"/>
    <s v="0467356001"/>
    <s v="04673-56001"/>
    <s v="37084012"/>
    <s v="300082493"/>
    <s v="700299583"/>
    <s v="408411"/>
    <s v="A"/>
    <d v="2010-07-10T00:00:00"/>
    <d v="2010-08-10T00:00:00"/>
    <x v="6"/>
    <n v="4632"/>
    <n v="23.16"/>
    <n v="24968.28"/>
    <x v="6"/>
    <m/>
    <s v="Veridian - Gravenhurst Hydro 0467356001"/>
    <x v="39"/>
  </r>
  <r>
    <s v="PBS"/>
    <s v="EWMP LDC"/>
    <s v="Aggregate"/>
    <n v="201008"/>
    <x v="0"/>
    <s v="0467356001"/>
    <s v="04673-56001"/>
    <s v="37084012"/>
    <s v="300082493"/>
    <s v="700299583"/>
    <s v="408411"/>
    <s v="A"/>
    <d v="2010-07-10T00:00:00"/>
    <d v="2010-08-10T00:00:00"/>
    <x v="3"/>
    <n v="4632"/>
    <n v="-46.32"/>
    <n v="24968.28"/>
    <x v="3"/>
    <m/>
    <s v="Veridian - Gravenhurst Hydro 0467356001"/>
    <x v="39"/>
  </r>
  <r>
    <s v="PBS"/>
    <s v="EWMP LDC"/>
    <s v="Aggregate"/>
    <n v="201008"/>
    <x v="0"/>
    <s v="0467356001"/>
    <s v="04673-56001"/>
    <s v="37084012"/>
    <s v="300082493"/>
    <s v="700299583"/>
    <s v="408411"/>
    <s v="A"/>
    <d v="2010-07-10T00:00:00"/>
    <d v="2010-08-10T00:00:00"/>
    <x v="4"/>
    <n v="4790"/>
    <n v="10250.6"/>
    <n v="24968.28"/>
    <x v="4"/>
    <m/>
    <s v="Veridian - Gravenhurst Hydro 0467356001"/>
    <x v="39"/>
  </r>
  <r>
    <s v="PBS"/>
    <s v="EWMP LDC"/>
    <s v="Aggregate"/>
    <n v="201008"/>
    <x v="0"/>
    <s v="0467356001"/>
    <s v="04673-56001"/>
    <s v="37084012"/>
    <s v="300082493"/>
    <s v="700299583"/>
    <s v="408411"/>
    <s v="A"/>
    <d v="2010-07-10T00:00:00"/>
    <d v="2010-08-10T00:00:00"/>
    <x v="5"/>
    <n v="4790"/>
    <n v="12693.5"/>
    <n v="24968.28"/>
    <x v="5"/>
    <m/>
    <s v="Veridian - Gravenhurst Hydro 0467356001"/>
    <x v="39"/>
  </r>
  <r>
    <s v="PBS"/>
    <s v="EWMP LDC"/>
    <s v="Aggregate"/>
    <n v="201009"/>
    <x v="0"/>
    <s v="0467356001"/>
    <s v="04673-56001"/>
    <s v="37084012"/>
    <s v="300082493"/>
    <s v="700299583"/>
    <s v="413660"/>
    <s v="A"/>
    <d v="2010-08-10T00:00:00"/>
    <d v="2010-09-09T00:00:00"/>
    <x v="0"/>
    <n v="4784"/>
    <n v="2114.5300000000002"/>
    <n v="25786.74"/>
    <x v="0"/>
    <m/>
    <s v="Veridian - Gravenhurst Hydro 0467356001"/>
    <x v="39"/>
  </r>
  <r>
    <s v="PBS"/>
    <s v="EWMP LDC"/>
    <s v="Aggregate"/>
    <n v="201009"/>
    <x v="0"/>
    <s v="0467356001"/>
    <s v="04673-56001"/>
    <s v="37084012"/>
    <s v="300082493"/>
    <s v="700299583"/>
    <s v="413660"/>
    <s v="A"/>
    <d v="2010-08-10T00:00:00"/>
    <d v="2010-09-09T00:00:00"/>
    <x v="6"/>
    <n v="4784"/>
    <n v="23.92"/>
    <n v="25786.74"/>
    <x v="6"/>
    <m/>
    <s v="Veridian - Gravenhurst Hydro 0467356001"/>
    <x v="39"/>
  </r>
  <r>
    <s v="PBS"/>
    <s v="EWMP LDC"/>
    <s v="Aggregate"/>
    <n v="201009"/>
    <x v="0"/>
    <s v="0467356001"/>
    <s v="04673-56001"/>
    <s v="37084012"/>
    <s v="300082493"/>
    <s v="700299583"/>
    <s v="413660"/>
    <s v="A"/>
    <d v="2010-08-10T00:00:00"/>
    <d v="2010-09-09T00:00:00"/>
    <x v="3"/>
    <n v="4784"/>
    <n v="-47.84"/>
    <n v="25786.74"/>
    <x v="3"/>
    <m/>
    <s v="Veridian - Gravenhurst Hydro 0467356001"/>
    <x v="39"/>
  </r>
  <r>
    <s v="PBS"/>
    <s v="EWMP LDC"/>
    <s v="Aggregate"/>
    <n v="201009"/>
    <x v="0"/>
    <s v="0467356001"/>
    <s v="04673-56001"/>
    <s v="37084012"/>
    <s v="300082493"/>
    <s v="700299583"/>
    <s v="413660"/>
    <s v="A"/>
    <d v="2010-08-10T00:00:00"/>
    <d v="2010-09-09T00:00:00"/>
    <x v="4"/>
    <n v="4947"/>
    <n v="10586.58"/>
    <n v="25786.74"/>
    <x v="4"/>
    <m/>
    <s v="Veridian - Gravenhurst Hydro 0467356001"/>
    <x v="39"/>
  </r>
  <r>
    <s v="PBS"/>
    <s v="EWMP LDC"/>
    <s v="Aggregate"/>
    <n v="201009"/>
    <x v="0"/>
    <s v="0467356001"/>
    <s v="04673-56001"/>
    <s v="37084012"/>
    <s v="300082493"/>
    <s v="700299583"/>
    <s v="413660"/>
    <s v="A"/>
    <d v="2010-08-10T00:00:00"/>
    <d v="2010-09-09T00:00:00"/>
    <x v="5"/>
    <n v="4947"/>
    <n v="13109.55"/>
    <n v="25786.74"/>
    <x v="5"/>
    <m/>
    <s v="Veridian - Gravenhurst Hydro 0467356001"/>
    <x v="39"/>
  </r>
  <r>
    <s v="PBS"/>
    <s v="EWMP LDC"/>
    <s v="Aggregate"/>
    <n v="201010"/>
    <x v="0"/>
    <s v="0467356001"/>
    <s v="04673-56001"/>
    <s v="37084012"/>
    <s v="300082493"/>
    <s v="700299583"/>
    <s v="419609"/>
    <s v="A"/>
    <d v="2010-09-09T00:00:00"/>
    <d v="2010-10-09T00:00:00"/>
    <x v="0"/>
    <n v="3617"/>
    <n v="1598.71"/>
    <n v="19495.23"/>
    <x v="0"/>
    <m/>
    <s v="Veridian - Gravenhurst Hydro 0467356001"/>
    <x v="39"/>
  </r>
  <r>
    <s v="PBS"/>
    <s v="EWMP LDC"/>
    <s v="Aggregate"/>
    <n v="201010"/>
    <x v="0"/>
    <s v="0467356001"/>
    <s v="04673-56001"/>
    <s v="37084012"/>
    <s v="300082493"/>
    <s v="700299583"/>
    <s v="419609"/>
    <s v="A"/>
    <d v="2010-09-09T00:00:00"/>
    <d v="2010-10-09T00:00:00"/>
    <x v="6"/>
    <n v="3617"/>
    <n v="18.09"/>
    <n v="19495.23"/>
    <x v="6"/>
    <m/>
    <s v="Veridian - Gravenhurst Hydro 0467356001"/>
    <x v="39"/>
  </r>
  <r>
    <s v="PBS"/>
    <s v="EWMP LDC"/>
    <s v="Aggregate"/>
    <n v="201010"/>
    <x v="0"/>
    <s v="0467356001"/>
    <s v="04673-56001"/>
    <s v="37084012"/>
    <s v="300082493"/>
    <s v="700299583"/>
    <s v="419609"/>
    <s v="A"/>
    <d v="2010-09-09T00:00:00"/>
    <d v="2010-10-09T00:00:00"/>
    <x v="3"/>
    <n v="3617"/>
    <n v="-36.17"/>
    <n v="19495.23"/>
    <x v="3"/>
    <m/>
    <s v="Veridian - Gravenhurst Hydro 0467356001"/>
    <x v="39"/>
  </r>
  <r>
    <s v="PBS"/>
    <s v="EWMP LDC"/>
    <s v="Aggregate"/>
    <n v="201010"/>
    <x v="0"/>
    <s v="0467356001"/>
    <s v="04673-56001"/>
    <s v="37084012"/>
    <s v="300082493"/>
    <s v="700299583"/>
    <s v="419609"/>
    <s v="A"/>
    <d v="2010-09-09T00:00:00"/>
    <d v="2010-10-09T00:00:00"/>
    <x v="4"/>
    <n v="3740"/>
    <n v="8003.6"/>
    <n v="19495.23"/>
    <x v="4"/>
    <m/>
    <s v="Veridian - Gravenhurst Hydro 0467356001"/>
    <x v="39"/>
  </r>
  <r>
    <s v="PBS"/>
    <s v="EWMP LDC"/>
    <s v="Aggregate"/>
    <n v="201010"/>
    <x v="0"/>
    <s v="0467356001"/>
    <s v="04673-56001"/>
    <s v="37084012"/>
    <s v="300082493"/>
    <s v="700299583"/>
    <s v="419609"/>
    <s v="A"/>
    <d v="2010-09-09T00:00:00"/>
    <d v="2010-10-09T00:00:00"/>
    <x v="5"/>
    <n v="3740"/>
    <n v="9911"/>
    <n v="19495.23"/>
    <x v="5"/>
    <m/>
    <s v="Veridian - Gravenhurst Hydro 0467356001"/>
    <x v="39"/>
  </r>
  <r>
    <s v="PBS"/>
    <s v="EWMP LDC"/>
    <s v="Aggregate"/>
    <n v="201011"/>
    <x v="0"/>
    <s v="0467356001"/>
    <s v="04673-56001"/>
    <s v="37084012"/>
    <s v="300082493"/>
    <s v="700299583"/>
    <s v="425589"/>
    <s v="A"/>
    <d v="2010-10-09T00:00:00"/>
    <d v="2010-11-10T00:00:00"/>
    <x v="0"/>
    <n v="8904"/>
    <n v="3935.57"/>
    <n v="47992.58"/>
    <x v="0"/>
    <m/>
    <s v="Veridian - Gravenhurst Hydro 0467356001"/>
    <x v="39"/>
  </r>
  <r>
    <s v="PBS"/>
    <s v="EWMP LDC"/>
    <s v="Aggregate"/>
    <n v="201011"/>
    <x v="0"/>
    <s v="0467356001"/>
    <s v="04673-56001"/>
    <s v="37084012"/>
    <s v="300082493"/>
    <s v="700299583"/>
    <s v="425589"/>
    <s v="A"/>
    <d v="2010-10-09T00:00:00"/>
    <d v="2010-11-10T00:00:00"/>
    <x v="6"/>
    <n v="8904"/>
    <n v="44.52"/>
    <n v="47992.58"/>
    <x v="6"/>
    <m/>
    <s v="Veridian - Gravenhurst Hydro 0467356001"/>
    <x v="39"/>
  </r>
  <r>
    <s v="PBS"/>
    <s v="EWMP LDC"/>
    <s v="Aggregate"/>
    <n v="201011"/>
    <x v="0"/>
    <s v="0467356001"/>
    <s v="04673-56001"/>
    <s v="37084012"/>
    <s v="300082493"/>
    <s v="700299583"/>
    <s v="425589"/>
    <s v="A"/>
    <d v="2010-10-09T00:00:00"/>
    <d v="2010-11-10T00:00:00"/>
    <x v="3"/>
    <n v="8904"/>
    <n v="-89.04"/>
    <n v="47992.58"/>
    <x v="3"/>
    <m/>
    <s v="Veridian - Gravenhurst Hydro 0467356001"/>
    <x v="39"/>
  </r>
  <r>
    <s v="PBS"/>
    <s v="EWMP LDC"/>
    <s v="Aggregate"/>
    <n v="201011"/>
    <x v="0"/>
    <s v="0467356001"/>
    <s v="04673-56001"/>
    <s v="37084012"/>
    <s v="300082493"/>
    <s v="700299583"/>
    <s v="425589"/>
    <s v="A"/>
    <d v="2010-10-09T00:00:00"/>
    <d v="2010-11-10T00:00:00"/>
    <x v="4"/>
    <n v="9207"/>
    <n v="19702.98"/>
    <n v="47992.58"/>
    <x v="4"/>
    <m/>
    <s v="Veridian - Gravenhurst Hydro 0467356001"/>
    <x v="39"/>
  </r>
  <r>
    <s v="PBS"/>
    <s v="EWMP LDC"/>
    <s v="Aggregate"/>
    <n v="201011"/>
    <x v="0"/>
    <s v="0467356001"/>
    <s v="04673-56001"/>
    <s v="37084012"/>
    <s v="300082493"/>
    <s v="700299583"/>
    <s v="425589"/>
    <s v="A"/>
    <d v="2010-10-09T00:00:00"/>
    <d v="2010-11-10T00:00:00"/>
    <x v="5"/>
    <n v="9207"/>
    <n v="24398.55"/>
    <n v="47992.58"/>
    <x v="5"/>
    <m/>
    <s v="Veridian - Gravenhurst Hydro 0467356001"/>
    <x v="39"/>
  </r>
  <r>
    <s v="PBS"/>
    <s v="EWMP LDC"/>
    <s v="Aggregate"/>
    <n v="201012"/>
    <x v="0"/>
    <s v="0467356001"/>
    <s v="04673-56001"/>
    <s v="37084012"/>
    <s v="300082493"/>
    <s v="700299583"/>
    <s v="431978"/>
    <s v="A"/>
    <d v="2010-11-10T00:00:00"/>
    <d v="2010-12-09T00:00:00"/>
    <x v="0"/>
    <n v="4521"/>
    <n v="1998.28"/>
    <n v="24368.93"/>
    <x v="0"/>
    <m/>
    <s v="Veridian - Gravenhurst Hydro 0467356001"/>
    <x v="39"/>
  </r>
  <r>
    <s v="PBS"/>
    <s v="EWMP LDC"/>
    <s v="Aggregate"/>
    <n v="201012"/>
    <x v="0"/>
    <s v="0467356001"/>
    <s v="04673-56001"/>
    <s v="37084012"/>
    <s v="300082493"/>
    <s v="700299583"/>
    <s v="431978"/>
    <s v="A"/>
    <d v="2010-11-10T00:00:00"/>
    <d v="2010-12-09T00:00:00"/>
    <x v="6"/>
    <n v="4521"/>
    <n v="22.61"/>
    <n v="24368.93"/>
    <x v="6"/>
    <m/>
    <s v="Veridian - Gravenhurst Hydro 0467356001"/>
    <x v="39"/>
  </r>
  <r>
    <s v="PBS"/>
    <s v="EWMP LDC"/>
    <s v="Aggregate"/>
    <n v="201012"/>
    <x v="0"/>
    <s v="0467356001"/>
    <s v="04673-56001"/>
    <s v="37084012"/>
    <s v="300082493"/>
    <s v="700299583"/>
    <s v="431978"/>
    <s v="A"/>
    <d v="2010-11-10T00:00:00"/>
    <d v="2010-12-09T00:00:00"/>
    <x v="3"/>
    <n v="4521"/>
    <n v="-45.21"/>
    <n v="24368.93"/>
    <x v="3"/>
    <m/>
    <s v="Veridian - Gravenhurst Hydro 0467356001"/>
    <x v="39"/>
  </r>
  <r>
    <s v="PBS"/>
    <s v="EWMP LDC"/>
    <s v="Aggregate"/>
    <n v="201012"/>
    <x v="0"/>
    <s v="0467356001"/>
    <s v="04673-56001"/>
    <s v="37084012"/>
    <s v="300082493"/>
    <s v="700299583"/>
    <s v="431978"/>
    <s v="A"/>
    <d v="2010-11-10T00:00:00"/>
    <d v="2010-12-09T00:00:00"/>
    <x v="4"/>
    <n v="4675"/>
    <n v="10004.5"/>
    <n v="24368.93"/>
    <x v="4"/>
    <m/>
    <s v="Veridian - Gravenhurst Hydro 0467356001"/>
    <x v="39"/>
  </r>
  <r>
    <s v="PBS"/>
    <s v="EWMP LDC"/>
    <s v="Aggregate"/>
    <n v="201012"/>
    <x v="0"/>
    <s v="0467356001"/>
    <s v="04673-56001"/>
    <s v="37084012"/>
    <s v="300082493"/>
    <s v="700299583"/>
    <s v="431978"/>
    <s v="A"/>
    <d v="2010-11-10T00:00:00"/>
    <d v="2010-12-09T00:00:00"/>
    <x v="5"/>
    <n v="4675"/>
    <n v="12388.75"/>
    <n v="24368.93"/>
    <x v="5"/>
    <m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0"/>
    <n v="4705"/>
    <n v="1449.43"/>
    <n v="25420.75"/>
    <x v="0"/>
    <n v="0.69696999999999998"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0"/>
    <n v="4705"/>
    <n v="691.49"/>
    <n v="25420.75"/>
    <x v="0"/>
    <n v="0.30303000000000002"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6"/>
    <n v="4705"/>
    <n v="23.53"/>
    <n v="25420.75"/>
    <x v="6"/>
    <m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3"/>
    <n v="4705"/>
    <n v="-47.05"/>
    <n v="25420.75"/>
    <x v="3"/>
    <m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4"/>
    <n v="4865"/>
    <n v="10411.1"/>
    <n v="25420.75"/>
    <x v="4"/>
    <m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5"/>
    <n v="4865"/>
    <n v="12892.25"/>
    <n v="25420.75"/>
    <x v="5"/>
    <m/>
    <s v="Veridian - Gravenhurst Hydro 0467356001"/>
    <x v="39"/>
  </r>
  <r>
    <s v="PBS"/>
    <s v="EWMP LDC"/>
    <s v="Aggregate"/>
    <n v="201102"/>
    <x v="1"/>
    <s v="0467356001"/>
    <s v="04673-56001"/>
    <s v="37084012"/>
    <s v="300082493"/>
    <s v="700299583"/>
    <s v="447761"/>
    <s v="A"/>
    <d v="2011-01-11T00:00:00"/>
    <d v="2011-02-09T00:00:00"/>
    <x v="0"/>
    <n v="5312"/>
    <n v="2576.3200000000002"/>
    <n v="28856.44"/>
    <x v="0"/>
    <m/>
    <s v="Veridian - Gravenhurst Hydro 0467356001"/>
    <x v="39"/>
  </r>
  <r>
    <s v="PBS"/>
    <s v="EWMP LDC"/>
    <s v="Aggregate"/>
    <n v="201102"/>
    <x v="1"/>
    <s v="0467356001"/>
    <s v="04673-56001"/>
    <s v="37084012"/>
    <s v="300082493"/>
    <s v="700299583"/>
    <s v="447761"/>
    <s v="A"/>
    <d v="2011-01-11T00:00:00"/>
    <d v="2011-02-09T00:00:00"/>
    <x v="6"/>
    <n v="5312"/>
    <n v="26.56"/>
    <n v="28856.44"/>
    <x v="6"/>
    <m/>
    <s v="Veridian - Gravenhurst Hydro 0467356001"/>
    <x v="39"/>
  </r>
  <r>
    <s v="PBS"/>
    <s v="EWMP LDC"/>
    <s v="Aggregate"/>
    <n v="201102"/>
    <x v="1"/>
    <s v="0467356001"/>
    <s v="04673-56001"/>
    <s v="37084012"/>
    <s v="300082493"/>
    <s v="700299583"/>
    <s v="447761"/>
    <s v="A"/>
    <d v="2011-01-11T00:00:00"/>
    <d v="2011-02-09T00:00:00"/>
    <x v="3"/>
    <n v="5312"/>
    <n v="-53.12"/>
    <n v="28856.44"/>
    <x v="3"/>
    <m/>
    <s v="Veridian - Gravenhurst Hydro 0467356001"/>
    <x v="39"/>
  </r>
  <r>
    <s v="PBS"/>
    <s v="EWMP LDC"/>
    <s v="Aggregate"/>
    <n v="201102"/>
    <x v="1"/>
    <s v="0467356001"/>
    <s v="04673-56001"/>
    <s v="37084012"/>
    <s v="300082493"/>
    <s v="700299583"/>
    <s v="447761"/>
    <s v="A"/>
    <d v="2011-01-11T00:00:00"/>
    <d v="2011-02-09T00:00:00"/>
    <x v="4"/>
    <n v="5492"/>
    <n v="11752.88"/>
    <n v="28856.44"/>
    <x v="4"/>
    <m/>
    <s v="Veridian - Gravenhurst Hydro 0467356001"/>
    <x v="39"/>
  </r>
  <r>
    <s v="PBS"/>
    <s v="EWMP LDC"/>
    <s v="Aggregate"/>
    <n v="201102"/>
    <x v="1"/>
    <s v="0467356001"/>
    <s v="04673-56001"/>
    <s v="37084012"/>
    <s v="300082493"/>
    <s v="700299583"/>
    <s v="447761"/>
    <s v="A"/>
    <d v="2011-01-11T00:00:00"/>
    <d v="2011-02-09T00:00:00"/>
    <x v="5"/>
    <n v="5492"/>
    <n v="14553.8"/>
    <n v="28856.44"/>
    <x v="5"/>
    <m/>
    <s v="Veridian - Gravenhurst Hydro 0467356001"/>
    <x v="39"/>
  </r>
  <r>
    <s v="PBS"/>
    <s v="EWMP LDC"/>
    <s v="Aggregate"/>
    <n v="201103"/>
    <x v="1"/>
    <s v="0467356001"/>
    <s v="04673-56001"/>
    <s v="37084012"/>
    <s v="300082493"/>
    <s v="700299583"/>
    <s v="454811"/>
    <s v="A"/>
    <d v="2011-02-09T00:00:00"/>
    <d v="2011-03-10T00:00:00"/>
    <x v="0"/>
    <n v="4665"/>
    <n v="2262.5300000000002"/>
    <n v="25346.17"/>
    <x v="0"/>
    <m/>
    <s v="Veridian - Gravenhurst Hydro 0467356001"/>
    <x v="39"/>
  </r>
  <r>
    <s v="PBS"/>
    <s v="EWMP LDC"/>
    <s v="Aggregate"/>
    <n v="201103"/>
    <x v="1"/>
    <s v="0467356001"/>
    <s v="04673-56001"/>
    <s v="37084012"/>
    <s v="300082493"/>
    <s v="700299583"/>
    <s v="454811"/>
    <s v="A"/>
    <d v="2011-02-09T00:00:00"/>
    <d v="2011-03-10T00:00:00"/>
    <x v="6"/>
    <n v="4665"/>
    <n v="23.33"/>
    <n v="25346.17"/>
    <x v="6"/>
    <m/>
    <s v="Veridian - Gravenhurst Hydro 0467356001"/>
    <x v="39"/>
  </r>
  <r>
    <s v="PBS"/>
    <s v="EWMP LDC"/>
    <s v="Aggregate"/>
    <n v="201103"/>
    <x v="1"/>
    <s v="0467356001"/>
    <s v="04673-56001"/>
    <s v="37084012"/>
    <s v="300082493"/>
    <s v="700299583"/>
    <s v="454811"/>
    <s v="A"/>
    <d v="2011-02-09T00:00:00"/>
    <d v="2011-03-10T00:00:00"/>
    <x v="3"/>
    <n v="4665"/>
    <n v="-46.65"/>
    <n v="25346.17"/>
    <x v="3"/>
    <m/>
    <s v="Veridian - Gravenhurst Hydro 0467356001"/>
    <x v="39"/>
  </r>
  <r>
    <s v="PBS"/>
    <s v="EWMP LDC"/>
    <s v="Aggregate"/>
    <n v="201103"/>
    <x v="1"/>
    <s v="0467356001"/>
    <s v="04673-56001"/>
    <s v="37084012"/>
    <s v="300082493"/>
    <s v="700299583"/>
    <s v="454811"/>
    <s v="A"/>
    <d v="2011-02-09T00:00:00"/>
    <d v="2011-03-10T00:00:00"/>
    <x v="4"/>
    <n v="4824"/>
    <n v="10323.36"/>
    <n v="25346.17"/>
    <x v="4"/>
    <m/>
    <s v="Veridian - Gravenhurst Hydro 0467356001"/>
    <x v="39"/>
  </r>
  <r>
    <s v="PBS"/>
    <s v="EWMP LDC"/>
    <s v="Aggregate"/>
    <n v="201103"/>
    <x v="1"/>
    <s v="0467356001"/>
    <s v="04673-56001"/>
    <s v="37084012"/>
    <s v="300082493"/>
    <s v="700299583"/>
    <s v="454811"/>
    <s v="A"/>
    <d v="2011-02-09T00:00:00"/>
    <d v="2011-03-10T00:00:00"/>
    <x v="5"/>
    <n v="4824"/>
    <n v="12783.6"/>
    <n v="25346.17"/>
    <x v="5"/>
    <m/>
    <s v="Veridian - Gravenhurst Hydro 0467356001"/>
    <x v="39"/>
  </r>
  <r>
    <s v="PBS"/>
    <s v="EWMP LDC"/>
    <s v="Aggregate"/>
    <n v="201104"/>
    <x v="1"/>
    <s v="0467356001"/>
    <s v="04673-56001"/>
    <s v="37084012"/>
    <s v="300082493"/>
    <s v="700299583"/>
    <s v="463210"/>
    <s v="A"/>
    <d v="2011-03-10T00:00:00"/>
    <d v="2011-04-09T00:00:00"/>
    <x v="0"/>
    <n v="4156"/>
    <n v="2015.66"/>
    <n v="22577.51"/>
    <x v="0"/>
    <m/>
    <s v="Veridian - Gravenhurst Hydro 0467356001"/>
    <x v="39"/>
  </r>
  <r>
    <s v="PBS"/>
    <s v="EWMP LDC"/>
    <s v="Aggregate"/>
    <n v="201104"/>
    <x v="1"/>
    <s v="0467356001"/>
    <s v="04673-56001"/>
    <s v="37084012"/>
    <s v="300082493"/>
    <s v="700299583"/>
    <s v="463210"/>
    <s v="A"/>
    <d v="2011-03-10T00:00:00"/>
    <d v="2011-04-09T00:00:00"/>
    <x v="6"/>
    <n v="4156"/>
    <n v="20.78"/>
    <n v="22577.51"/>
    <x v="6"/>
    <m/>
    <s v="Veridian - Gravenhurst Hydro 0467356001"/>
    <x v="39"/>
  </r>
  <r>
    <s v="PBS"/>
    <s v="EWMP LDC"/>
    <s v="Aggregate"/>
    <n v="201104"/>
    <x v="1"/>
    <s v="0467356001"/>
    <s v="04673-56001"/>
    <s v="37084012"/>
    <s v="300082493"/>
    <s v="700299583"/>
    <s v="463210"/>
    <s v="A"/>
    <d v="2011-03-10T00:00:00"/>
    <d v="2011-04-09T00:00:00"/>
    <x v="3"/>
    <n v="4156"/>
    <n v="-41.56"/>
    <n v="22577.51"/>
    <x v="3"/>
    <m/>
    <s v="Veridian - Gravenhurst Hydro 0467356001"/>
    <x v="39"/>
  </r>
  <r>
    <s v="PBS"/>
    <s v="EWMP LDC"/>
    <s v="Aggregate"/>
    <n v="201104"/>
    <x v="1"/>
    <s v="0467356001"/>
    <s v="04673-56001"/>
    <s v="37084012"/>
    <s v="300082493"/>
    <s v="700299583"/>
    <s v="463210"/>
    <s v="A"/>
    <d v="2011-03-10T00:00:00"/>
    <d v="2011-04-09T00:00:00"/>
    <x v="4"/>
    <n v="4297"/>
    <n v="9195.58"/>
    <n v="22577.51"/>
    <x v="4"/>
    <m/>
    <s v="Veridian - Gravenhurst Hydro 0467356001"/>
    <x v="39"/>
  </r>
  <r>
    <s v="PBS"/>
    <s v="EWMP LDC"/>
    <s v="Aggregate"/>
    <n v="201104"/>
    <x v="1"/>
    <s v="0467356001"/>
    <s v="04673-56001"/>
    <s v="37084012"/>
    <s v="300082493"/>
    <s v="700299583"/>
    <s v="463210"/>
    <s v="A"/>
    <d v="2011-03-10T00:00:00"/>
    <d v="2011-04-09T00:00:00"/>
    <x v="5"/>
    <n v="4297"/>
    <n v="11387.05"/>
    <n v="22577.51"/>
    <x v="5"/>
    <m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0"/>
    <n v="3905"/>
    <n v="1262.6199999999999"/>
    <n v="21478.48"/>
    <x v="0"/>
    <n v="0.66666700000000001"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0"/>
    <n v="3905"/>
    <n v="885.13"/>
    <n v="21478.48"/>
    <x v="0"/>
    <n v="0.33333299999999999"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6"/>
    <n v="3905"/>
    <n v="19.53"/>
    <n v="21478.48"/>
    <x v="6"/>
    <m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3"/>
    <n v="3905"/>
    <n v="-26.03"/>
    <n v="21478.48"/>
    <x v="3"/>
    <n v="0.66666700000000001"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4"/>
    <n v="4037"/>
    <n v="8639.18"/>
    <n v="21478.48"/>
    <x v="4"/>
    <m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5"/>
    <n v="4037"/>
    <n v="10698.05"/>
    <n v="21478.48"/>
    <x v="5"/>
    <m/>
    <s v="Veridian - Gravenhurst Hydro 0467356001"/>
    <x v="39"/>
  </r>
  <r>
    <s v="PBS"/>
    <s v="EWMP LDC"/>
    <s v="Aggregate"/>
    <n v="201106"/>
    <x v="1"/>
    <s v="0467356001"/>
    <s v="04673-56001"/>
    <s v="37084012"/>
    <s v="300082493"/>
    <s v="700299583"/>
    <s v="480631"/>
    <s v="A"/>
    <d v="2011-05-12T00:00:00"/>
    <d v="2011-06-11T00:00:00"/>
    <x v="0"/>
    <n v="4091"/>
    <n v="2781.88"/>
    <n v="23064.04"/>
    <x v="0"/>
    <m/>
    <s v="Veridian - Gravenhurst Hydro 0467356001"/>
    <x v="39"/>
  </r>
  <r>
    <s v="PBS"/>
    <s v="EWMP LDC"/>
    <s v="Aggregate"/>
    <n v="201106"/>
    <x v="1"/>
    <s v="0467356001"/>
    <s v="04673-56001"/>
    <s v="37084012"/>
    <s v="300082493"/>
    <s v="700299583"/>
    <s v="480631"/>
    <s v="A"/>
    <d v="2011-05-12T00:00:00"/>
    <d v="2011-06-11T00:00:00"/>
    <x v="6"/>
    <n v="4091"/>
    <n v="20.46"/>
    <n v="23064.04"/>
    <x v="6"/>
    <m/>
    <s v="Veridian - Gravenhurst Hydro 0467356001"/>
    <x v="39"/>
  </r>
  <r>
    <s v="PBS"/>
    <s v="EWMP LDC"/>
    <s v="Aggregate"/>
    <n v="201106"/>
    <x v="1"/>
    <s v="0467356001"/>
    <s v="04673-56001"/>
    <s v="37084012"/>
    <s v="300082493"/>
    <s v="700299583"/>
    <s v="480631"/>
    <s v="A"/>
    <d v="2011-05-12T00:00:00"/>
    <d v="2011-06-11T00:00:00"/>
    <x v="4"/>
    <n v="4230"/>
    <n v="9052.2000000000007"/>
    <n v="23064.04"/>
    <x v="4"/>
    <m/>
    <s v="Veridian - Gravenhurst Hydro 0467356001"/>
    <x v="39"/>
  </r>
  <r>
    <s v="PBS"/>
    <s v="EWMP LDC"/>
    <s v="Aggregate"/>
    <n v="201106"/>
    <x v="1"/>
    <s v="0467356001"/>
    <s v="04673-56001"/>
    <s v="37084012"/>
    <s v="300082493"/>
    <s v="700299583"/>
    <s v="480631"/>
    <s v="A"/>
    <d v="2011-05-12T00:00:00"/>
    <d v="2011-06-11T00:00:00"/>
    <x v="5"/>
    <n v="4230"/>
    <n v="11209.5"/>
    <n v="23064.04"/>
    <x v="5"/>
    <m/>
    <s v="Veridian - Gravenhurst Hydro 0467356001"/>
    <x v="39"/>
  </r>
  <r>
    <s v="PBS"/>
    <s v="EWMP LDC"/>
    <s v="Aggregate"/>
    <n v="201107"/>
    <x v="1"/>
    <s v="0467356001"/>
    <s v="04673-56001"/>
    <s v="37084012"/>
    <s v="300082493"/>
    <s v="700299583"/>
    <s v="489947"/>
    <s v="A"/>
    <d v="2011-06-11T00:00:00"/>
    <d v="2011-07-13T00:00:00"/>
    <x v="0"/>
    <n v="4487"/>
    <n v="3051.16"/>
    <n v="25299.200000000001"/>
    <x v="0"/>
    <m/>
    <s v="Veridian - Gravenhurst Hydro 0467356001"/>
    <x v="39"/>
  </r>
  <r>
    <s v="PBS"/>
    <s v="EWMP LDC"/>
    <s v="Aggregate"/>
    <n v="201107"/>
    <x v="1"/>
    <s v="0467356001"/>
    <s v="04673-56001"/>
    <s v="37084012"/>
    <s v="300082493"/>
    <s v="700299583"/>
    <s v="489947"/>
    <s v="A"/>
    <d v="2011-06-11T00:00:00"/>
    <d v="2011-07-13T00:00:00"/>
    <x v="6"/>
    <n v="4487"/>
    <n v="22.44"/>
    <n v="25299.200000000001"/>
    <x v="6"/>
    <m/>
    <s v="Veridian - Gravenhurst Hydro 0467356001"/>
    <x v="39"/>
  </r>
  <r>
    <s v="PBS"/>
    <s v="EWMP LDC"/>
    <s v="Aggregate"/>
    <n v="201107"/>
    <x v="1"/>
    <s v="0467356001"/>
    <s v="04673-56001"/>
    <s v="37084012"/>
    <s v="300082493"/>
    <s v="700299583"/>
    <s v="489947"/>
    <s v="A"/>
    <d v="2011-06-11T00:00:00"/>
    <d v="2011-07-13T00:00:00"/>
    <x v="4"/>
    <n v="4640"/>
    <n v="9929.6"/>
    <n v="25299.200000000001"/>
    <x v="4"/>
    <m/>
    <s v="Veridian - Gravenhurst Hydro 0467356001"/>
    <x v="39"/>
  </r>
  <r>
    <s v="PBS"/>
    <s v="EWMP LDC"/>
    <s v="Aggregate"/>
    <n v="201107"/>
    <x v="1"/>
    <s v="0467356001"/>
    <s v="04673-56001"/>
    <s v="37084012"/>
    <s v="300082493"/>
    <s v="700299583"/>
    <s v="489947"/>
    <s v="A"/>
    <d v="2011-06-11T00:00:00"/>
    <d v="2011-07-13T00:00:00"/>
    <x v="5"/>
    <n v="4640"/>
    <n v="12296"/>
    <n v="25299.200000000001"/>
    <x v="5"/>
    <m/>
    <s v="Veridian - Gravenhurst Hydro 0467356001"/>
    <x v="39"/>
  </r>
  <r>
    <s v="PBS"/>
    <s v="EWMP LDC"/>
    <s v="Aggregate"/>
    <n v="201108"/>
    <x v="1"/>
    <s v="0467356001"/>
    <s v="04673-56001"/>
    <s v="37084012"/>
    <s v="300082493"/>
    <s v="700299583"/>
    <s v="500575"/>
    <s v="A"/>
    <d v="2011-07-13T00:00:00"/>
    <d v="2011-08-12T00:00:00"/>
    <x v="0"/>
    <n v="9522"/>
    <n v="6474.96"/>
    <n v="40355.919999999998"/>
    <x v="0"/>
    <m/>
    <s v="Veridian - Gravenhurst Hydro 0467356001"/>
    <x v="39"/>
  </r>
  <r>
    <s v="PBS"/>
    <s v="EWMP LDC"/>
    <s v="Aggregate"/>
    <n v="201108"/>
    <x v="1"/>
    <s v="0467356001"/>
    <s v="04673-56001"/>
    <s v="37084012"/>
    <s v="300082493"/>
    <s v="700299583"/>
    <s v="500575"/>
    <s v="A"/>
    <d v="2011-07-13T00:00:00"/>
    <d v="2011-08-12T00:00:00"/>
    <x v="6"/>
    <n v="9522"/>
    <n v="47.61"/>
    <n v="40355.919999999998"/>
    <x v="6"/>
    <m/>
    <s v="Veridian - Gravenhurst Hydro 0467356001"/>
    <x v="39"/>
  </r>
  <r>
    <s v="PBS"/>
    <s v="EWMP LDC"/>
    <s v="Aggregate"/>
    <n v="201108"/>
    <x v="1"/>
    <s v="0467356001"/>
    <s v="04673-56001"/>
    <s v="37084012"/>
    <s v="300082493"/>
    <s v="700299583"/>
    <s v="500575"/>
    <s v="A"/>
    <d v="2011-07-13T00:00:00"/>
    <d v="2011-08-12T00:00:00"/>
    <x v="4"/>
    <n v="9845"/>
    <n v="21068.3"/>
    <n v="40355.919999999998"/>
    <x v="4"/>
    <m/>
    <s v="Veridian - Gravenhurst Hydro 0467356001"/>
    <x v="39"/>
  </r>
  <r>
    <s v="PBS"/>
    <s v="EWMP LDC"/>
    <s v="Aggregate"/>
    <n v="201108"/>
    <x v="1"/>
    <s v="0467356001"/>
    <s v="04673-56001"/>
    <s v="37084012"/>
    <s v="300082493"/>
    <s v="700299583"/>
    <s v="500575"/>
    <s v="A"/>
    <d v="2011-07-13T00:00:00"/>
    <d v="2011-08-12T00:00:00"/>
    <x v="5"/>
    <n v="4817"/>
    <n v="12765.05"/>
    <n v="40355.919999999998"/>
    <x v="5"/>
    <m/>
    <s v="Veridian - Gravenhurst Hydro 0467356001"/>
    <x v="39"/>
  </r>
  <r>
    <s v="PBS"/>
    <s v="EWMP LDC"/>
    <s v="Aggregate"/>
    <n v="201109"/>
    <x v="1"/>
    <s v="0467356001"/>
    <s v="04673-56001"/>
    <s v="37084012"/>
    <s v="300082493"/>
    <s v="700299583"/>
    <s v="511073"/>
    <s v="A"/>
    <d v="2011-08-12T00:00:00"/>
    <d v="2011-09-13T00:00:00"/>
    <x v="0"/>
    <n v="4342"/>
    <n v="2952.56"/>
    <n v="24481.37"/>
    <x v="0"/>
    <m/>
    <s v="Veridian - Gravenhurst Hydro 0467356001"/>
    <x v="39"/>
  </r>
  <r>
    <s v="PBS"/>
    <s v="EWMP LDC"/>
    <s v="Aggregate"/>
    <n v="201109"/>
    <x v="1"/>
    <s v="0467356001"/>
    <s v="04673-56001"/>
    <s v="37084012"/>
    <s v="300082493"/>
    <s v="700299583"/>
    <s v="511073"/>
    <s v="A"/>
    <d v="2011-08-12T00:00:00"/>
    <d v="2011-09-13T00:00:00"/>
    <x v="6"/>
    <n v="4342"/>
    <n v="21.71"/>
    <n v="24481.37"/>
    <x v="6"/>
    <m/>
    <s v="Veridian - Gravenhurst Hydro 0467356001"/>
    <x v="39"/>
  </r>
  <r>
    <s v="PBS"/>
    <s v="EWMP LDC"/>
    <s v="Aggregate"/>
    <n v="201109"/>
    <x v="1"/>
    <s v="0467356001"/>
    <s v="04673-56001"/>
    <s v="37084012"/>
    <s v="300082493"/>
    <s v="700299583"/>
    <s v="511073"/>
    <s v="A"/>
    <d v="2011-08-12T00:00:00"/>
    <d v="2011-09-13T00:00:00"/>
    <x v="4"/>
    <n v="4490"/>
    <n v="9608.6"/>
    <n v="24481.37"/>
    <x v="4"/>
    <m/>
    <s v="Veridian - Gravenhurst Hydro 0467356001"/>
    <x v="39"/>
  </r>
  <r>
    <s v="PBS"/>
    <s v="EWMP LDC"/>
    <s v="Aggregate"/>
    <n v="201109"/>
    <x v="1"/>
    <s v="0467356001"/>
    <s v="04673-56001"/>
    <s v="37084012"/>
    <s v="300082493"/>
    <s v="700299583"/>
    <s v="511073"/>
    <s v="A"/>
    <d v="2011-08-12T00:00:00"/>
    <d v="2011-09-13T00:00:00"/>
    <x v="5"/>
    <n v="4490"/>
    <n v="11898.5"/>
    <n v="24481.37"/>
    <x v="5"/>
    <m/>
    <s v="Veridian - Gravenhurst Hydro 0467356001"/>
    <x v="39"/>
  </r>
  <r>
    <s v="PBS"/>
    <s v="EWMP LDC"/>
    <s v="Aggregate"/>
    <n v="201110"/>
    <x v="1"/>
    <s v="0467356001"/>
    <s v="04673-56001"/>
    <s v="37084012"/>
    <s v="300082493"/>
    <s v="700299583"/>
    <s v="522171"/>
    <s v="A"/>
    <d v="2011-09-13T00:00:00"/>
    <d v="2011-10-12T00:00:00"/>
    <x v="0"/>
    <n v="3511"/>
    <n v="2387.48"/>
    <n v="19792.740000000002"/>
    <x v="0"/>
    <m/>
    <s v="Veridian - Gravenhurst Hydro 0467356001"/>
    <x v="39"/>
  </r>
  <r>
    <s v="PBS"/>
    <s v="EWMP LDC"/>
    <s v="Aggregate"/>
    <n v="201110"/>
    <x v="1"/>
    <s v="0467356001"/>
    <s v="04673-56001"/>
    <s v="37084012"/>
    <s v="300082493"/>
    <s v="700299583"/>
    <s v="522171"/>
    <s v="A"/>
    <d v="2011-09-13T00:00:00"/>
    <d v="2011-10-12T00:00:00"/>
    <x v="6"/>
    <n v="3511"/>
    <n v="17.559999999999999"/>
    <n v="19792.740000000002"/>
    <x v="6"/>
    <m/>
    <s v="Veridian - Gravenhurst Hydro 0467356001"/>
    <x v="39"/>
  </r>
  <r>
    <s v="PBS"/>
    <s v="EWMP LDC"/>
    <s v="Aggregate"/>
    <n v="201110"/>
    <x v="1"/>
    <s v="0467356001"/>
    <s v="04673-56001"/>
    <s v="37084012"/>
    <s v="300082493"/>
    <s v="700299583"/>
    <s v="522171"/>
    <s v="A"/>
    <d v="2011-09-13T00:00:00"/>
    <d v="2011-10-12T00:00:00"/>
    <x v="4"/>
    <n v="3630"/>
    <n v="7768.2"/>
    <n v="19792.740000000002"/>
    <x v="4"/>
    <m/>
    <s v="Veridian - Gravenhurst Hydro 0467356001"/>
    <x v="39"/>
  </r>
  <r>
    <s v="PBS"/>
    <s v="EWMP LDC"/>
    <s v="Aggregate"/>
    <n v="201110"/>
    <x v="1"/>
    <s v="0467356001"/>
    <s v="04673-56001"/>
    <s v="37084012"/>
    <s v="300082493"/>
    <s v="700299583"/>
    <s v="522171"/>
    <s v="A"/>
    <d v="2011-09-13T00:00:00"/>
    <d v="2011-10-12T00:00:00"/>
    <x v="5"/>
    <n v="3630"/>
    <n v="9619.5"/>
    <n v="19792.740000000002"/>
    <x v="5"/>
    <m/>
    <s v="Veridian - Gravenhurst Hydro 0467356001"/>
    <x v="39"/>
  </r>
  <r>
    <s v="PBS"/>
    <s v="EWMP LDC"/>
    <s v="Aggregate"/>
    <n v="201111"/>
    <x v="1"/>
    <s v="0467356001"/>
    <s v="04673-56001"/>
    <s v="37084012"/>
    <s v="300082493"/>
    <s v="700299583"/>
    <s v="533590"/>
    <s v="A"/>
    <d v="2011-10-12T00:00:00"/>
    <d v="2011-11-11T00:00:00"/>
    <x v="0"/>
    <n v="3553"/>
    <n v="2416.04"/>
    <n v="20032.27"/>
    <x v="0"/>
    <m/>
    <s v="Veridian - Gravenhurst Hydro 0467356001"/>
    <x v="39"/>
  </r>
  <r>
    <s v="PBS"/>
    <s v="EWMP LDC"/>
    <s v="Aggregate"/>
    <n v="201111"/>
    <x v="1"/>
    <s v="0467356001"/>
    <s v="04673-56001"/>
    <s v="37084012"/>
    <s v="300082493"/>
    <s v="700299583"/>
    <s v="533590"/>
    <s v="A"/>
    <d v="2011-10-12T00:00:00"/>
    <d v="2011-11-11T00:00:00"/>
    <x v="6"/>
    <n v="3553"/>
    <n v="17.77"/>
    <n v="20032.27"/>
    <x v="6"/>
    <m/>
    <s v="Veridian - Gravenhurst Hydro 0467356001"/>
    <x v="39"/>
  </r>
  <r>
    <s v="PBS"/>
    <s v="EWMP LDC"/>
    <s v="Aggregate"/>
    <n v="201111"/>
    <x v="1"/>
    <s v="0467356001"/>
    <s v="04673-56001"/>
    <s v="37084012"/>
    <s v="300082493"/>
    <s v="700299583"/>
    <s v="533590"/>
    <s v="A"/>
    <d v="2011-10-12T00:00:00"/>
    <d v="2011-11-11T00:00:00"/>
    <x v="4"/>
    <n v="3674"/>
    <n v="7862.36"/>
    <n v="20032.27"/>
    <x v="4"/>
    <m/>
    <s v="Veridian - Gravenhurst Hydro 0467356001"/>
    <x v="39"/>
  </r>
  <r>
    <s v="PBS"/>
    <s v="EWMP LDC"/>
    <s v="Aggregate"/>
    <n v="201111"/>
    <x v="1"/>
    <s v="0467356001"/>
    <s v="04673-56001"/>
    <s v="37084012"/>
    <s v="300082493"/>
    <s v="700299583"/>
    <s v="533590"/>
    <s v="A"/>
    <d v="2011-10-12T00:00:00"/>
    <d v="2011-11-11T00:00:00"/>
    <x v="5"/>
    <n v="3674"/>
    <n v="9736.1"/>
    <n v="20032.27"/>
    <x v="5"/>
    <m/>
    <s v="Veridian - Gravenhurst Hydro 0467356001"/>
    <x v="39"/>
  </r>
  <r>
    <s v="PBS"/>
    <s v="EWMP LDC"/>
    <s v="Aggregate"/>
    <n v="201112"/>
    <x v="1"/>
    <s v="0467356001"/>
    <s v="04673-56001"/>
    <s v="37084012"/>
    <s v="300082493"/>
    <s v="700299583"/>
    <s v="545510"/>
    <s v="A"/>
    <d v="2011-11-11T00:00:00"/>
    <d v="2011-12-10T00:00:00"/>
    <x v="0"/>
    <n v="16273"/>
    <n v="11065.64"/>
    <n v="91743.55"/>
    <x v="0"/>
    <m/>
    <s v="Veridian - Gravenhurst Hydro 0467356001"/>
    <x v="39"/>
  </r>
  <r>
    <s v="PBS"/>
    <s v="EWMP LDC"/>
    <s v="Aggregate"/>
    <n v="201112"/>
    <x v="1"/>
    <s v="0467356001"/>
    <s v="04673-56001"/>
    <s v="37084012"/>
    <s v="300082493"/>
    <s v="700299583"/>
    <s v="545510"/>
    <s v="A"/>
    <d v="2011-11-11T00:00:00"/>
    <d v="2011-12-10T00:00:00"/>
    <x v="6"/>
    <n v="16273"/>
    <n v="81.37"/>
    <n v="91743.55"/>
    <x v="6"/>
    <m/>
    <s v="Veridian - Gravenhurst Hydro 0467356001"/>
    <x v="39"/>
  </r>
  <r>
    <s v="PBS"/>
    <s v="EWMP LDC"/>
    <s v="Aggregate"/>
    <n v="201112"/>
    <x v="1"/>
    <s v="0467356001"/>
    <s v="04673-56001"/>
    <s v="37084012"/>
    <s v="300082493"/>
    <s v="700299583"/>
    <s v="545510"/>
    <s v="A"/>
    <d v="2011-11-11T00:00:00"/>
    <d v="2011-12-10T00:00:00"/>
    <x v="4"/>
    <n v="16826"/>
    <n v="36007.64"/>
    <n v="91743.55"/>
    <x v="4"/>
    <m/>
    <s v="Veridian - Gravenhurst Hydro 0467356001"/>
    <x v="39"/>
  </r>
  <r>
    <s v="PBS"/>
    <s v="EWMP LDC"/>
    <s v="Aggregate"/>
    <n v="201112"/>
    <x v="1"/>
    <s v="0467356001"/>
    <s v="04673-56001"/>
    <s v="37084012"/>
    <s v="300082493"/>
    <s v="700299583"/>
    <s v="545510"/>
    <s v="A"/>
    <d v="2011-11-11T00:00:00"/>
    <d v="2011-12-10T00:00:00"/>
    <x v="5"/>
    <n v="16826"/>
    <n v="44588.9"/>
    <n v="91743.55"/>
    <x v="5"/>
    <m/>
    <s v="Veridian - Gravenhurst Hydro 0467356001"/>
    <x v="39"/>
  </r>
  <r>
    <s v="PBS"/>
    <s v="EWMP LDC"/>
    <s v="Aggregate"/>
    <n v="201201"/>
    <x v="2"/>
    <s v="0467356001"/>
    <s v="04673-56001"/>
    <s v="37084012"/>
    <s v="300082493"/>
    <s v="700299583"/>
    <s v="557791"/>
    <s v="A"/>
    <d v="2011-12-10T00:00:00"/>
    <d v="2012-01-12T00:00:00"/>
    <x v="0"/>
    <n v="4646"/>
    <n v="2106.19"/>
    <n v="26167.35"/>
    <x v="0"/>
    <n v="0.66666700000000001"/>
    <s v="Veridian - Gravenhurst Hydro 0467356001"/>
    <x v="39"/>
  </r>
  <r>
    <s v="PBS"/>
    <s v="EWMP LDC"/>
    <s v="Aggregate"/>
    <n v="201201"/>
    <x v="2"/>
    <s v="0467356001"/>
    <s v="04673-56001"/>
    <s v="37084012"/>
    <s v="300082493"/>
    <s v="700299583"/>
    <s v="557791"/>
    <s v="A"/>
    <d v="2011-12-10T00:00:00"/>
    <d v="2012-01-12T00:00:00"/>
    <x v="0"/>
    <n v="4646"/>
    <n v="1034.51"/>
    <n v="26167.35"/>
    <x v="0"/>
    <n v="0.33333299999999999"/>
    <s v="Veridian - Gravenhurst Hydro 0467356001"/>
    <x v="39"/>
  </r>
  <r>
    <s v="PBS"/>
    <s v="EWMP LDC"/>
    <s v="Aggregate"/>
    <n v="201201"/>
    <x v="2"/>
    <s v="0467356001"/>
    <s v="04673-56001"/>
    <s v="37084012"/>
    <s v="300082493"/>
    <s v="700299583"/>
    <s v="557791"/>
    <s v="A"/>
    <d v="2011-12-10T00:00:00"/>
    <d v="2012-01-12T00:00:00"/>
    <x v="6"/>
    <n v="4646"/>
    <n v="15.49"/>
    <n v="26167.35"/>
    <x v="6"/>
    <n v="0.66666700000000001"/>
    <s v="Veridian - Gravenhurst Hydro 0467356001"/>
    <x v="39"/>
  </r>
  <r>
    <s v="PBS"/>
    <s v="EWMP LDC"/>
    <s v="Aggregate"/>
    <n v="201201"/>
    <x v="2"/>
    <s v="0467356001"/>
    <s v="04673-56001"/>
    <s v="37084012"/>
    <s v="300082493"/>
    <s v="700299583"/>
    <s v="557791"/>
    <s v="A"/>
    <d v="2011-12-10T00:00:00"/>
    <d v="2012-01-12T00:00:00"/>
    <x v="4"/>
    <n v="4804"/>
    <n v="10280.56"/>
    <n v="26167.35"/>
    <x v="4"/>
    <m/>
    <s v="Veridian - Gravenhurst Hydro 0467356001"/>
    <x v="39"/>
  </r>
  <r>
    <s v="PBS"/>
    <s v="EWMP LDC"/>
    <s v="Aggregate"/>
    <n v="201201"/>
    <x v="2"/>
    <s v="0467356001"/>
    <s v="04673-56001"/>
    <s v="37084012"/>
    <s v="300082493"/>
    <s v="700299583"/>
    <s v="557791"/>
    <s v="A"/>
    <d v="2011-12-10T00:00:00"/>
    <d v="2012-01-12T00:00:00"/>
    <x v="5"/>
    <n v="4804"/>
    <n v="12730.6"/>
    <n v="26167.35"/>
    <x v="5"/>
    <m/>
    <s v="Veridian - Gravenhurst Hydro 0467356001"/>
    <x v="39"/>
  </r>
  <r>
    <s v="PBS"/>
    <s v="EWMP LDC"/>
    <s v="Aggregate"/>
    <n v="201202"/>
    <x v="2"/>
    <s v="0467356001"/>
    <s v="04673-56001"/>
    <s v="37084012"/>
    <s v="300082493"/>
    <s v="700299583"/>
    <s v="570520"/>
    <s v="A"/>
    <d v="2012-01-12T00:00:00"/>
    <d v="2012-02-10T00:00:00"/>
    <x v="0"/>
    <n v="4815"/>
    <n v="3216.42"/>
    <n v="27061.040000000001"/>
    <x v="0"/>
    <m/>
    <s v="Veridian - Gravenhurst Hydro 0467356001"/>
    <x v="39"/>
  </r>
  <r>
    <s v="PBS"/>
    <s v="EWMP LDC"/>
    <s v="Aggregate"/>
    <n v="201202"/>
    <x v="2"/>
    <s v="0467356001"/>
    <s v="04673-56001"/>
    <s v="37084012"/>
    <s v="300082493"/>
    <s v="700299583"/>
    <s v="570520"/>
    <s v="A"/>
    <d v="2012-01-12T00:00:00"/>
    <d v="2012-02-10T00:00:00"/>
    <x v="4"/>
    <n v="4978"/>
    <n v="10652.92"/>
    <n v="27061.040000000001"/>
    <x v="4"/>
    <m/>
    <s v="Veridian - Gravenhurst Hydro 0467356001"/>
    <x v="39"/>
  </r>
  <r>
    <s v="PBS"/>
    <s v="EWMP LDC"/>
    <s v="Aggregate"/>
    <n v="201202"/>
    <x v="2"/>
    <s v="0467356001"/>
    <s v="04673-56001"/>
    <s v="37084012"/>
    <s v="300082493"/>
    <s v="700299583"/>
    <s v="570520"/>
    <s v="A"/>
    <d v="2012-01-12T00:00:00"/>
    <d v="2012-02-10T00:00:00"/>
    <x v="5"/>
    <n v="4978"/>
    <n v="13191.7"/>
    <n v="27061.040000000001"/>
    <x v="5"/>
    <m/>
    <s v="Veridian - Gravenhurst Hydro 0467356001"/>
    <x v="39"/>
  </r>
  <r>
    <s v="PBS"/>
    <s v="EWMP LDC"/>
    <s v="Aggregate"/>
    <n v="201203"/>
    <x v="2"/>
    <s v="0467356001"/>
    <s v="04673-56001"/>
    <s v="37084012"/>
    <s v="300082493"/>
    <s v="700299583"/>
    <s v="584283"/>
    <s v="A"/>
    <d v="2012-02-10T00:00:00"/>
    <d v="2012-03-10T00:00:00"/>
    <x v="0"/>
    <n v="4380"/>
    <n v="2925.84"/>
    <n v="24619.75"/>
    <x v="0"/>
    <m/>
    <s v="Veridian - Gravenhurst Hydro 0467356001"/>
    <x v="39"/>
  </r>
  <r>
    <s v="PBS"/>
    <s v="EWMP LDC"/>
    <s v="Aggregate"/>
    <n v="201203"/>
    <x v="2"/>
    <s v="0467356001"/>
    <s v="04673-56001"/>
    <s v="37084012"/>
    <s v="300082493"/>
    <s v="700299583"/>
    <s v="584283"/>
    <s v="A"/>
    <d v="2012-02-10T00:00:00"/>
    <d v="2012-03-10T00:00:00"/>
    <x v="4"/>
    <n v="4529"/>
    <n v="9692.06"/>
    <n v="24619.75"/>
    <x v="4"/>
    <m/>
    <s v="Veridian - Gravenhurst Hydro 0467356001"/>
    <x v="39"/>
  </r>
  <r>
    <s v="PBS"/>
    <s v="EWMP LDC"/>
    <s v="Aggregate"/>
    <n v="201203"/>
    <x v="2"/>
    <s v="0467356001"/>
    <s v="04673-56001"/>
    <s v="37084012"/>
    <s v="300082493"/>
    <s v="700299583"/>
    <s v="584283"/>
    <s v="A"/>
    <d v="2012-02-10T00:00:00"/>
    <d v="2012-03-10T00:00:00"/>
    <x v="5"/>
    <n v="4529"/>
    <n v="12001.85"/>
    <n v="24619.75"/>
    <x v="5"/>
    <m/>
    <s v="Veridian - Gravenhurst Hydro 0467356001"/>
    <x v="39"/>
  </r>
  <r>
    <s v="PBS"/>
    <s v="EWMP LDC"/>
    <s v="Aggregate"/>
    <n v="201204"/>
    <x v="2"/>
    <s v="0467356001"/>
    <s v="04673-56001"/>
    <s v="37084012"/>
    <s v="300082493"/>
    <s v="700299583"/>
    <s v="597926"/>
    <s v="A"/>
    <d v="2012-03-10T00:00:00"/>
    <d v="2012-04-12T00:00:00"/>
    <x v="0"/>
    <n v="3958"/>
    <n v="2643.94"/>
    <n v="22249.41"/>
    <x v="0"/>
    <m/>
    <s v="Veridian - Gravenhurst Hydro 0467356001"/>
    <x v="39"/>
  </r>
  <r>
    <s v="PBS"/>
    <s v="EWMP LDC"/>
    <s v="Aggregate"/>
    <n v="201204"/>
    <x v="2"/>
    <s v="0467356001"/>
    <s v="04673-56001"/>
    <s v="37084012"/>
    <s v="300082493"/>
    <s v="700299583"/>
    <s v="597926"/>
    <s v="A"/>
    <d v="2012-03-10T00:00:00"/>
    <d v="2012-04-12T00:00:00"/>
    <x v="4"/>
    <n v="4093"/>
    <n v="8759.02"/>
    <n v="22249.41"/>
    <x v="4"/>
    <m/>
    <s v="Veridian - Gravenhurst Hydro 0467356001"/>
    <x v="39"/>
  </r>
  <r>
    <s v="PBS"/>
    <s v="EWMP LDC"/>
    <s v="Aggregate"/>
    <n v="201204"/>
    <x v="2"/>
    <s v="0467356001"/>
    <s v="04673-56001"/>
    <s v="37084012"/>
    <s v="300082493"/>
    <s v="700299583"/>
    <s v="597926"/>
    <s v="A"/>
    <d v="2012-03-10T00:00:00"/>
    <d v="2012-04-12T00:00:00"/>
    <x v="5"/>
    <n v="4093"/>
    <n v="10846.45"/>
    <n v="22249.41"/>
    <x v="5"/>
    <m/>
    <s v="Veridian - Gravenhurst Hydro 0467356001"/>
    <x v="39"/>
  </r>
  <r>
    <s v="PBS"/>
    <s v="EWMP LDC"/>
    <s v="Aggregate"/>
    <n v="201205"/>
    <x v="2"/>
    <s v="0467356001"/>
    <s v="04673-56001"/>
    <s v="37084012"/>
    <s v="300082493"/>
    <s v="700299583"/>
    <s v="611707"/>
    <s v="A"/>
    <d v="2012-04-12T00:00:00"/>
    <d v="2012-05-11T00:00:00"/>
    <x v="0"/>
    <n v="13939"/>
    <n v="9311.25"/>
    <n v="77957.320000000007"/>
    <x v="0"/>
    <m/>
    <s v="Veridian - Gravenhurst Hydro 0467356001"/>
    <x v="39"/>
  </r>
  <r>
    <s v="PBS"/>
    <s v="EWMP LDC"/>
    <s v="Aggregate"/>
    <n v="201205"/>
    <x v="2"/>
    <s v="0467356001"/>
    <s v="04673-56001"/>
    <s v="37084012"/>
    <s v="300082493"/>
    <s v="700299583"/>
    <s v="611707"/>
    <s v="A"/>
    <d v="2012-04-12T00:00:00"/>
    <d v="2012-05-11T00:00:00"/>
    <x v="4"/>
    <n v="14413"/>
    <n v="30843.82"/>
    <n v="77957.320000000007"/>
    <x v="4"/>
    <m/>
    <s v="Veridian - Gravenhurst Hydro 0467356001"/>
    <x v="39"/>
  </r>
  <r>
    <s v="PBS"/>
    <s v="EWMP LDC"/>
    <s v="Aggregate"/>
    <n v="201205"/>
    <x v="2"/>
    <s v="0467356001"/>
    <s v="04673-56001"/>
    <s v="37084012"/>
    <s v="300082493"/>
    <s v="700299583"/>
    <s v="611707"/>
    <s v="A"/>
    <d v="2012-04-12T00:00:00"/>
    <d v="2012-05-11T00:00:00"/>
    <x v="5"/>
    <n v="14265"/>
    <n v="37802.25"/>
    <n v="77957.320000000007"/>
    <x v="5"/>
    <m/>
    <s v="Veridian - Gravenhurst Hydro 0467356001"/>
    <x v="39"/>
  </r>
  <r>
    <s v="PBS"/>
    <s v="EWMP LDC"/>
    <s v="Aggregate"/>
    <n v="201206"/>
    <x v="2"/>
    <s v="0467356001"/>
    <s v="04673-56001"/>
    <s v="37084012"/>
    <s v="300082493"/>
    <s v="700299583"/>
    <s v="656015"/>
    <s v="A"/>
    <d v="2012-05-11T00:00:00"/>
    <d v="2012-06-12T00:00:00"/>
    <x v="0"/>
    <n v="13204"/>
    <n v="8820.27"/>
    <n v="74218.14"/>
    <x v="0"/>
    <m/>
    <s v="Veridian - Gravenhurst Hydro 0467356001"/>
    <x v="39"/>
  </r>
  <r>
    <s v="PBS"/>
    <s v="EWMP LDC"/>
    <s v="Aggregate"/>
    <n v="201206"/>
    <x v="2"/>
    <s v="0467356001"/>
    <s v="04673-56001"/>
    <s v="37084012"/>
    <s v="300082493"/>
    <s v="700299583"/>
    <s v="656015"/>
    <s v="A"/>
    <d v="2012-05-11T00:00:00"/>
    <d v="2012-06-12T00:00:00"/>
    <x v="4"/>
    <n v="13653"/>
    <n v="29217.42"/>
    <n v="74218.14"/>
    <x v="4"/>
    <m/>
    <s v="Veridian - Gravenhurst Hydro 0467356001"/>
    <x v="39"/>
  </r>
  <r>
    <s v="PBS"/>
    <s v="EWMP LDC"/>
    <s v="Aggregate"/>
    <n v="201206"/>
    <x v="2"/>
    <s v="0467356001"/>
    <s v="04673-56001"/>
    <s v="37084012"/>
    <s v="300082493"/>
    <s v="700299583"/>
    <s v="656015"/>
    <s v="A"/>
    <d v="2012-05-11T00:00:00"/>
    <d v="2012-06-12T00:00:00"/>
    <x v="5"/>
    <n v="13653"/>
    <n v="36180.449999999997"/>
    <n v="74218.14"/>
    <x v="5"/>
    <m/>
    <s v="Veridian - Gravenhurst Hydro 0467356001"/>
    <x v="39"/>
  </r>
  <r>
    <s v="PBS"/>
    <s v="EWMP LDC"/>
    <s v="Aggregate"/>
    <n v="201207"/>
    <x v="2"/>
    <s v="0467356001"/>
    <s v="04673-56001"/>
    <s v="37084012"/>
    <s v="300082493"/>
    <s v="700299583"/>
    <s v="656016"/>
    <s v="A"/>
    <d v="2012-06-12T00:00:00"/>
    <d v="2012-07-11T00:00:00"/>
    <x v="0"/>
    <n v="15138"/>
    <n v="10112.18"/>
    <n v="85085.26"/>
    <x v="0"/>
    <m/>
    <s v="Veridian - Gravenhurst Hydro 0467356001"/>
    <x v="39"/>
  </r>
  <r>
    <s v="PBS"/>
    <s v="EWMP LDC"/>
    <s v="Aggregate"/>
    <n v="201207"/>
    <x v="2"/>
    <s v="0467356001"/>
    <s v="04673-56001"/>
    <s v="37084012"/>
    <s v="300082493"/>
    <s v="700299583"/>
    <s v="656016"/>
    <s v="A"/>
    <d v="2012-06-12T00:00:00"/>
    <d v="2012-07-11T00:00:00"/>
    <x v="4"/>
    <n v="15652"/>
    <n v="33495.279999999999"/>
    <n v="85085.26"/>
    <x v="4"/>
    <m/>
    <s v="Veridian - Gravenhurst Hydro 0467356001"/>
    <x v="39"/>
  </r>
  <r>
    <s v="PBS"/>
    <s v="EWMP LDC"/>
    <s v="Aggregate"/>
    <n v="201207"/>
    <x v="2"/>
    <s v="0467356001"/>
    <s v="04673-56001"/>
    <s v="37084012"/>
    <s v="300082493"/>
    <s v="700299583"/>
    <s v="656016"/>
    <s v="A"/>
    <d v="2012-06-12T00:00:00"/>
    <d v="2012-07-11T00:00:00"/>
    <x v="5"/>
    <n v="15652"/>
    <n v="41477.800000000003"/>
    <n v="85085.26"/>
    <x v="5"/>
    <m/>
    <s v="Veridian - Gravenhurst Hydro 0467356001"/>
    <x v="39"/>
  </r>
  <r>
    <s v="PBS"/>
    <s v="EWMP LDC"/>
    <s v="Aggregate"/>
    <n v="201208"/>
    <x v="2"/>
    <s v="0467356001"/>
    <s v="04673-56001"/>
    <s v="37084012"/>
    <s v="300082493"/>
    <s v="700299583"/>
    <s v="656071"/>
    <s v="A"/>
    <d v="2012-07-11T00:00:00"/>
    <d v="2012-08-11T00:00:00"/>
    <x v="0"/>
    <n v="4850"/>
    <n v="3239.8"/>
    <n v="26755.5"/>
    <x v="0"/>
    <m/>
    <s v="Veridian - Gravenhurst Hydro 0467356001"/>
    <x v="39"/>
  </r>
  <r>
    <s v="PBS"/>
    <s v="EWMP LDC"/>
    <s v="Aggregate"/>
    <n v="201208"/>
    <x v="2"/>
    <s v="0467356001"/>
    <s v="04673-56001"/>
    <s v="37084012"/>
    <s v="300082493"/>
    <s v="700299583"/>
    <s v="656071"/>
    <s v="A"/>
    <d v="2012-07-11T00:00:00"/>
    <d v="2012-08-11T00:00:00"/>
    <x v="4"/>
    <n v="5015"/>
    <n v="10732.1"/>
    <n v="26755.5"/>
    <x v="4"/>
    <m/>
    <s v="Veridian - Gravenhurst Hydro 0467356001"/>
    <x v="39"/>
  </r>
  <r>
    <s v="PBS"/>
    <s v="EWMP LDC"/>
    <s v="Aggregate"/>
    <n v="201208"/>
    <x v="2"/>
    <s v="0467356001"/>
    <s v="04673-56001"/>
    <s v="37084012"/>
    <s v="300082493"/>
    <s v="700299583"/>
    <s v="656071"/>
    <s v="A"/>
    <d v="2012-07-11T00:00:00"/>
    <d v="2012-08-11T00:00:00"/>
    <x v="5"/>
    <n v="4824"/>
    <n v="12783.6"/>
    <n v="26755.5"/>
    <x v="5"/>
    <m/>
    <s v="Veridian - Gravenhurst Hydro 0467356001"/>
    <x v="39"/>
  </r>
  <r>
    <s v="PBS"/>
    <s v="EWMP LDC"/>
    <s v="Aggregate"/>
    <n v="201209"/>
    <x v="2"/>
    <s v="0467356001"/>
    <s v="04673-56001"/>
    <s v="37084012"/>
    <s v="300082493"/>
    <s v="700299583"/>
    <s v="671338"/>
    <s v="A"/>
    <d v="2012-08-11T00:00:00"/>
    <d v="2012-09-11T00:00:00"/>
    <x v="0"/>
    <n v="4338"/>
    <n v="2897.78"/>
    <n v="24250.57"/>
    <x v="0"/>
    <m/>
    <s v="Veridian - Gravenhurst Hydro 0467356001"/>
    <x v="39"/>
  </r>
  <r>
    <s v="PBS"/>
    <s v="EWMP LDC"/>
    <s v="Aggregate"/>
    <n v="201209"/>
    <x v="2"/>
    <s v="0467356001"/>
    <s v="04673-56001"/>
    <s v="37084012"/>
    <s v="300082493"/>
    <s v="700299583"/>
    <s v="671338"/>
    <s v="A"/>
    <d v="2012-08-11T00:00:00"/>
    <d v="2012-09-11T00:00:00"/>
    <x v="4"/>
    <n v="4486"/>
    <n v="9600.0400000000009"/>
    <n v="24250.57"/>
    <x v="4"/>
    <m/>
    <s v="Veridian - Gravenhurst Hydro 0467356001"/>
    <x v="39"/>
  </r>
  <r>
    <s v="PBS"/>
    <s v="EWMP LDC"/>
    <s v="Aggregate"/>
    <n v="201209"/>
    <x v="2"/>
    <s v="0467356001"/>
    <s v="04673-56001"/>
    <s v="37084012"/>
    <s v="300082493"/>
    <s v="700299583"/>
    <s v="671338"/>
    <s v="A"/>
    <d v="2012-08-11T00:00:00"/>
    <d v="2012-09-11T00:00:00"/>
    <x v="5"/>
    <n v="4435"/>
    <n v="11752.75"/>
    <n v="24250.57"/>
    <x v="5"/>
    <m/>
    <s v="Veridian - Gravenhurst Hydro 0467356001"/>
    <x v="39"/>
  </r>
  <r>
    <s v="PBS"/>
    <s v="EWMP LDC"/>
    <s v="Aggregate"/>
    <n v="201210"/>
    <x v="2"/>
    <s v="0467356001"/>
    <s v="04673-56001"/>
    <s v="37084012"/>
    <s v="300082493"/>
    <s v="700299583"/>
    <s v="686981"/>
    <s v="A"/>
    <d v="2012-09-11T00:00:00"/>
    <d v="2012-10-12T00:00:00"/>
    <x v="0"/>
    <n v="3844"/>
    <n v="2567.79"/>
    <n v="20781.240000000002"/>
    <x v="0"/>
    <m/>
    <s v="Veridian - Gravenhurst Hydro 0467356001"/>
    <x v="39"/>
  </r>
  <r>
    <s v="PBS"/>
    <s v="EWMP LDC"/>
    <s v="Aggregate"/>
    <n v="201210"/>
    <x v="2"/>
    <s v="0467356001"/>
    <s v="04673-56001"/>
    <s v="37084012"/>
    <s v="300082493"/>
    <s v="700299583"/>
    <s v="686981"/>
    <s v="A"/>
    <d v="2012-09-11T00:00:00"/>
    <d v="2012-10-12T00:00:00"/>
    <x v="4"/>
    <n v="3975"/>
    <n v="8506.5"/>
    <n v="20781.240000000002"/>
    <x v="4"/>
    <m/>
    <s v="Veridian - Gravenhurst Hydro 0467356001"/>
    <x v="39"/>
  </r>
  <r>
    <s v="PBS"/>
    <s v="EWMP LDC"/>
    <s v="Aggregate"/>
    <n v="201210"/>
    <x v="2"/>
    <s v="0467356001"/>
    <s v="04673-56001"/>
    <s v="37084012"/>
    <s v="300082493"/>
    <s v="700299583"/>
    <s v="686981"/>
    <s v="A"/>
    <d v="2012-09-11T00:00:00"/>
    <d v="2012-10-12T00:00:00"/>
    <x v="5"/>
    <n v="3663"/>
    <n v="9706.9500000000007"/>
    <n v="20781.240000000002"/>
    <x v="5"/>
    <m/>
    <s v="Veridian - Gravenhurst Hydro 0467356001"/>
    <x v="39"/>
  </r>
  <r>
    <s v="PBS"/>
    <s v="EWMP LDC"/>
    <s v="Aggregate"/>
    <n v="201211"/>
    <x v="2"/>
    <s v="0467356001"/>
    <s v="04673-56001"/>
    <s v="37084012"/>
    <s v="300082493"/>
    <s v="700299583"/>
    <s v="702721"/>
    <s v="A"/>
    <d v="2012-10-12T00:00:00"/>
    <d v="2012-11-10T00:00:00"/>
    <x v="0"/>
    <n v="4299"/>
    <n v="2871.73"/>
    <n v="24163.279999999999"/>
    <x v="0"/>
    <m/>
    <s v="Veridian - Gravenhurst Hydro 0467356001"/>
    <x v="39"/>
  </r>
  <r>
    <s v="PBS"/>
    <s v="EWMP LDC"/>
    <s v="Aggregate"/>
    <n v="201211"/>
    <x v="2"/>
    <s v="0467356001"/>
    <s v="04673-56001"/>
    <s v="37084012"/>
    <s v="300082493"/>
    <s v="700299583"/>
    <s v="702721"/>
    <s v="A"/>
    <d v="2012-10-12T00:00:00"/>
    <d v="2012-11-10T00:00:00"/>
    <x v="4"/>
    <n v="4445"/>
    <n v="9512.2999999999993"/>
    <n v="24163.279999999999"/>
    <x v="4"/>
    <m/>
    <s v="Veridian - Gravenhurst Hydro 0467356001"/>
    <x v="39"/>
  </r>
  <r>
    <s v="PBS"/>
    <s v="EWMP LDC"/>
    <s v="Aggregate"/>
    <n v="201211"/>
    <x v="2"/>
    <s v="0467356001"/>
    <s v="04673-56001"/>
    <s v="37084012"/>
    <s v="300082493"/>
    <s v="700299583"/>
    <s v="702721"/>
    <s v="A"/>
    <d v="2012-10-12T00:00:00"/>
    <d v="2012-11-10T00:00:00"/>
    <x v="5"/>
    <n v="4445"/>
    <n v="11779.25"/>
    <n v="24163.279999999999"/>
    <x v="5"/>
    <m/>
    <s v="Veridian - Gravenhurst Hydro 0467356001"/>
    <x v="39"/>
  </r>
  <r>
    <s v="PBS"/>
    <s v="EWMP LDC"/>
    <s v="Aggregate"/>
    <n v="201212"/>
    <x v="2"/>
    <s v="0467356001"/>
    <s v="04673-56001"/>
    <s v="37084012"/>
    <s v="300082493"/>
    <s v="700299583"/>
    <s v="719255"/>
    <s v="A"/>
    <d v="2012-11-10T00:00:00"/>
    <d v="2012-12-11T00:00:00"/>
    <x v="0"/>
    <n v="4345"/>
    <n v="2902.46"/>
    <n v="24423.93"/>
    <x v="0"/>
    <m/>
    <s v="Veridian - Gravenhurst Hydro 0467356001"/>
    <x v="39"/>
  </r>
  <r>
    <s v="PBS"/>
    <s v="EWMP LDC"/>
    <s v="Aggregate"/>
    <n v="201212"/>
    <x v="2"/>
    <s v="0467356001"/>
    <s v="04673-56001"/>
    <s v="37084012"/>
    <s v="300082493"/>
    <s v="700299583"/>
    <s v="719255"/>
    <s v="A"/>
    <d v="2012-11-10T00:00:00"/>
    <d v="2012-12-11T00:00:00"/>
    <x v="4"/>
    <n v="4493"/>
    <n v="9615.02"/>
    <n v="24423.93"/>
    <x v="4"/>
    <m/>
    <s v="Veridian - Gravenhurst Hydro 0467356001"/>
    <x v="39"/>
  </r>
  <r>
    <s v="PBS"/>
    <s v="EWMP LDC"/>
    <s v="Aggregate"/>
    <n v="201212"/>
    <x v="2"/>
    <s v="0467356001"/>
    <s v="04673-56001"/>
    <s v="37084012"/>
    <s v="300082493"/>
    <s v="700299583"/>
    <s v="719255"/>
    <s v="A"/>
    <d v="2012-11-10T00:00:00"/>
    <d v="2012-12-11T00:00:00"/>
    <x v="5"/>
    <n v="4493"/>
    <n v="11906.45"/>
    <n v="24423.93"/>
    <x v="5"/>
    <m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0"/>
    <n v="4662"/>
    <n v="2109.63"/>
    <n v="27776.18"/>
    <x v="0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0"/>
    <n v="4662"/>
    <n v="1015.11"/>
    <n v="27776.18"/>
    <x v="0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7"/>
    <n v="4662"/>
    <n v="0"/>
    <n v="27776.18"/>
    <x v="1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7"/>
    <n v="4662"/>
    <n v="15.04"/>
    <n v="27776.18"/>
    <x v="1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8"/>
    <n v="4662"/>
    <n v="0"/>
    <n v="27776.18"/>
    <x v="7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8"/>
    <n v="4662"/>
    <n v="12.03"/>
    <n v="27776.18"/>
    <x v="7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9"/>
    <n v="4662"/>
    <n v="0"/>
    <n v="27776.18"/>
    <x v="8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9"/>
    <n v="4662"/>
    <n v="-1.5"/>
    <n v="27776.18"/>
    <x v="8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10"/>
    <n v="4662"/>
    <n v="0"/>
    <n v="27776.18"/>
    <x v="6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10"/>
    <n v="4662"/>
    <n v="413.56"/>
    <n v="27776.18"/>
    <x v="6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4"/>
    <n v="4821"/>
    <n v="6988.89"/>
    <n v="27776.18"/>
    <x v="4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4"/>
    <n v="4821"/>
    <n v="3623.53"/>
    <n v="27776.18"/>
    <x v="4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5"/>
    <n v="4821"/>
    <n v="8654.4699999999993"/>
    <n v="27776.18"/>
    <x v="5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5"/>
    <n v="4821"/>
    <n v="4945.42"/>
    <n v="27776.18"/>
    <x v="5"/>
    <n v="0.32258100000000001"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0"/>
    <n v="5402"/>
    <n v="3646.35"/>
    <n v="35997.089999999997"/>
    <x v="0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7"/>
    <n v="5402"/>
    <n v="54.02"/>
    <n v="35997.089999999997"/>
    <x v="1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8"/>
    <n v="5402"/>
    <n v="43.22"/>
    <n v="35997.089999999997"/>
    <x v="7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9"/>
    <n v="5402"/>
    <n v="-5.4"/>
    <n v="35997.089999999997"/>
    <x v="8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10"/>
    <n v="5402"/>
    <n v="1485.55"/>
    <n v="35997.089999999997"/>
    <x v="6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4"/>
    <n v="5585"/>
    <n v="13013.05"/>
    <n v="35997.089999999997"/>
    <x v="4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5"/>
    <n v="5585"/>
    <n v="17760.3"/>
    <n v="35997.089999999997"/>
    <x v="5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0"/>
    <n v="4993"/>
    <n v="3370.28"/>
    <n v="32967.910000000003"/>
    <x v="0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7"/>
    <n v="4993"/>
    <n v="49.93"/>
    <n v="32967.910000000003"/>
    <x v="1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8"/>
    <n v="4993"/>
    <n v="39.94"/>
    <n v="32967.910000000003"/>
    <x v="7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9"/>
    <n v="4993"/>
    <n v="-4.99"/>
    <n v="32967.910000000003"/>
    <x v="8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10"/>
    <n v="4993"/>
    <n v="1373.08"/>
    <n v="32967.910000000003"/>
    <x v="6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4"/>
    <n v="5163"/>
    <n v="12029.79"/>
    <n v="32967.910000000003"/>
    <x v="4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5"/>
    <n v="5066"/>
    <n v="16109.88"/>
    <n v="32967.910000000003"/>
    <x v="5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0"/>
    <n v="4406"/>
    <n v="2974.05"/>
    <n v="29364.16"/>
    <x v="0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7"/>
    <n v="4406"/>
    <n v="44.06"/>
    <n v="29364.16"/>
    <x v="1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8"/>
    <n v="4406"/>
    <n v="35.25"/>
    <n v="29364.16"/>
    <x v="7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9"/>
    <n v="4406"/>
    <n v="-4.41"/>
    <n v="29364.16"/>
    <x v="8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10"/>
    <n v="4406"/>
    <n v="1211.6500000000001"/>
    <n v="29364.16"/>
    <x v="6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4"/>
    <n v="4556"/>
    <n v="10615.48"/>
    <n v="29364.16"/>
    <x v="4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5"/>
    <n v="4556"/>
    <n v="14488.08"/>
    <n v="29364.16"/>
    <x v="5"/>
    <m/>
    <s v="Veridian - Gravenhurst Hydro 0467356001"/>
    <x v="39"/>
  </r>
  <r>
    <s v="PBS"/>
    <s v="EWMP LDC"/>
    <s v="Aggregate"/>
    <n v="201001"/>
    <x v="0"/>
    <s v="0469908003"/>
    <s v="04699-08003"/>
    <s v="23381602"/>
    <s v="300139594"/>
    <s v="700036251"/>
    <s v="373367"/>
    <s v="A"/>
    <d v="2009-12-01T00:00:00"/>
    <d v="2009-12-31T00:00:00"/>
    <x v="0"/>
    <n v="10747"/>
    <n v="3761.45"/>
    <n v="44219.86"/>
    <x v="0"/>
    <m/>
    <s v="E.L.K. Energy Inc. 0469908003"/>
    <x v="9"/>
  </r>
  <r>
    <s v="PBS"/>
    <s v="EWMP LDC"/>
    <s v="Aggregate"/>
    <n v="201001"/>
    <x v="0"/>
    <s v="0469908003"/>
    <s v="04699-08003"/>
    <s v="23381602"/>
    <s v="300139594"/>
    <s v="700036251"/>
    <s v="373367"/>
    <s v="A"/>
    <d v="2009-12-01T00:00:00"/>
    <d v="2009-12-31T00:00:00"/>
    <x v="1"/>
    <n v="10747"/>
    <n v="225.69"/>
    <n v="44219.86"/>
    <x v="1"/>
    <m/>
    <s v="E.L.K. Energy Inc. 0469908003"/>
    <x v="9"/>
  </r>
  <r>
    <s v="PBS"/>
    <s v="EWMP LDC"/>
    <s v="Aggregate"/>
    <n v="201001"/>
    <x v="0"/>
    <s v="0469908003"/>
    <s v="04699-08003"/>
    <s v="23381602"/>
    <s v="300139594"/>
    <s v="700036251"/>
    <s v="373367"/>
    <s v="A"/>
    <d v="2009-12-01T00:00:00"/>
    <d v="2009-12-31T00:00:00"/>
    <x v="3"/>
    <n v="10747"/>
    <n v="-107.47"/>
    <n v="44219.86"/>
    <x v="3"/>
    <m/>
    <s v="E.L.K. Energy Inc. 0469908003"/>
    <x v="9"/>
  </r>
  <r>
    <s v="PBS"/>
    <s v="EWMP LDC"/>
    <s v="Aggregate"/>
    <n v="201001"/>
    <x v="0"/>
    <s v="0469908003"/>
    <s v="04699-08003"/>
    <s v="23381602"/>
    <s v="300139594"/>
    <s v="700036251"/>
    <s v="373367"/>
    <s v="A"/>
    <d v="2009-12-01T00:00:00"/>
    <d v="2009-12-31T00:00:00"/>
    <x v="5"/>
    <n v="11113"/>
    <n v="24893.119999999999"/>
    <n v="44219.86"/>
    <x v="5"/>
    <m/>
    <s v="E.L.K. Energy Inc. 0469908003"/>
    <x v="9"/>
  </r>
  <r>
    <s v="PBS"/>
    <s v="EWMP LDC"/>
    <s v="Aggregate"/>
    <n v="201001"/>
    <x v="0"/>
    <s v="0469908003"/>
    <s v="04699-08003"/>
    <s v="23381602"/>
    <s v="300139594"/>
    <s v="700036251"/>
    <s v="373367"/>
    <s v="A"/>
    <d v="2009-12-01T00:00:00"/>
    <d v="2009-12-31T00:00:00"/>
    <x v="17"/>
    <n v="11113"/>
    <n v="15447.07"/>
    <n v="44219.86"/>
    <x v="4"/>
    <m/>
    <s v="E.L.K. Energy Inc. 0469908003"/>
    <x v="9"/>
  </r>
  <r>
    <s v="PBS"/>
    <s v="EWMP LDC"/>
    <s v="Aggregate"/>
    <n v="201002"/>
    <x v="0"/>
    <s v="0469908003"/>
    <s v="04699-08003"/>
    <s v="23381602"/>
    <s v="300139594"/>
    <s v="700036251"/>
    <s v="377997"/>
    <s v="A"/>
    <d v="2009-12-31T00:00:00"/>
    <d v="2010-01-30T00:00:00"/>
    <x v="0"/>
    <n v="10000"/>
    <n v="3500"/>
    <n v="41144.199999999997"/>
    <x v="0"/>
    <m/>
    <s v="E.L.K. Energy Inc. 0469908003"/>
    <x v="9"/>
  </r>
  <r>
    <s v="PBS"/>
    <s v="EWMP LDC"/>
    <s v="Aggregate"/>
    <n v="201002"/>
    <x v="0"/>
    <s v="0469908003"/>
    <s v="04699-08003"/>
    <s v="23381602"/>
    <s v="300139594"/>
    <s v="700036251"/>
    <s v="377997"/>
    <s v="A"/>
    <d v="2009-12-31T00:00:00"/>
    <d v="2010-01-30T00:00:00"/>
    <x v="1"/>
    <n v="10000"/>
    <n v="210"/>
    <n v="41144.199999999997"/>
    <x v="1"/>
    <m/>
    <s v="E.L.K. Energy Inc. 0469908003"/>
    <x v="9"/>
  </r>
  <r>
    <s v="PBS"/>
    <s v="EWMP LDC"/>
    <s v="Aggregate"/>
    <n v="201002"/>
    <x v="0"/>
    <s v="0469908003"/>
    <s v="04699-08003"/>
    <s v="23381602"/>
    <s v="300139594"/>
    <s v="700036251"/>
    <s v="377997"/>
    <s v="A"/>
    <d v="2009-12-31T00:00:00"/>
    <d v="2010-01-30T00:00:00"/>
    <x v="3"/>
    <n v="10000"/>
    <n v="-100"/>
    <n v="41144.199999999997"/>
    <x v="3"/>
    <m/>
    <s v="E.L.K. Energy Inc. 0469908003"/>
    <x v="9"/>
  </r>
  <r>
    <s v="PBS"/>
    <s v="EWMP LDC"/>
    <s v="Aggregate"/>
    <n v="201002"/>
    <x v="0"/>
    <s v="0469908003"/>
    <s v="04699-08003"/>
    <s v="23381602"/>
    <s v="300139594"/>
    <s v="700036251"/>
    <s v="377997"/>
    <s v="A"/>
    <d v="2009-12-31T00:00:00"/>
    <d v="2010-01-30T00:00:00"/>
    <x v="5"/>
    <n v="10340"/>
    <n v="23161.599999999999"/>
    <n v="41144.199999999997"/>
    <x v="5"/>
    <m/>
    <s v="E.L.K. Energy Inc. 0469908003"/>
    <x v="9"/>
  </r>
  <r>
    <s v="PBS"/>
    <s v="EWMP LDC"/>
    <s v="Aggregate"/>
    <n v="201002"/>
    <x v="0"/>
    <s v="0469908003"/>
    <s v="04699-08003"/>
    <s v="23381602"/>
    <s v="300139594"/>
    <s v="700036251"/>
    <s v="377997"/>
    <s v="A"/>
    <d v="2009-12-31T00:00:00"/>
    <d v="2010-01-30T00:00:00"/>
    <x v="17"/>
    <n v="10340"/>
    <n v="14372.6"/>
    <n v="41144.199999999997"/>
    <x v="4"/>
    <m/>
    <s v="E.L.K. Energy Inc. 0469908003"/>
    <x v="9"/>
  </r>
  <r>
    <s v="PBS"/>
    <s v="EWMP LDC"/>
    <s v="Aggregate"/>
    <n v="201003"/>
    <x v="0"/>
    <s v="0469908003"/>
    <s v="04699-08003"/>
    <s v="23381602"/>
    <s v="300139594"/>
    <s v="700036251"/>
    <s v="382629"/>
    <s v="A"/>
    <d v="2010-01-30T00:00:00"/>
    <d v="2010-03-02T00:00:00"/>
    <x v="0"/>
    <n v="9708"/>
    <n v="3397.8"/>
    <n v="39942.53"/>
    <x v="0"/>
    <m/>
    <s v="E.L.K. Energy Inc. 0469908003"/>
    <x v="9"/>
  </r>
  <r>
    <s v="PBS"/>
    <s v="EWMP LDC"/>
    <s v="Aggregate"/>
    <n v="201003"/>
    <x v="0"/>
    <s v="0469908003"/>
    <s v="04699-08003"/>
    <s v="23381602"/>
    <s v="300139594"/>
    <s v="700036251"/>
    <s v="382629"/>
    <s v="A"/>
    <d v="2010-01-30T00:00:00"/>
    <d v="2010-03-02T00:00:00"/>
    <x v="1"/>
    <n v="9708"/>
    <n v="203.87"/>
    <n v="39942.53"/>
    <x v="1"/>
    <m/>
    <s v="E.L.K. Energy Inc. 0469908003"/>
    <x v="9"/>
  </r>
  <r>
    <s v="PBS"/>
    <s v="EWMP LDC"/>
    <s v="Aggregate"/>
    <n v="201003"/>
    <x v="0"/>
    <s v="0469908003"/>
    <s v="04699-08003"/>
    <s v="23381602"/>
    <s v="300139594"/>
    <s v="700036251"/>
    <s v="382629"/>
    <s v="A"/>
    <d v="2010-01-30T00:00:00"/>
    <d v="2010-03-02T00:00:00"/>
    <x v="3"/>
    <n v="9708"/>
    <n v="-97.08"/>
    <n v="39942.53"/>
    <x v="3"/>
    <m/>
    <s v="E.L.K. Energy Inc. 0469908003"/>
    <x v="9"/>
  </r>
  <r>
    <s v="PBS"/>
    <s v="EWMP LDC"/>
    <s v="Aggregate"/>
    <n v="201003"/>
    <x v="0"/>
    <s v="0469908003"/>
    <s v="04699-08003"/>
    <s v="23381602"/>
    <s v="300139594"/>
    <s v="700036251"/>
    <s v="382629"/>
    <s v="A"/>
    <d v="2010-01-30T00:00:00"/>
    <d v="2010-03-02T00:00:00"/>
    <x v="5"/>
    <n v="10038"/>
    <n v="22485.119999999999"/>
    <n v="39942.53"/>
    <x v="5"/>
    <m/>
    <s v="E.L.K. Energy Inc. 0469908003"/>
    <x v="9"/>
  </r>
  <r>
    <s v="PBS"/>
    <s v="EWMP LDC"/>
    <s v="Aggregate"/>
    <n v="201003"/>
    <x v="0"/>
    <s v="0469908003"/>
    <s v="04699-08003"/>
    <s v="23381602"/>
    <s v="300139594"/>
    <s v="700036251"/>
    <s v="382629"/>
    <s v="A"/>
    <d v="2010-01-30T00:00:00"/>
    <d v="2010-03-02T00:00:00"/>
    <x v="17"/>
    <n v="10038"/>
    <n v="13952.82"/>
    <n v="39942.53"/>
    <x v="4"/>
    <m/>
    <s v="E.L.K. Energy Inc. 0469908003"/>
    <x v="9"/>
  </r>
  <r>
    <s v="PBS"/>
    <s v="EWMP LDC"/>
    <s v="Aggregate"/>
    <n v="201004"/>
    <x v="0"/>
    <s v="0469908003"/>
    <s v="04699-08003"/>
    <s v="23381602"/>
    <s v="300139594"/>
    <s v="700036251"/>
    <s v="387239"/>
    <s v="A"/>
    <d v="2010-03-02T00:00:00"/>
    <d v="2010-03-31T00:00:00"/>
    <x v="0"/>
    <n v="10984"/>
    <n v="3844.4"/>
    <n v="44843.93"/>
    <x v="0"/>
    <m/>
    <s v="E.L.K. Energy Inc. 0469908003"/>
    <x v="9"/>
  </r>
  <r>
    <s v="PBS"/>
    <s v="EWMP LDC"/>
    <s v="Aggregate"/>
    <n v="201004"/>
    <x v="0"/>
    <s v="0469908003"/>
    <s v="04699-08003"/>
    <s v="23381602"/>
    <s v="300139594"/>
    <s v="700036251"/>
    <s v="387239"/>
    <s v="A"/>
    <d v="2010-03-02T00:00:00"/>
    <d v="2010-03-31T00:00:00"/>
    <x v="1"/>
    <n v="10984"/>
    <n v="230.66"/>
    <n v="44843.93"/>
    <x v="1"/>
    <m/>
    <s v="E.L.K. Energy Inc. 0469908003"/>
    <x v="9"/>
  </r>
  <r>
    <s v="PBS"/>
    <s v="EWMP LDC"/>
    <s v="Aggregate"/>
    <n v="201004"/>
    <x v="0"/>
    <s v="0469908003"/>
    <s v="04699-08003"/>
    <s v="23381602"/>
    <s v="300139594"/>
    <s v="700036251"/>
    <s v="387239"/>
    <s v="A"/>
    <d v="2010-03-02T00:00:00"/>
    <d v="2010-03-31T00:00:00"/>
    <x v="3"/>
    <n v="10984"/>
    <n v="-109.84"/>
    <n v="44843.93"/>
    <x v="3"/>
    <m/>
    <s v="E.L.K. Energy Inc. 0469908003"/>
    <x v="9"/>
  </r>
  <r>
    <s v="PBS"/>
    <s v="EWMP LDC"/>
    <s v="Aggregate"/>
    <n v="201004"/>
    <x v="0"/>
    <s v="0469908003"/>
    <s v="04699-08003"/>
    <s v="23381602"/>
    <s v="300139594"/>
    <s v="700036251"/>
    <s v="387239"/>
    <s v="A"/>
    <d v="2010-03-02T00:00:00"/>
    <d v="2010-03-31T00:00:00"/>
    <x v="5"/>
    <n v="11202"/>
    <n v="25092.48"/>
    <n v="44843.93"/>
    <x v="5"/>
    <m/>
    <s v="E.L.K. Energy Inc. 0469908003"/>
    <x v="9"/>
  </r>
  <r>
    <s v="PBS"/>
    <s v="EWMP LDC"/>
    <s v="Aggregate"/>
    <n v="201004"/>
    <x v="0"/>
    <s v="0469908003"/>
    <s v="04699-08003"/>
    <s v="23381602"/>
    <s v="300139594"/>
    <s v="700036251"/>
    <s v="387239"/>
    <s v="A"/>
    <d v="2010-03-02T00:00:00"/>
    <d v="2010-03-31T00:00:00"/>
    <x v="17"/>
    <n v="11357"/>
    <n v="15786.23"/>
    <n v="44843.93"/>
    <x v="4"/>
    <m/>
    <s v="E.L.K. Energy Inc. 0469908003"/>
    <x v="9"/>
  </r>
  <r>
    <s v="PBS"/>
    <s v="EWMP LDC"/>
    <s v="Aggregate"/>
    <n v="201005"/>
    <x v="0"/>
    <s v="0469908003"/>
    <s v="04699-08003"/>
    <s v="23381602"/>
    <s v="300139594"/>
    <s v="700036251"/>
    <s v="392180"/>
    <s v="A"/>
    <d v="2010-03-31T00:00:00"/>
    <d v="2010-05-01T00:00:00"/>
    <x v="0"/>
    <n v="7599"/>
    <n v="2659.65"/>
    <n v="31196.1"/>
    <x v="0"/>
    <m/>
    <s v="E.L.K. Energy Inc. 0469908003"/>
    <x v="9"/>
  </r>
  <r>
    <s v="PBS"/>
    <s v="EWMP LDC"/>
    <s v="Aggregate"/>
    <n v="201005"/>
    <x v="0"/>
    <s v="0469908003"/>
    <s v="04699-08003"/>
    <s v="23381602"/>
    <s v="300139594"/>
    <s v="700036251"/>
    <s v="392180"/>
    <s v="A"/>
    <d v="2010-03-31T00:00:00"/>
    <d v="2010-05-01T00:00:00"/>
    <x v="1"/>
    <n v="7599"/>
    <n v="159.58000000000001"/>
    <n v="31196.1"/>
    <x v="1"/>
    <m/>
    <s v="E.L.K. Energy Inc. 0469908003"/>
    <x v="9"/>
  </r>
  <r>
    <s v="PBS"/>
    <s v="EWMP LDC"/>
    <s v="Aggregate"/>
    <n v="201005"/>
    <x v="0"/>
    <s v="0469908003"/>
    <s v="04699-08003"/>
    <s v="23381602"/>
    <s v="300139594"/>
    <s v="700036251"/>
    <s v="392180"/>
    <s v="A"/>
    <d v="2010-03-31T00:00:00"/>
    <d v="2010-05-01T00:00:00"/>
    <x v="3"/>
    <n v="7599"/>
    <n v="-75.989999999999995"/>
    <n v="31196.1"/>
    <x v="3"/>
    <m/>
    <s v="E.L.K. Energy Inc. 0469908003"/>
    <x v="9"/>
  </r>
  <r>
    <s v="PBS"/>
    <s v="EWMP LDC"/>
    <s v="Aggregate"/>
    <n v="201005"/>
    <x v="0"/>
    <s v="0469908003"/>
    <s v="04699-08003"/>
    <s v="23381602"/>
    <s v="300139594"/>
    <s v="700036251"/>
    <s v="392180"/>
    <s v="A"/>
    <d v="2010-03-31T00:00:00"/>
    <d v="2010-05-01T00:00:00"/>
    <x v="5"/>
    <n v="7826"/>
    <n v="17530.240000000002"/>
    <n v="31196.1"/>
    <x v="5"/>
    <m/>
    <s v="E.L.K. Energy Inc. 0469908003"/>
    <x v="9"/>
  </r>
  <r>
    <s v="PBS"/>
    <s v="EWMP LDC"/>
    <s v="Aggregate"/>
    <n v="201005"/>
    <x v="0"/>
    <s v="0469908003"/>
    <s v="04699-08003"/>
    <s v="23381602"/>
    <s v="300139594"/>
    <s v="700036251"/>
    <s v="392180"/>
    <s v="A"/>
    <d v="2010-03-31T00:00:00"/>
    <d v="2010-05-01T00:00:00"/>
    <x v="17"/>
    <n v="7858"/>
    <n v="10922.62"/>
    <n v="31196.1"/>
    <x v="4"/>
    <m/>
    <s v="E.L.K. Energy Inc. 0469908003"/>
    <x v="9"/>
  </r>
  <r>
    <s v="PBS"/>
    <s v="EWMP LDC"/>
    <s v="Aggregate"/>
    <n v="201006"/>
    <x v="0"/>
    <s v="0469908003"/>
    <s v="04699-08003"/>
    <s v="23381602"/>
    <s v="300139594"/>
    <s v="700036251"/>
    <s v="396984"/>
    <s v="A"/>
    <d v="2010-05-01T00:00:00"/>
    <d v="2010-06-02T00:00:00"/>
    <x v="0"/>
    <n v="11720"/>
    <n v="5180.24"/>
    <n v="55415.49"/>
    <x v="0"/>
    <m/>
    <s v="E.L.K. Energy Inc. 0469908003"/>
    <x v="9"/>
  </r>
  <r>
    <s v="PBS"/>
    <s v="EWMP LDC"/>
    <s v="Aggregate"/>
    <n v="201006"/>
    <x v="0"/>
    <s v="0469908003"/>
    <s v="04699-08003"/>
    <s v="23381602"/>
    <s v="300139594"/>
    <s v="700036251"/>
    <s v="396984"/>
    <s v="A"/>
    <d v="2010-05-01T00:00:00"/>
    <d v="2010-06-02T00:00:00"/>
    <x v="6"/>
    <n v="11720"/>
    <n v="58.6"/>
    <n v="55415.49"/>
    <x v="6"/>
    <m/>
    <s v="E.L.K. Energy Inc. 0469908003"/>
    <x v="9"/>
  </r>
  <r>
    <s v="PBS"/>
    <s v="EWMP LDC"/>
    <s v="Aggregate"/>
    <n v="201006"/>
    <x v="0"/>
    <s v="0469908003"/>
    <s v="04699-08003"/>
    <s v="23381602"/>
    <s v="300139594"/>
    <s v="700036251"/>
    <s v="396984"/>
    <s v="A"/>
    <d v="2010-05-01T00:00:00"/>
    <d v="2010-06-02T00:00:00"/>
    <x v="3"/>
    <n v="11720"/>
    <n v="-117.2"/>
    <n v="55415.49"/>
    <x v="3"/>
    <m/>
    <s v="E.L.K. Energy Inc. 0469908003"/>
    <x v="9"/>
  </r>
  <r>
    <s v="PBS"/>
    <s v="EWMP LDC"/>
    <s v="Aggregate"/>
    <n v="201006"/>
    <x v="0"/>
    <s v="0469908003"/>
    <s v="04699-08003"/>
    <s v="23381602"/>
    <s v="300139594"/>
    <s v="700036251"/>
    <s v="396984"/>
    <s v="A"/>
    <d v="2010-05-01T00:00:00"/>
    <d v="2010-06-02T00:00:00"/>
    <x v="5"/>
    <n v="12119"/>
    <n v="32115.35"/>
    <n v="55415.49"/>
    <x v="5"/>
    <m/>
    <s v="E.L.K. Energy Inc. 0469908003"/>
    <x v="9"/>
  </r>
  <r>
    <s v="PBS"/>
    <s v="EWMP LDC"/>
    <s v="Aggregate"/>
    <n v="201006"/>
    <x v="0"/>
    <s v="0469908003"/>
    <s v="04699-08003"/>
    <s v="23381602"/>
    <s v="300139594"/>
    <s v="700036251"/>
    <s v="396984"/>
    <s v="A"/>
    <d v="2010-05-01T00:00:00"/>
    <d v="2010-06-02T00:00:00"/>
    <x v="17"/>
    <n v="12119"/>
    <n v="18178.5"/>
    <n v="55415.49"/>
    <x v="4"/>
    <m/>
    <s v="E.L.K. Energy Inc. 0469908003"/>
    <x v="9"/>
  </r>
  <r>
    <s v="PBS"/>
    <s v="EWMP LDC"/>
    <s v="Aggregate"/>
    <n v="201007"/>
    <x v="0"/>
    <s v="0469908003"/>
    <s v="04699-08003"/>
    <s v="23381602"/>
    <s v="300139594"/>
    <s v="700036251"/>
    <s v="402106"/>
    <s v="A"/>
    <d v="2010-06-02T00:00:00"/>
    <d v="2010-07-01T00:00:00"/>
    <x v="0"/>
    <n v="12960"/>
    <n v="5728.32"/>
    <n v="61277.67"/>
    <x v="0"/>
    <m/>
    <s v="E.L.K. Energy Inc. 0469908003"/>
    <x v="9"/>
  </r>
  <r>
    <s v="PBS"/>
    <s v="EWMP LDC"/>
    <s v="Aggregate"/>
    <n v="201007"/>
    <x v="0"/>
    <s v="0469908003"/>
    <s v="04699-08003"/>
    <s v="23381602"/>
    <s v="300139594"/>
    <s v="700036251"/>
    <s v="402106"/>
    <s v="A"/>
    <d v="2010-06-02T00:00:00"/>
    <d v="2010-07-01T00:00:00"/>
    <x v="6"/>
    <n v="12960"/>
    <n v="64.8"/>
    <n v="61277.67"/>
    <x v="6"/>
    <m/>
    <s v="E.L.K. Energy Inc. 0469908003"/>
    <x v="9"/>
  </r>
  <r>
    <s v="PBS"/>
    <s v="EWMP LDC"/>
    <s v="Aggregate"/>
    <n v="201007"/>
    <x v="0"/>
    <s v="0469908003"/>
    <s v="04699-08003"/>
    <s v="23381602"/>
    <s v="300139594"/>
    <s v="700036251"/>
    <s v="402106"/>
    <s v="A"/>
    <d v="2010-06-02T00:00:00"/>
    <d v="2010-07-01T00:00:00"/>
    <x v="3"/>
    <n v="12960"/>
    <n v="-129.6"/>
    <n v="61277.67"/>
    <x v="3"/>
    <m/>
    <s v="E.L.K. Energy Inc. 0469908003"/>
    <x v="9"/>
  </r>
  <r>
    <s v="PBS"/>
    <s v="EWMP LDC"/>
    <s v="Aggregate"/>
    <n v="201007"/>
    <x v="0"/>
    <s v="0469908003"/>
    <s v="04699-08003"/>
    <s v="23381602"/>
    <s v="300139594"/>
    <s v="700036251"/>
    <s v="402106"/>
    <s v="A"/>
    <d v="2010-06-02T00:00:00"/>
    <d v="2010-07-01T00:00:00"/>
    <x v="5"/>
    <n v="13401"/>
    <n v="35512.65"/>
    <n v="61277.67"/>
    <x v="5"/>
    <m/>
    <s v="E.L.K. Energy Inc. 0469908003"/>
    <x v="9"/>
  </r>
  <r>
    <s v="PBS"/>
    <s v="EWMP LDC"/>
    <s v="Aggregate"/>
    <n v="201007"/>
    <x v="0"/>
    <s v="0469908003"/>
    <s v="04699-08003"/>
    <s v="23381602"/>
    <s v="300139594"/>
    <s v="700036251"/>
    <s v="402106"/>
    <s v="A"/>
    <d v="2010-06-02T00:00:00"/>
    <d v="2010-07-01T00:00:00"/>
    <x v="17"/>
    <n v="13401"/>
    <n v="20101.5"/>
    <n v="61277.67"/>
    <x v="4"/>
    <m/>
    <s v="E.L.K. Energy Inc. 0469908003"/>
    <x v="9"/>
  </r>
  <r>
    <s v="PBS"/>
    <s v="EWMP LDC"/>
    <s v="Aggregate"/>
    <n v="201008"/>
    <x v="0"/>
    <s v="0469908003"/>
    <s v="04699-08003"/>
    <s v="23381602"/>
    <s v="300139594"/>
    <s v="700036251"/>
    <s v="407113"/>
    <s v="A"/>
    <d v="2010-07-01T00:00:00"/>
    <d v="2010-07-31T00:00:00"/>
    <x v="0"/>
    <n v="15177"/>
    <n v="6708.23"/>
    <n v="71758.3"/>
    <x v="0"/>
    <m/>
    <s v="E.L.K. Energy Inc. 0469908003"/>
    <x v="9"/>
  </r>
  <r>
    <s v="PBS"/>
    <s v="EWMP LDC"/>
    <s v="Aggregate"/>
    <n v="201008"/>
    <x v="0"/>
    <s v="0469908003"/>
    <s v="04699-08003"/>
    <s v="23381602"/>
    <s v="300139594"/>
    <s v="700036251"/>
    <s v="407113"/>
    <s v="A"/>
    <d v="2010-07-01T00:00:00"/>
    <d v="2010-07-31T00:00:00"/>
    <x v="6"/>
    <n v="15177"/>
    <n v="75.89"/>
    <n v="71758.3"/>
    <x v="6"/>
    <m/>
    <s v="E.L.K. Energy Inc. 0469908003"/>
    <x v="9"/>
  </r>
  <r>
    <s v="PBS"/>
    <s v="EWMP LDC"/>
    <s v="Aggregate"/>
    <n v="201008"/>
    <x v="0"/>
    <s v="0469908003"/>
    <s v="04699-08003"/>
    <s v="23381602"/>
    <s v="300139594"/>
    <s v="700036251"/>
    <s v="407113"/>
    <s v="A"/>
    <d v="2010-07-01T00:00:00"/>
    <d v="2010-07-31T00:00:00"/>
    <x v="3"/>
    <n v="15177"/>
    <n v="-151.77000000000001"/>
    <n v="71758.3"/>
    <x v="3"/>
    <m/>
    <s v="E.L.K. Energy Inc. 0469908003"/>
    <x v="9"/>
  </r>
  <r>
    <s v="PBS"/>
    <s v="EWMP LDC"/>
    <s v="Aggregate"/>
    <n v="201008"/>
    <x v="0"/>
    <s v="0469908003"/>
    <s v="04699-08003"/>
    <s v="23381602"/>
    <s v="300139594"/>
    <s v="700036251"/>
    <s v="407113"/>
    <s v="A"/>
    <d v="2010-07-01T00:00:00"/>
    <d v="2010-07-31T00:00:00"/>
    <x v="5"/>
    <n v="15693"/>
    <n v="41586.449999999997"/>
    <n v="71758.3"/>
    <x v="5"/>
    <m/>
    <s v="E.L.K. Energy Inc. 0469908003"/>
    <x v="9"/>
  </r>
  <r>
    <s v="PBS"/>
    <s v="EWMP LDC"/>
    <s v="Aggregate"/>
    <n v="201008"/>
    <x v="0"/>
    <s v="0469908003"/>
    <s v="04699-08003"/>
    <s v="23381602"/>
    <s v="300139594"/>
    <s v="700036251"/>
    <s v="407113"/>
    <s v="A"/>
    <d v="2010-07-01T00:00:00"/>
    <d v="2010-07-31T00:00:00"/>
    <x v="17"/>
    <n v="15693"/>
    <n v="23539.5"/>
    <n v="71758.3"/>
    <x v="4"/>
    <m/>
    <s v="E.L.K. Energy Inc. 0469908003"/>
    <x v="9"/>
  </r>
  <r>
    <s v="PBS"/>
    <s v="EWMP LDC"/>
    <s v="Aggregate"/>
    <n v="201009"/>
    <x v="0"/>
    <s v="0469908003"/>
    <s v="04699-08003"/>
    <s v="23381602"/>
    <s v="300139594"/>
    <s v="700036251"/>
    <s v="414706"/>
    <s v="A"/>
    <d v="2010-07-31T00:00:00"/>
    <d v="2010-09-01T00:00:00"/>
    <x v="0"/>
    <n v="14326"/>
    <n v="6332.09"/>
    <n v="67734.41"/>
    <x v="0"/>
    <m/>
    <s v="E.L.K. Energy Inc. 0469908003"/>
    <x v="9"/>
  </r>
  <r>
    <s v="PBS"/>
    <s v="EWMP LDC"/>
    <s v="Aggregate"/>
    <n v="201009"/>
    <x v="0"/>
    <s v="0469908003"/>
    <s v="04699-08003"/>
    <s v="23381602"/>
    <s v="300139594"/>
    <s v="700036251"/>
    <s v="414706"/>
    <s v="A"/>
    <d v="2010-07-31T00:00:00"/>
    <d v="2010-09-01T00:00:00"/>
    <x v="6"/>
    <n v="14326"/>
    <n v="71.63"/>
    <n v="67734.41"/>
    <x v="6"/>
    <m/>
    <s v="E.L.K. Energy Inc. 0469908003"/>
    <x v="9"/>
  </r>
  <r>
    <s v="PBS"/>
    <s v="EWMP LDC"/>
    <s v="Aggregate"/>
    <n v="201009"/>
    <x v="0"/>
    <s v="0469908003"/>
    <s v="04699-08003"/>
    <s v="23381602"/>
    <s v="300139594"/>
    <s v="700036251"/>
    <s v="414706"/>
    <s v="A"/>
    <d v="2010-07-31T00:00:00"/>
    <d v="2010-09-01T00:00:00"/>
    <x v="3"/>
    <n v="14326"/>
    <n v="-143.26"/>
    <n v="67734.41"/>
    <x v="3"/>
    <m/>
    <s v="E.L.K. Energy Inc. 0469908003"/>
    <x v="9"/>
  </r>
  <r>
    <s v="PBS"/>
    <s v="EWMP LDC"/>
    <s v="Aggregate"/>
    <n v="201009"/>
    <x v="0"/>
    <s v="0469908003"/>
    <s v="04699-08003"/>
    <s v="23381602"/>
    <s v="300139594"/>
    <s v="700036251"/>
    <s v="414706"/>
    <s v="A"/>
    <d v="2010-07-31T00:00:00"/>
    <d v="2010-09-01T00:00:00"/>
    <x v="5"/>
    <n v="14813"/>
    <n v="39254.449999999997"/>
    <n v="67734.41"/>
    <x v="5"/>
    <m/>
    <s v="E.L.K. Energy Inc. 0469908003"/>
    <x v="9"/>
  </r>
  <r>
    <s v="PBS"/>
    <s v="EWMP LDC"/>
    <s v="Aggregate"/>
    <n v="201009"/>
    <x v="0"/>
    <s v="0469908003"/>
    <s v="04699-08003"/>
    <s v="23381602"/>
    <s v="300139594"/>
    <s v="700036251"/>
    <s v="414706"/>
    <s v="A"/>
    <d v="2010-07-31T00:00:00"/>
    <d v="2010-09-01T00:00:00"/>
    <x v="17"/>
    <n v="14813"/>
    <n v="22219.5"/>
    <n v="67734.41"/>
    <x v="4"/>
    <m/>
    <s v="E.L.K. Energy Inc. 0469908003"/>
    <x v="9"/>
  </r>
  <r>
    <s v="PBS"/>
    <s v="EWMP LDC"/>
    <s v="Aggregate"/>
    <n v="201010"/>
    <x v="0"/>
    <s v="0469908003"/>
    <s v="04699-08003"/>
    <s v="23381602"/>
    <s v="300139594"/>
    <s v="700036251"/>
    <s v="418129"/>
    <s v="A"/>
    <d v="2010-09-01T00:00:00"/>
    <d v="2010-10-01T00:00:00"/>
    <x v="0"/>
    <n v="13177"/>
    <n v="5824.23"/>
    <n v="62302.1"/>
    <x v="0"/>
    <m/>
    <s v="E.L.K. Energy Inc. 0469908003"/>
    <x v="9"/>
  </r>
  <r>
    <s v="PBS"/>
    <s v="EWMP LDC"/>
    <s v="Aggregate"/>
    <n v="201010"/>
    <x v="0"/>
    <s v="0469908003"/>
    <s v="04699-08003"/>
    <s v="23381602"/>
    <s v="300139594"/>
    <s v="700036251"/>
    <s v="418129"/>
    <s v="A"/>
    <d v="2010-09-01T00:00:00"/>
    <d v="2010-10-01T00:00:00"/>
    <x v="6"/>
    <n v="13177"/>
    <n v="65.89"/>
    <n v="62302.1"/>
    <x v="6"/>
    <m/>
    <s v="E.L.K. Energy Inc. 0469908003"/>
    <x v="9"/>
  </r>
  <r>
    <s v="PBS"/>
    <s v="EWMP LDC"/>
    <s v="Aggregate"/>
    <n v="201010"/>
    <x v="0"/>
    <s v="0469908003"/>
    <s v="04699-08003"/>
    <s v="23381602"/>
    <s v="300139594"/>
    <s v="700036251"/>
    <s v="418129"/>
    <s v="A"/>
    <d v="2010-09-01T00:00:00"/>
    <d v="2010-10-01T00:00:00"/>
    <x v="3"/>
    <n v="13177"/>
    <n v="-131.77000000000001"/>
    <n v="62302.1"/>
    <x v="3"/>
    <m/>
    <s v="E.L.K. Energy Inc. 0469908003"/>
    <x v="9"/>
  </r>
  <r>
    <s v="PBS"/>
    <s v="EWMP LDC"/>
    <s v="Aggregate"/>
    <n v="201010"/>
    <x v="0"/>
    <s v="0469908003"/>
    <s v="04699-08003"/>
    <s v="23381602"/>
    <s v="300139594"/>
    <s v="700036251"/>
    <s v="418129"/>
    <s v="A"/>
    <d v="2010-09-01T00:00:00"/>
    <d v="2010-10-01T00:00:00"/>
    <x v="5"/>
    <n v="13625"/>
    <n v="36106.25"/>
    <n v="62302.1"/>
    <x v="5"/>
    <m/>
    <s v="E.L.K. Energy Inc. 0469908003"/>
    <x v="9"/>
  </r>
  <r>
    <s v="PBS"/>
    <s v="EWMP LDC"/>
    <s v="Aggregate"/>
    <n v="201010"/>
    <x v="0"/>
    <s v="0469908003"/>
    <s v="04699-08003"/>
    <s v="23381602"/>
    <s v="300139594"/>
    <s v="700036251"/>
    <s v="418129"/>
    <s v="A"/>
    <d v="2010-09-01T00:00:00"/>
    <d v="2010-10-01T00:00:00"/>
    <x v="17"/>
    <n v="13625"/>
    <n v="20437.5"/>
    <n v="62302.1"/>
    <x v="4"/>
    <m/>
    <s v="E.L.K. Energy Inc. 0469908003"/>
    <x v="9"/>
  </r>
  <r>
    <s v="PBS"/>
    <s v="EWMP LDC"/>
    <s v="Aggregate"/>
    <n v="201011"/>
    <x v="0"/>
    <s v="0469908003"/>
    <s v="04699-08003"/>
    <s v="23381602"/>
    <s v="300139594"/>
    <s v="700036251"/>
    <s v="423946"/>
    <s v="A"/>
    <d v="2010-10-01T00:00:00"/>
    <d v="2010-11-02T00:00:00"/>
    <x v="0"/>
    <n v="7284"/>
    <n v="3219.53"/>
    <n v="33574.36"/>
    <x v="0"/>
    <m/>
    <s v="E.L.K. Energy Inc. 0469908003"/>
    <x v="9"/>
  </r>
  <r>
    <s v="PBS"/>
    <s v="EWMP LDC"/>
    <s v="Aggregate"/>
    <n v="201011"/>
    <x v="0"/>
    <s v="0469908003"/>
    <s v="04699-08003"/>
    <s v="23381602"/>
    <s v="300139594"/>
    <s v="700036251"/>
    <s v="423946"/>
    <s v="A"/>
    <d v="2010-10-01T00:00:00"/>
    <d v="2010-11-02T00:00:00"/>
    <x v="6"/>
    <n v="7284"/>
    <n v="36.42"/>
    <n v="33574.36"/>
    <x v="6"/>
    <m/>
    <s v="E.L.K. Energy Inc. 0469908003"/>
    <x v="9"/>
  </r>
  <r>
    <s v="PBS"/>
    <s v="EWMP LDC"/>
    <s v="Aggregate"/>
    <n v="201011"/>
    <x v="0"/>
    <s v="0469908003"/>
    <s v="04699-08003"/>
    <s v="23381602"/>
    <s v="300139594"/>
    <s v="700036251"/>
    <s v="423946"/>
    <s v="A"/>
    <d v="2010-10-01T00:00:00"/>
    <d v="2010-11-02T00:00:00"/>
    <x v="3"/>
    <n v="7284"/>
    <n v="-72.84"/>
    <n v="33574.36"/>
    <x v="3"/>
    <m/>
    <s v="E.L.K. Energy Inc. 0469908003"/>
    <x v="9"/>
  </r>
  <r>
    <s v="PBS"/>
    <s v="EWMP LDC"/>
    <s v="Aggregate"/>
    <n v="201011"/>
    <x v="0"/>
    <s v="0469908003"/>
    <s v="04699-08003"/>
    <s v="23381602"/>
    <s v="300139594"/>
    <s v="700036251"/>
    <s v="423946"/>
    <s v="A"/>
    <d v="2010-10-01T00:00:00"/>
    <d v="2010-11-02T00:00:00"/>
    <x v="5"/>
    <n v="7205"/>
    <n v="19093.25"/>
    <n v="33574.36"/>
    <x v="5"/>
    <m/>
    <s v="E.L.K. Energy Inc. 0469908003"/>
    <x v="9"/>
  </r>
  <r>
    <s v="PBS"/>
    <s v="EWMP LDC"/>
    <s v="Aggregate"/>
    <n v="201011"/>
    <x v="0"/>
    <s v="0469908003"/>
    <s v="04699-08003"/>
    <s v="23381602"/>
    <s v="300139594"/>
    <s v="700036251"/>
    <s v="423946"/>
    <s v="A"/>
    <d v="2010-10-01T00:00:00"/>
    <d v="2010-11-02T00:00:00"/>
    <x v="17"/>
    <n v="7532"/>
    <n v="11298"/>
    <n v="33574.36"/>
    <x v="4"/>
    <m/>
    <s v="E.L.K. Energy Inc. 0469908003"/>
    <x v="9"/>
  </r>
  <r>
    <s v="PBS"/>
    <s v="EWMP LDC"/>
    <s v="Aggregate"/>
    <n v="201012"/>
    <x v="0"/>
    <s v="0469908003"/>
    <s v="04699-08003"/>
    <s v="23381602"/>
    <s v="300139594"/>
    <s v="700036251"/>
    <s v="430070"/>
    <s v="A"/>
    <d v="2010-11-02T00:00:00"/>
    <d v="2010-12-01T00:00:00"/>
    <x v="0"/>
    <n v="10815"/>
    <n v="4780.2299999999996"/>
    <n v="51135.61"/>
    <x v="0"/>
    <m/>
    <s v="E.L.K. Energy Inc. 0469908003"/>
    <x v="9"/>
  </r>
  <r>
    <s v="PBS"/>
    <s v="EWMP LDC"/>
    <s v="Aggregate"/>
    <n v="201012"/>
    <x v="0"/>
    <s v="0469908003"/>
    <s v="04699-08003"/>
    <s v="23381602"/>
    <s v="300139594"/>
    <s v="700036251"/>
    <s v="430070"/>
    <s v="A"/>
    <d v="2010-11-02T00:00:00"/>
    <d v="2010-12-01T00:00:00"/>
    <x v="6"/>
    <n v="10815"/>
    <n v="54.08"/>
    <n v="51135.61"/>
    <x v="6"/>
    <m/>
    <s v="E.L.K. Energy Inc. 0469908003"/>
    <x v="9"/>
  </r>
  <r>
    <s v="PBS"/>
    <s v="EWMP LDC"/>
    <s v="Aggregate"/>
    <n v="201012"/>
    <x v="0"/>
    <s v="0469908003"/>
    <s v="04699-08003"/>
    <s v="23381602"/>
    <s v="300139594"/>
    <s v="700036251"/>
    <s v="430070"/>
    <s v="A"/>
    <d v="2010-11-02T00:00:00"/>
    <d v="2010-12-01T00:00:00"/>
    <x v="3"/>
    <n v="10815"/>
    <n v="-108.15"/>
    <n v="51135.61"/>
    <x v="3"/>
    <m/>
    <s v="E.L.K. Energy Inc. 0469908003"/>
    <x v="9"/>
  </r>
  <r>
    <s v="PBS"/>
    <s v="EWMP LDC"/>
    <s v="Aggregate"/>
    <n v="201012"/>
    <x v="0"/>
    <s v="0469908003"/>
    <s v="04699-08003"/>
    <s v="23381602"/>
    <s v="300139594"/>
    <s v="700036251"/>
    <s v="430070"/>
    <s v="A"/>
    <d v="2010-11-02T00:00:00"/>
    <d v="2010-12-01T00:00:00"/>
    <x v="5"/>
    <n v="11183"/>
    <n v="29634.95"/>
    <n v="51135.61"/>
    <x v="5"/>
    <m/>
    <s v="E.L.K. Energy Inc. 0469908003"/>
    <x v="9"/>
  </r>
  <r>
    <s v="PBS"/>
    <s v="EWMP LDC"/>
    <s v="Aggregate"/>
    <n v="201012"/>
    <x v="0"/>
    <s v="0469908003"/>
    <s v="04699-08003"/>
    <s v="23381602"/>
    <s v="300139594"/>
    <s v="700036251"/>
    <s v="430070"/>
    <s v="A"/>
    <d v="2010-11-02T00:00:00"/>
    <d v="2010-12-01T00:00:00"/>
    <x v="17"/>
    <n v="11183"/>
    <n v="16774.5"/>
    <n v="51135.61"/>
    <x v="4"/>
    <m/>
    <s v="E.L.K. Energy Inc. 0469908003"/>
    <x v="9"/>
  </r>
  <r>
    <s v="PBS"/>
    <s v="EWMP LDC"/>
    <s v="Aggregate"/>
    <n v="201101"/>
    <x v="1"/>
    <s v="0469908003"/>
    <s v="04699-08003"/>
    <s v="23381602"/>
    <s v="300139594"/>
    <s v="700036251"/>
    <s v="436579"/>
    <s v="A"/>
    <d v="2010-12-01T00:00:00"/>
    <d v="2010-12-31T00:00:00"/>
    <x v="0"/>
    <n v="11296"/>
    <n v="4992.83"/>
    <n v="53408.35"/>
    <x v="0"/>
    <m/>
    <s v="E.L.K. Energy Inc. 0469908003"/>
    <x v="9"/>
  </r>
  <r>
    <s v="PBS"/>
    <s v="EWMP LDC"/>
    <s v="Aggregate"/>
    <n v="201101"/>
    <x v="1"/>
    <s v="0469908003"/>
    <s v="04699-08003"/>
    <s v="23381602"/>
    <s v="300139594"/>
    <s v="700036251"/>
    <s v="436579"/>
    <s v="A"/>
    <d v="2010-12-01T00:00:00"/>
    <d v="2010-12-31T00:00:00"/>
    <x v="6"/>
    <n v="11296"/>
    <n v="56.48"/>
    <n v="53408.35"/>
    <x v="6"/>
    <m/>
    <s v="E.L.K. Energy Inc. 0469908003"/>
    <x v="9"/>
  </r>
  <r>
    <s v="PBS"/>
    <s v="EWMP LDC"/>
    <s v="Aggregate"/>
    <n v="201101"/>
    <x v="1"/>
    <s v="0469908003"/>
    <s v="04699-08003"/>
    <s v="23381602"/>
    <s v="300139594"/>
    <s v="700036251"/>
    <s v="436579"/>
    <s v="A"/>
    <d v="2010-12-01T00:00:00"/>
    <d v="2010-12-31T00:00:00"/>
    <x v="3"/>
    <n v="11296"/>
    <n v="-112.96"/>
    <n v="53408.35"/>
    <x v="3"/>
    <m/>
    <s v="E.L.K. Energy Inc. 0469908003"/>
    <x v="9"/>
  </r>
  <r>
    <s v="PBS"/>
    <s v="EWMP LDC"/>
    <s v="Aggregate"/>
    <n v="201101"/>
    <x v="1"/>
    <s v="0469908003"/>
    <s v="04699-08003"/>
    <s v="23381602"/>
    <s v="300139594"/>
    <s v="700036251"/>
    <s v="436579"/>
    <s v="A"/>
    <d v="2010-12-01T00:00:00"/>
    <d v="2010-12-31T00:00:00"/>
    <x v="5"/>
    <n v="11680"/>
    <n v="30952"/>
    <n v="53408.35"/>
    <x v="5"/>
    <m/>
    <s v="E.L.K. Energy Inc. 0469908003"/>
    <x v="9"/>
  </r>
  <r>
    <s v="PBS"/>
    <s v="EWMP LDC"/>
    <s v="Aggregate"/>
    <n v="201101"/>
    <x v="1"/>
    <s v="0469908003"/>
    <s v="04699-08003"/>
    <s v="23381602"/>
    <s v="300139594"/>
    <s v="700036251"/>
    <s v="436579"/>
    <s v="A"/>
    <d v="2010-12-01T00:00:00"/>
    <d v="2010-12-31T00:00:00"/>
    <x v="17"/>
    <n v="11680"/>
    <n v="17520"/>
    <n v="53408.35"/>
    <x v="4"/>
    <m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0"/>
    <n v="8643"/>
    <n v="119.38"/>
    <n v="41225.58"/>
    <x v="0"/>
    <n v="3.125E-2"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0"/>
    <n v="8643"/>
    <n v="4060.86"/>
    <n v="41225.58"/>
    <x v="0"/>
    <n v="0.96875"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6"/>
    <n v="8643"/>
    <n v="43.22"/>
    <n v="41225.58"/>
    <x v="6"/>
    <m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3"/>
    <n v="8643"/>
    <n v="-86.43"/>
    <n v="41225.58"/>
    <x v="3"/>
    <m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5"/>
    <n v="8937"/>
    <n v="23683.05"/>
    <n v="41225.58"/>
    <x v="5"/>
    <m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17"/>
    <n v="8937"/>
    <n v="13405.5"/>
    <n v="41225.58"/>
    <x v="4"/>
    <m/>
    <s v="E.L.K. Energy Inc. 0469908003"/>
    <x v="9"/>
  </r>
  <r>
    <s v="PBS"/>
    <s v="EWMP LDC"/>
    <s v="Aggregate"/>
    <n v="201103"/>
    <x v="1"/>
    <s v="0469908003"/>
    <s v="04699-08003"/>
    <s v="23381602"/>
    <s v="300139594"/>
    <s v="700036251"/>
    <s v="452803"/>
    <s v="A"/>
    <d v="2011-02-01T00:00:00"/>
    <d v="2011-03-03T00:00:00"/>
    <x v="0"/>
    <n v="8885"/>
    <n v="4309.2299999999996"/>
    <n v="42390.86"/>
    <x v="0"/>
    <m/>
    <s v="E.L.K. Energy Inc. 0469908003"/>
    <x v="9"/>
  </r>
  <r>
    <s v="PBS"/>
    <s v="EWMP LDC"/>
    <s v="Aggregate"/>
    <n v="201103"/>
    <x v="1"/>
    <s v="0469908003"/>
    <s v="04699-08003"/>
    <s v="23381602"/>
    <s v="300139594"/>
    <s v="700036251"/>
    <s v="452803"/>
    <s v="A"/>
    <d v="2011-02-01T00:00:00"/>
    <d v="2011-03-03T00:00:00"/>
    <x v="6"/>
    <n v="8885"/>
    <n v="44.43"/>
    <n v="42390.86"/>
    <x v="6"/>
    <m/>
    <s v="E.L.K. Energy Inc. 0469908003"/>
    <x v="9"/>
  </r>
  <r>
    <s v="PBS"/>
    <s v="EWMP LDC"/>
    <s v="Aggregate"/>
    <n v="201103"/>
    <x v="1"/>
    <s v="0469908003"/>
    <s v="04699-08003"/>
    <s v="23381602"/>
    <s v="300139594"/>
    <s v="700036251"/>
    <s v="452803"/>
    <s v="A"/>
    <d v="2011-02-01T00:00:00"/>
    <d v="2011-03-03T00:00:00"/>
    <x v="3"/>
    <n v="8885"/>
    <n v="-88.85"/>
    <n v="42390.86"/>
    <x v="3"/>
    <m/>
    <s v="E.L.K. Energy Inc. 0469908003"/>
    <x v="9"/>
  </r>
  <r>
    <s v="PBS"/>
    <s v="EWMP LDC"/>
    <s v="Aggregate"/>
    <n v="201103"/>
    <x v="1"/>
    <s v="0469908003"/>
    <s v="04699-08003"/>
    <s v="23381602"/>
    <s v="300139594"/>
    <s v="700036251"/>
    <s v="452803"/>
    <s v="A"/>
    <d v="2011-02-01T00:00:00"/>
    <d v="2011-03-03T00:00:00"/>
    <x v="5"/>
    <n v="9187"/>
    <n v="24345.55"/>
    <n v="42390.86"/>
    <x v="5"/>
    <m/>
    <s v="E.L.K. Energy Inc. 0469908003"/>
    <x v="9"/>
  </r>
  <r>
    <s v="PBS"/>
    <s v="EWMP LDC"/>
    <s v="Aggregate"/>
    <n v="201103"/>
    <x v="1"/>
    <s v="0469908003"/>
    <s v="04699-08003"/>
    <s v="23381602"/>
    <s v="300139594"/>
    <s v="700036251"/>
    <s v="452803"/>
    <s v="A"/>
    <d v="2011-02-01T00:00:00"/>
    <d v="2011-03-03T00:00:00"/>
    <x v="17"/>
    <n v="9187"/>
    <n v="13780.5"/>
    <n v="42390.86"/>
    <x v="4"/>
    <m/>
    <s v="E.L.K. Energy Inc. 0469908003"/>
    <x v="9"/>
  </r>
  <r>
    <s v="PBS"/>
    <s v="EWMP LDC"/>
    <s v="Aggregate"/>
    <n v="201104"/>
    <x v="1"/>
    <s v="0469908003"/>
    <s v="04699-08003"/>
    <s v="23381602"/>
    <s v="300139594"/>
    <s v="700036251"/>
    <s v="460994"/>
    <s v="A"/>
    <d v="2011-03-03T00:00:00"/>
    <d v="2011-04-01T00:00:00"/>
    <x v="0"/>
    <n v="8109"/>
    <n v="3932.87"/>
    <n v="38520.480000000003"/>
    <x v="0"/>
    <m/>
    <s v="E.L.K. Energy Inc. 0469908003"/>
    <x v="9"/>
  </r>
  <r>
    <s v="PBS"/>
    <s v="EWMP LDC"/>
    <s v="Aggregate"/>
    <n v="201104"/>
    <x v="1"/>
    <s v="0469908003"/>
    <s v="04699-08003"/>
    <s v="23381602"/>
    <s v="300139594"/>
    <s v="700036251"/>
    <s v="460994"/>
    <s v="A"/>
    <d v="2011-03-03T00:00:00"/>
    <d v="2011-04-01T00:00:00"/>
    <x v="6"/>
    <n v="8109"/>
    <n v="40.549999999999997"/>
    <n v="38520.480000000003"/>
    <x v="6"/>
    <m/>
    <s v="E.L.K. Energy Inc. 0469908003"/>
    <x v="9"/>
  </r>
  <r>
    <s v="PBS"/>
    <s v="EWMP LDC"/>
    <s v="Aggregate"/>
    <n v="201104"/>
    <x v="1"/>
    <s v="0469908003"/>
    <s v="04699-08003"/>
    <s v="23381602"/>
    <s v="300139594"/>
    <s v="700036251"/>
    <s v="460994"/>
    <s v="A"/>
    <d v="2011-03-03T00:00:00"/>
    <d v="2011-04-01T00:00:00"/>
    <x v="3"/>
    <n v="8109"/>
    <n v="-81.09"/>
    <n v="38520.480000000003"/>
    <x v="3"/>
    <m/>
    <s v="E.L.K. Energy Inc. 0469908003"/>
    <x v="9"/>
  </r>
  <r>
    <s v="PBS"/>
    <s v="EWMP LDC"/>
    <s v="Aggregate"/>
    <n v="201104"/>
    <x v="1"/>
    <s v="0469908003"/>
    <s v="04699-08003"/>
    <s v="23381602"/>
    <s v="300139594"/>
    <s v="700036251"/>
    <s v="460994"/>
    <s v="A"/>
    <d v="2011-03-03T00:00:00"/>
    <d v="2011-04-01T00:00:00"/>
    <x v="5"/>
    <n v="8321"/>
    <n v="22050.65"/>
    <n v="38520.480000000003"/>
    <x v="5"/>
    <m/>
    <s v="E.L.K. Energy Inc. 0469908003"/>
    <x v="9"/>
  </r>
  <r>
    <s v="PBS"/>
    <s v="EWMP LDC"/>
    <s v="Aggregate"/>
    <n v="201104"/>
    <x v="1"/>
    <s v="0469908003"/>
    <s v="04699-08003"/>
    <s v="23381602"/>
    <s v="300139594"/>
    <s v="700036251"/>
    <s v="460994"/>
    <s v="A"/>
    <d v="2011-03-03T00:00:00"/>
    <d v="2011-04-01T00:00:00"/>
    <x v="17"/>
    <n v="8385"/>
    <n v="12577.5"/>
    <n v="38520.480000000003"/>
    <x v="4"/>
    <m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0"/>
    <n v="7314"/>
    <n v="3129.96"/>
    <n v="35069.410000000003"/>
    <x v="0"/>
    <n v="0.88235300000000005"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0"/>
    <n v="7314"/>
    <n v="585.12"/>
    <n v="35069.410000000003"/>
    <x v="0"/>
    <n v="0.117647"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6"/>
    <n v="7314"/>
    <n v="36.57"/>
    <n v="35069.410000000003"/>
    <x v="6"/>
    <m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3"/>
    <n v="7314"/>
    <n v="-64.540000000000006"/>
    <n v="35069.410000000003"/>
    <x v="3"/>
    <n v="0.88235300000000005"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5"/>
    <n v="7562"/>
    <n v="20039.3"/>
    <n v="35069.410000000003"/>
    <x v="5"/>
    <m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17"/>
    <n v="7562"/>
    <n v="11343"/>
    <n v="35069.410000000003"/>
    <x v="4"/>
    <m/>
    <s v="E.L.K. Energy Inc. 0469908003"/>
    <x v="9"/>
  </r>
  <r>
    <s v="PBS"/>
    <s v="EWMP LDC"/>
    <s v="Aggregate"/>
    <n v="201106"/>
    <x v="1"/>
    <s v="0469908003"/>
    <s v="04699-08003"/>
    <s v="23381602"/>
    <s v="300139594"/>
    <s v="700036251"/>
    <s v="478215"/>
    <s v="A"/>
    <d v="2011-05-05T00:00:00"/>
    <d v="2011-06-03T00:00:00"/>
    <x v="0"/>
    <n v="11793"/>
    <n v="8019.24"/>
    <n v="58683.31"/>
    <x v="0"/>
    <m/>
    <s v="E.L.K. Energy Inc. 0469908003"/>
    <x v="9"/>
  </r>
  <r>
    <s v="PBS"/>
    <s v="EWMP LDC"/>
    <s v="Aggregate"/>
    <n v="201106"/>
    <x v="1"/>
    <s v="0469908003"/>
    <s v="04699-08003"/>
    <s v="23381602"/>
    <s v="300139594"/>
    <s v="700036251"/>
    <s v="478215"/>
    <s v="A"/>
    <d v="2011-05-05T00:00:00"/>
    <d v="2011-06-03T00:00:00"/>
    <x v="6"/>
    <n v="11793"/>
    <n v="58.97"/>
    <n v="58683.31"/>
    <x v="6"/>
    <m/>
    <s v="E.L.K. Energy Inc. 0469908003"/>
    <x v="9"/>
  </r>
  <r>
    <s v="PBS"/>
    <s v="EWMP LDC"/>
    <s v="Aggregate"/>
    <n v="201106"/>
    <x v="1"/>
    <s v="0469908003"/>
    <s v="04699-08003"/>
    <s v="23381602"/>
    <s v="300139594"/>
    <s v="700036251"/>
    <s v="478215"/>
    <s v="A"/>
    <d v="2011-05-05T00:00:00"/>
    <d v="2011-06-03T00:00:00"/>
    <x v="5"/>
    <n v="12194"/>
    <n v="32314.1"/>
    <n v="58683.31"/>
    <x v="5"/>
    <m/>
    <s v="E.L.K. Energy Inc. 0469908003"/>
    <x v="9"/>
  </r>
  <r>
    <s v="PBS"/>
    <s v="EWMP LDC"/>
    <s v="Aggregate"/>
    <n v="201106"/>
    <x v="1"/>
    <s v="0469908003"/>
    <s v="04699-08003"/>
    <s v="23381602"/>
    <s v="300139594"/>
    <s v="700036251"/>
    <s v="478215"/>
    <s v="A"/>
    <d v="2011-05-05T00:00:00"/>
    <d v="2011-06-03T00:00:00"/>
    <x v="17"/>
    <n v="12194"/>
    <n v="18291"/>
    <n v="58683.31"/>
    <x v="4"/>
    <m/>
    <s v="E.L.K. Energy Inc. 0469908003"/>
    <x v="9"/>
  </r>
  <r>
    <s v="PBS"/>
    <s v="EWMP LDC"/>
    <s v="Aggregate"/>
    <n v="201107"/>
    <x v="1"/>
    <s v="0469908003"/>
    <s v="04699-08003"/>
    <s v="23381602"/>
    <s v="300139594"/>
    <s v="700036251"/>
    <s v="487464"/>
    <s v="A"/>
    <d v="2011-06-03T00:00:00"/>
    <d v="2011-07-05T00:00:00"/>
    <x v="0"/>
    <n v="12966"/>
    <n v="8816.8799999999992"/>
    <n v="64520.76"/>
    <x v="0"/>
    <m/>
    <s v="E.L.K. Energy Inc. 0469908003"/>
    <x v="9"/>
  </r>
  <r>
    <s v="PBS"/>
    <s v="EWMP LDC"/>
    <s v="Aggregate"/>
    <n v="201107"/>
    <x v="1"/>
    <s v="0469908003"/>
    <s v="04699-08003"/>
    <s v="23381602"/>
    <s v="300139594"/>
    <s v="700036251"/>
    <s v="487464"/>
    <s v="A"/>
    <d v="2011-06-03T00:00:00"/>
    <d v="2011-07-05T00:00:00"/>
    <x v="6"/>
    <n v="12966"/>
    <n v="64.83"/>
    <n v="64520.76"/>
    <x v="6"/>
    <m/>
    <s v="E.L.K. Energy Inc. 0469908003"/>
    <x v="9"/>
  </r>
  <r>
    <s v="PBS"/>
    <s v="EWMP LDC"/>
    <s v="Aggregate"/>
    <n v="201107"/>
    <x v="1"/>
    <s v="0469908003"/>
    <s v="04699-08003"/>
    <s v="23381602"/>
    <s v="300139594"/>
    <s v="700036251"/>
    <s v="487464"/>
    <s v="A"/>
    <d v="2011-06-03T00:00:00"/>
    <d v="2011-07-05T00:00:00"/>
    <x v="5"/>
    <n v="13407"/>
    <n v="35528.550000000003"/>
    <n v="64520.76"/>
    <x v="5"/>
    <m/>
    <s v="E.L.K. Energy Inc. 0469908003"/>
    <x v="9"/>
  </r>
  <r>
    <s v="PBS"/>
    <s v="EWMP LDC"/>
    <s v="Aggregate"/>
    <n v="201107"/>
    <x v="1"/>
    <s v="0469908003"/>
    <s v="04699-08003"/>
    <s v="23381602"/>
    <s v="300139594"/>
    <s v="700036251"/>
    <s v="487464"/>
    <s v="A"/>
    <d v="2011-06-03T00:00:00"/>
    <d v="2011-07-05T00:00:00"/>
    <x v="17"/>
    <n v="13407"/>
    <n v="20110.5"/>
    <n v="64520.76"/>
    <x v="4"/>
    <m/>
    <s v="E.L.K. Energy Inc. 0469908003"/>
    <x v="9"/>
  </r>
  <r>
    <s v="PBS"/>
    <s v="EWMP LDC"/>
    <s v="Aggregate"/>
    <n v="201108"/>
    <x v="1"/>
    <s v="0469908003"/>
    <s v="04699-08003"/>
    <s v="23381602"/>
    <s v="300139594"/>
    <s v="700036251"/>
    <s v="497854"/>
    <s v="A"/>
    <d v="2011-07-05T00:00:00"/>
    <d v="2011-08-04T00:00:00"/>
    <x v="0"/>
    <n v="14570"/>
    <n v="9907.6"/>
    <n v="72504.350000000006"/>
    <x v="0"/>
    <m/>
    <s v="E.L.K. Energy Inc. 0469908003"/>
    <x v="9"/>
  </r>
  <r>
    <s v="PBS"/>
    <s v="EWMP LDC"/>
    <s v="Aggregate"/>
    <n v="201108"/>
    <x v="1"/>
    <s v="0469908003"/>
    <s v="04699-08003"/>
    <s v="23381602"/>
    <s v="300139594"/>
    <s v="700036251"/>
    <s v="497854"/>
    <s v="A"/>
    <d v="2011-07-05T00:00:00"/>
    <d v="2011-08-04T00:00:00"/>
    <x v="6"/>
    <n v="14570"/>
    <n v="72.849999999999994"/>
    <n v="72504.350000000006"/>
    <x v="6"/>
    <m/>
    <s v="E.L.K. Energy Inc. 0469908003"/>
    <x v="9"/>
  </r>
  <r>
    <s v="PBS"/>
    <s v="EWMP LDC"/>
    <s v="Aggregate"/>
    <n v="201108"/>
    <x v="1"/>
    <s v="0469908003"/>
    <s v="04699-08003"/>
    <s v="23381602"/>
    <s v="300139594"/>
    <s v="700036251"/>
    <s v="497854"/>
    <s v="A"/>
    <d v="2011-07-05T00:00:00"/>
    <d v="2011-08-04T00:00:00"/>
    <x v="5"/>
    <n v="15066"/>
    <n v="39924.9"/>
    <n v="72504.350000000006"/>
    <x v="5"/>
    <m/>
    <s v="E.L.K. Energy Inc. 0469908003"/>
    <x v="9"/>
  </r>
  <r>
    <s v="PBS"/>
    <s v="EWMP LDC"/>
    <s v="Aggregate"/>
    <n v="201108"/>
    <x v="1"/>
    <s v="0469908003"/>
    <s v="04699-08003"/>
    <s v="23381602"/>
    <s v="300139594"/>
    <s v="700036251"/>
    <s v="497854"/>
    <s v="A"/>
    <d v="2011-07-05T00:00:00"/>
    <d v="2011-08-04T00:00:00"/>
    <x v="17"/>
    <n v="15066"/>
    <n v="22599"/>
    <n v="72504.350000000006"/>
    <x v="4"/>
    <m/>
    <s v="E.L.K. Energy Inc. 0469908003"/>
    <x v="9"/>
  </r>
  <r>
    <s v="PBS"/>
    <s v="EWMP LDC"/>
    <s v="Aggregate"/>
    <n v="201109"/>
    <x v="1"/>
    <s v="0469908003"/>
    <s v="04699-08003"/>
    <s v="23381602"/>
    <s v="300139594"/>
    <s v="700036251"/>
    <s v="508237"/>
    <s v="A"/>
    <d v="2011-08-04T00:00:00"/>
    <d v="2011-09-02T00:00:00"/>
    <x v="0"/>
    <n v="11910"/>
    <n v="8098.8"/>
    <n v="59261.45"/>
    <x v="0"/>
    <m/>
    <s v="E.L.K. Energy Inc. 0469908003"/>
    <x v="9"/>
  </r>
  <r>
    <s v="PBS"/>
    <s v="EWMP LDC"/>
    <s v="Aggregate"/>
    <n v="201109"/>
    <x v="1"/>
    <s v="0469908003"/>
    <s v="04699-08003"/>
    <s v="23381602"/>
    <s v="300139594"/>
    <s v="700036251"/>
    <s v="508237"/>
    <s v="A"/>
    <d v="2011-08-04T00:00:00"/>
    <d v="2011-09-02T00:00:00"/>
    <x v="6"/>
    <n v="11910"/>
    <n v="59.55"/>
    <n v="59261.45"/>
    <x v="6"/>
    <m/>
    <s v="E.L.K. Energy Inc. 0469908003"/>
    <x v="9"/>
  </r>
  <r>
    <s v="PBS"/>
    <s v="EWMP LDC"/>
    <s v="Aggregate"/>
    <n v="201109"/>
    <x v="1"/>
    <s v="0469908003"/>
    <s v="04699-08003"/>
    <s v="23381602"/>
    <s v="300139594"/>
    <s v="700036251"/>
    <s v="508237"/>
    <s v="A"/>
    <d v="2011-08-04T00:00:00"/>
    <d v="2011-09-02T00:00:00"/>
    <x v="5"/>
    <n v="12314"/>
    <n v="32632.1"/>
    <n v="59261.45"/>
    <x v="5"/>
    <m/>
    <s v="E.L.K. Energy Inc. 0469908003"/>
    <x v="9"/>
  </r>
  <r>
    <s v="PBS"/>
    <s v="EWMP LDC"/>
    <s v="Aggregate"/>
    <n v="201109"/>
    <x v="1"/>
    <s v="0469908003"/>
    <s v="04699-08003"/>
    <s v="23381602"/>
    <s v="300139594"/>
    <s v="700036251"/>
    <s v="508237"/>
    <s v="A"/>
    <d v="2011-08-04T00:00:00"/>
    <d v="2011-09-02T00:00:00"/>
    <x v="17"/>
    <n v="12314"/>
    <n v="18471"/>
    <n v="59261.45"/>
    <x v="4"/>
    <m/>
    <s v="E.L.K. Energy Inc. 0469908003"/>
    <x v="9"/>
  </r>
  <r>
    <s v="PBS"/>
    <s v="EWMP LDC"/>
    <s v="Aggregate"/>
    <n v="201110"/>
    <x v="1"/>
    <s v="0469908003"/>
    <s v="04699-08003"/>
    <s v="23381602"/>
    <s v="300139594"/>
    <s v="700036251"/>
    <s v="519220"/>
    <s v="A"/>
    <d v="2011-09-02T00:00:00"/>
    <d v="2011-10-04T00:00:00"/>
    <x v="0"/>
    <n v="12493"/>
    <n v="8495.24"/>
    <n v="62163.26"/>
    <x v="0"/>
    <m/>
    <s v="E.L.K. Energy Inc. 0469908003"/>
    <x v="9"/>
  </r>
  <r>
    <s v="PBS"/>
    <s v="EWMP LDC"/>
    <s v="Aggregate"/>
    <n v="201110"/>
    <x v="1"/>
    <s v="0469908003"/>
    <s v="04699-08003"/>
    <s v="23381602"/>
    <s v="300139594"/>
    <s v="700036251"/>
    <s v="519220"/>
    <s v="A"/>
    <d v="2011-09-02T00:00:00"/>
    <d v="2011-10-04T00:00:00"/>
    <x v="6"/>
    <n v="12493"/>
    <n v="62.47"/>
    <n v="62163.26"/>
    <x v="6"/>
    <m/>
    <s v="E.L.K. Energy Inc. 0469908003"/>
    <x v="9"/>
  </r>
  <r>
    <s v="PBS"/>
    <s v="EWMP LDC"/>
    <s v="Aggregate"/>
    <n v="201110"/>
    <x v="1"/>
    <s v="0469908003"/>
    <s v="04699-08003"/>
    <s v="23381602"/>
    <s v="300139594"/>
    <s v="700036251"/>
    <s v="519220"/>
    <s v="A"/>
    <d v="2011-09-02T00:00:00"/>
    <d v="2011-10-04T00:00:00"/>
    <x v="5"/>
    <n v="12917"/>
    <n v="34230.050000000003"/>
    <n v="62163.26"/>
    <x v="5"/>
    <m/>
    <s v="E.L.K. Energy Inc. 0469908003"/>
    <x v="9"/>
  </r>
  <r>
    <s v="PBS"/>
    <s v="EWMP LDC"/>
    <s v="Aggregate"/>
    <n v="201110"/>
    <x v="1"/>
    <s v="0469908003"/>
    <s v="04699-08003"/>
    <s v="23381602"/>
    <s v="300139594"/>
    <s v="700036251"/>
    <s v="519220"/>
    <s v="A"/>
    <d v="2011-09-02T00:00:00"/>
    <d v="2011-10-04T00:00:00"/>
    <x v="17"/>
    <n v="12917"/>
    <n v="19375.5"/>
    <n v="62163.26"/>
    <x v="4"/>
    <m/>
    <s v="E.L.K. Energy Inc. 0469908003"/>
    <x v="9"/>
  </r>
  <r>
    <s v="PBS"/>
    <s v="EWMP LDC"/>
    <s v="Aggregate"/>
    <n v="201111"/>
    <x v="1"/>
    <s v="0469908003"/>
    <s v="04699-08003"/>
    <s v="23381602"/>
    <s v="300139594"/>
    <s v="700036251"/>
    <s v="530581"/>
    <s v="A"/>
    <d v="2011-10-04T00:00:00"/>
    <d v="2011-11-03T00:00:00"/>
    <x v="0"/>
    <n v="7094"/>
    <n v="4823.92"/>
    <n v="35299.64"/>
    <x v="0"/>
    <m/>
    <s v="E.L.K. Energy Inc. 0469908003"/>
    <x v="9"/>
  </r>
  <r>
    <s v="PBS"/>
    <s v="EWMP LDC"/>
    <s v="Aggregate"/>
    <n v="201111"/>
    <x v="1"/>
    <s v="0469908003"/>
    <s v="04699-08003"/>
    <s v="23381602"/>
    <s v="300139594"/>
    <s v="700036251"/>
    <s v="530581"/>
    <s v="A"/>
    <d v="2011-10-04T00:00:00"/>
    <d v="2011-11-03T00:00:00"/>
    <x v="6"/>
    <n v="7094"/>
    <n v="35.47"/>
    <n v="35299.64"/>
    <x v="6"/>
    <m/>
    <s v="E.L.K. Energy Inc. 0469908003"/>
    <x v="9"/>
  </r>
  <r>
    <s v="PBS"/>
    <s v="EWMP LDC"/>
    <s v="Aggregate"/>
    <n v="201111"/>
    <x v="1"/>
    <s v="0469908003"/>
    <s v="04699-08003"/>
    <s v="23381602"/>
    <s v="300139594"/>
    <s v="700036251"/>
    <s v="530581"/>
    <s v="A"/>
    <d v="2011-10-04T00:00:00"/>
    <d v="2011-11-03T00:00:00"/>
    <x v="5"/>
    <n v="7335"/>
    <n v="19437.75"/>
    <n v="35299.64"/>
    <x v="5"/>
    <m/>
    <s v="E.L.K. Energy Inc. 0469908003"/>
    <x v="9"/>
  </r>
  <r>
    <s v="PBS"/>
    <s v="EWMP LDC"/>
    <s v="Aggregate"/>
    <n v="201111"/>
    <x v="1"/>
    <s v="0469908003"/>
    <s v="04699-08003"/>
    <s v="23381602"/>
    <s v="300139594"/>
    <s v="700036251"/>
    <s v="530581"/>
    <s v="A"/>
    <d v="2011-10-04T00:00:00"/>
    <d v="2011-11-03T00:00:00"/>
    <x v="17"/>
    <n v="7335"/>
    <n v="11002.5"/>
    <n v="35299.64"/>
    <x v="4"/>
    <m/>
    <s v="E.L.K. Energy Inc. 0469908003"/>
    <x v="9"/>
  </r>
  <r>
    <s v="PBS"/>
    <s v="EWMP LDC"/>
    <s v="Aggregate"/>
    <n v="201112"/>
    <x v="1"/>
    <s v="0469908003"/>
    <s v="04699-08003"/>
    <s v="23381602"/>
    <s v="300139594"/>
    <s v="700036251"/>
    <s v="542395"/>
    <s v="A"/>
    <d v="2011-11-03T00:00:00"/>
    <d v="2011-12-02T00:00:00"/>
    <x v="0"/>
    <n v="8514"/>
    <n v="5789.52"/>
    <n v="42368.69"/>
    <x v="0"/>
    <m/>
    <s v="E.L.K. Energy Inc. 0469908003"/>
    <x v="9"/>
  </r>
  <r>
    <s v="PBS"/>
    <s v="EWMP LDC"/>
    <s v="Aggregate"/>
    <n v="201112"/>
    <x v="1"/>
    <s v="0469908003"/>
    <s v="04699-08003"/>
    <s v="23381602"/>
    <s v="300139594"/>
    <s v="700036251"/>
    <s v="542395"/>
    <s v="A"/>
    <d v="2011-11-03T00:00:00"/>
    <d v="2011-12-02T00:00:00"/>
    <x v="6"/>
    <n v="8514"/>
    <n v="42.57"/>
    <n v="42368.69"/>
    <x v="6"/>
    <m/>
    <s v="E.L.K. Energy Inc. 0469908003"/>
    <x v="9"/>
  </r>
  <r>
    <s v="PBS"/>
    <s v="EWMP LDC"/>
    <s v="Aggregate"/>
    <n v="201112"/>
    <x v="1"/>
    <s v="0469908003"/>
    <s v="04699-08003"/>
    <s v="23381602"/>
    <s v="300139594"/>
    <s v="700036251"/>
    <s v="542395"/>
    <s v="A"/>
    <d v="2011-11-03T00:00:00"/>
    <d v="2011-12-02T00:00:00"/>
    <x v="5"/>
    <n v="8804"/>
    <n v="23330.6"/>
    <n v="42368.69"/>
    <x v="5"/>
    <m/>
    <s v="E.L.K. Energy Inc. 0469908003"/>
    <x v="9"/>
  </r>
  <r>
    <s v="PBS"/>
    <s v="EWMP LDC"/>
    <s v="Aggregate"/>
    <n v="201112"/>
    <x v="1"/>
    <s v="0469908003"/>
    <s v="04699-08003"/>
    <s v="23381602"/>
    <s v="300139594"/>
    <s v="700036251"/>
    <s v="542395"/>
    <s v="A"/>
    <d v="2011-11-03T00:00:00"/>
    <d v="2011-12-02T00:00:00"/>
    <x v="17"/>
    <n v="8804"/>
    <n v="13206"/>
    <n v="42368.69"/>
    <x v="4"/>
    <m/>
    <s v="E.L.K. Energy Inc. 0469908003"/>
    <x v="9"/>
  </r>
  <r>
    <s v="PBS"/>
    <s v="EWMP LDC"/>
    <s v="Aggregate"/>
    <n v="201201"/>
    <x v="2"/>
    <s v="0469908003"/>
    <s v="04699-08003"/>
    <s v="23381602"/>
    <s v="300139594"/>
    <s v="700036251"/>
    <s v="554442"/>
    <s v="A"/>
    <d v="2011-12-02T00:00:00"/>
    <d v="2012-01-05T00:00:00"/>
    <x v="0"/>
    <n v="8358"/>
    <n v="5014.8"/>
    <n v="41572.81"/>
    <x v="0"/>
    <n v="0.88235300000000005"/>
    <s v="E.L.K. Energy Inc. 0469908003"/>
    <x v="9"/>
  </r>
  <r>
    <s v="PBS"/>
    <s v="EWMP LDC"/>
    <s v="Aggregate"/>
    <n v="201201"/>
    <x v="2"/>
    <s v="0469908003"/>
    <s v="04699-08003"/>
    <s v="23381602"/>
    <s v="300139594"/>
    <s v="700036251"/>
    <s v="554442"/>
    <s v="A"/>
    <d v="2011-12-02T00:00:00"/>
    <d v="2012-01-05T00:00:00"/>
    <x v="0"/>
    <n v="8358"/>
    <n v="656.84"/>
    <n v="41572.81"/>
    <x v="0"/>
    <n v="0.117647"/>
    <s v="E.L.K. Energy Inc. 0469908003"/>
    <x v="9"/>
  </r>
  <r>
    <s v="PBS"/>
    <s v="EWMP LDC"/>
    <s v="Aggregate"/>
    <n v="201201"/>
    <x v="2"/>
    <s v="0469908003"/>
    <s v="04699-08003"/>
    <s v="23381602"/>
    <s v="300139594"/>
    <s v="700036251"/>
    <s v="554442"/>
    <s v="A"/>
    <d v="2011-12-02T00:00:00"/>
    <d v="2012-01-05T00:00:00"/>
    <x v="6"/>
    <n v="8358"/>
    <n v="36.869999999999997"/>
    <n v="41572.81"/>
    <x v="6"/>
    <n v="0.88235300000000005"/>
    <s v="E.L.K. Energy Inc. 0469908003"/>
    <x v="9"/>
  </r>
  <r>
    <s v="PBS"/>
    <s v="EWMP LDC"/>
    <s v="Aggregate"/>
    <n v="201201"/>
    <x v="2"/>
    <s v="0469908003"/>
    <s v="04699-08003"/>
    <s v="23381602"/>
    <s v="300139594"/>
    <s v="700036251"/>
    <s v="554442"/>
    <s v="A"/>
    <d v="2011-12-02T00:00:00"/>
    <d v="2012-01-05T00:00:00"/>
    <x v="5"/>
    <n v="8642"/>
    <n v="22901.3"/>
    <n v="41572.81"/>
    <x v="5"/>
    <m/>
    <s v="E.L.K. Energy Inc. 0469908003"/>
    <x v="9"/>
  </r>
  <r>
    <s v="PBS"/>
    <s v="EWMP LDC"/>
    <s v="Aggregate"/>
    <n v="201201"/>
    <x v="2"/>
    <s v="0469908003"/>
    <s v="04699-08003"/>
    <s v="23381602"/>
    <s v="300139594"/>
    <s v="700036251"/>
    <s v="554442"/>
    <s v="A"/>
    <d v="2011-12-02T00:00:00"/>
    <d v="2012-01-05T00:00:00"/>
    <x v="17"/>
    <n v="8642"/>
    <n v="12963"/>
    <n v="41572.81"/>
    <x v="4"/>
    <m/>
    <s v="E.L.K. Energy Inc. 0469908003"/>
    <x v="9"/>
  </r>
  <r>
    <s v="PBS"/>
    <s v="EWMP LDC"/>
    <s v="Aggregate"/>
    <n v="201202"/>
    <x v="2"/>
    <s v="0469908003"/>
    <s v="04699-08003"/>
    <s v="23381602"/>
    <s v="300139594"/>
    <s v="700036251"/>
    <s v="567164"/>
    <s v="A"/>
    <d v="2012-01-05T00:00:00"/>
    <d v="2012-02-03T00:00:00"/>
    <x v="0"/>
    <n v="8396"/>
    <n v="5608.53"/>
    <n v="41634.68"/>
    <x v="0"/>
    <m/>
    <s v="E.L.K. Energy Inc. 0469908003"/>
    <x v="9"/>
  </r>
  <r>
    <s v="PBS"/>
    <s v="EWMP LDC"/>
    <s v="Aggregate"/>
    <n v="201202"/>
    <x v="2"/>
    <s v="0469908003"/>
    <s v="04699-08003"/>
    <s v="23381602"/>
    <s v="300139594"/>
    <s v="700036251"/>
    <s v="567164"/>
    <s v="A"/>
    <d v="2012-01-05T00:00:00"/>
    <d v="2012-02-03T00:00:00"/>
    <x v="5"/>
    <n v="8681"/>
    <n v="23004.65"/>
    <n v="41634.68"/>
    <x v="5"/>
    <m/>
    <s v="E.L.K. Energy Inc. 0469908003"/>
    <x v="9"/>
  </r>
  <r>
    <s v="PBS"/>
    <s v="EWMP LDC"/>
    <s v="Aggregate"/>
    <n v="201202"/>
    <x v="2"/>
    <s v="0469908003"/>
    <s v="04699-08003"/>
    <s v="23381602"/>
    <s v="300139594"/>
    <s v="700036251"/>
    <s v="567164"/>
    <s v="A"/>
    <d v="2012-01-05T00:00:00"/>
    <d v="2012-02-03T00:00:00"/>
    <x v="17"/>
    <n v="8681"/>
    <n v="13021.5"/>
    <n v="41634.68"/>
    <x v="4"/>
    <m/>
    <s v="E.L.K. Energy Inc. 0469908003"/>
    <x v="9"/>
  </r>
  <r>
    <s v="PBS"/>
    <s v="EWMP LDC"/>
    <s v="Aggregate"/>
    <n v="201203"/>
    <x v="2"/>
    <s v="0469908003"/>
    <s v="04699-08003"/>
    <s v="23381602"/>
    <s v="300139594"/>
    <s v="700036251"/>
    <s v="580783"/>
    <s v="A"/>
    <d v="2012-02-03T00:00:00"/>
    <d v="2012-03-03T00:00:00"/>
    <x v="0"/>
    <n v="7362"/>
    <n v="4917.82"/>
    <n v="36507.620000000003"/>
    <x v="0"/>
    <m/>
    <s v="E.L.K. Energy Inc. 0469908003"/>
    <x v="9"/>
  </r>
  <r>
    <s v="PBS"/>
    <s v="EWMP LDC"/>
    <s v="Aggregate"/>
    <n v="201203"/>
    <x v="2"/>
    <s v="0469908003"/>
    <s v="04699-08003"/>
    <s v="23381602"/>
    <s v="300139594"/>
    <s v="700036251"/>
    <s v="580783"/>
    <s v="A"/>
    <d v="2012-02-03T00:00:00"/>
    <d v="2012-03-03T00:00:00"/>
    <x v="5"/>
    <n v="7612"/>
    <n v="20171.8"/>
    <n v="36507.620000000003"/>
    <x v="5"/>
    <m/>
    <s v="E.L.K. Energy Inc. 0469908003"/>
    <x v="9"/>
  </r>
  <r>
    <s v="PBS"/>
    <s v="EWMP LDC"/>
    <s v="Aggregate"/>
    <n v="201203"/>
    <x v="2"/>
    <s v="0469908003"/>
    <s v="04699-08003"/>
    <s v="23381602"/>
    <s v="300139594"/>
    <s v="700036251"/>
    <s v="580783"/>
    <s v="A"/>
    <d v="2012-02-03T00:00:00"/>
    <d v="2012-03-03T00:00:00"/>
    <x v="17"/>
    <n v="7612"/>
    <n v="11418"/>
    <n v="36507.620000000003"/>
    <x v="4"/>
    <m/>
    <s v="E.L.K. Energy Inc. 0469908003"/>
    <x v="9"/>
  </r>
  <r>
    <s v="PBS"/>
    <s v="EWMP LDC"/>
    <s v="Aggregate"/>
    <n v="201204"/>
    <x v="2"/>
    <s v="0469908003"/>
    <s v="04699-08003"/>
    <s v="23381602"/>
    <s v="300139594"/>
    <s v="700036251"/>
    <s v="594390"/>
    <s v="A"/>
    <d v="2012-03-03T00:00:00"/>
    <d v="2012-04-03T00:00:00"/>
    <x v="0"/>
    <n v="7072"/>
    <n v="4724.1000000000004"/>
    <n v="34485.9"/>
    <x v="0"/>
    <m/>
    <s v="E.L.K. Energy Inc. 0469908003"/>
    <x v="9"/>
  </r>
  <r>
    <s v="PBS"/>
    <s v="EWMP LDC"/>
    <s v="Aggregate"/>
    <n v="201204"/>
    <x v="2"/>
    <s v="0469908003"/>
    <s v="04699-08003"/>
    <s v="23381602"/>
    <s v="300139594"/>
    <s v="700036251"/>
    <s v="594390"/>
    <s v="A"/>
    <d v="2012-03-03T00:00:00"/>
    <d v="2012-04-03T00:00:00"/>
    <x v="5"/>
    <n v="7092"/>
    <n v="18793.8"/>
    <n v="34485.9"/>
    <x v="5"/>
    <m/>
    <s v="E.L.K. Energy Inc. 0469908003"/>
    <x v="9"/>
  </r>
  <r>
    <s v="PBS"/>
    <s v="EWMP LDC"/>
    <s v="Aggregate"/>
    <n v="201204"/>
    <x v="2"/>
    <s v="0469908003"/>
    <s v="04699-08003"/>
    <s v="23381602"/>
    <s v="300139594"/>
    <s v="700036251"/>
    <s v="594390"/>
    <s v="A"/>
    <d v="2012-03-03T00:00:00"/>
    <d v="2012-04-03T00:00:00"/>
    <x v="17"/>
    <n v="7312"/>
    <n v="10968"/>
    <n v="34485.9"/>
    <x v="4"/>
    <m/>
    <s v="E.L.K. Energy Inc. 0469908003"/>
    <x v="9"/>
  </r>
  <r>
    <s v="PBS"/>
    <s v="EWMP LDC"/>
    <s v="Aggregate"/>
    <n v="201205"/>
    <x v="2"/>
    <s v="0469908003"/>
    <s v="04699-08003"/>
    <s v="23381602"/>
    <s v="300139594"/>
    <s v="700036251"/>
    <s v="608152"/>
    <s v="A"/>
    <d v="2012-04-03T00:00:00"/>
    <d v="2012-05-04T00:00:00"/>
    <x v="0"/>
    <n v="7370"/>
    <n v="4923.16"/>
    <n v="36546.160000000003"/>
    <x v="0"/>
    <m/>
    <s v="E.L.K. Energy Inc. 0469908003"/>
    <x v="9"/>
  </r>
  <r>
    <s v="PBS"/>
    <s v="EWMP LDC"/>
    <s v="Aggregate"/>
    <n v="201205"/>
    <x v="2"/>
    <s v="0469908003"/>
    <s v="04699-08003"/>
    <s v="23381602"/>
    <s v="300139594"/>
    <s v="700036251"/>
    <s v="608152"/>
    <s v="A"/>
    <d v="2012-04-03T00:00:00"/>
    <d v="2012-05-04T00:00:00"/>
    <x v="5"/>
    <n v="7620"/>
    <n v="20193"/>
    <n v="36546.160000000003"/>
    <x v="5"/>
    <m/>
    <s v="E.L.K. Energy Inc. 0469908003"/>
    <x v="9"/>
  </r>
  <r>
    <s v="PBS"/>
    <s v="EWMP LDC"/>
    <s v="Aggregate"/>
    <n v="201205"/>
    <x v="2"/>
    <s v="0469908003"/>
    <s v="04699-08003"/>
    <s v="23381602"/>
    <s v="300139594"/>
    <s v="700036251"/>
    <s v="608152"/>
    <s v="A"/>
    <d v="2012-04-03T00:00:00"/>
    <d v="2012-05-04T00:00:00"/>
    <x v="17"/>
    <n v="7620"/>
    <n v="11430"/>
    <n v="36546.160000000003"/>
    <x v="4"/>
    <m/>
    <s v="E.L.K. Energy Inc. 0469908003"/>
    <x v="9"/>
  </r>
  <r>
    <s v="PBS"/>
    <s v="EWMP LDC"/>
    <s v="Aggregate"/>
    <n v="201206"/>
    <x v="2"/>
    <s v="0469908003"/>
    <s v="04699-08003"/>
    <s v="23381602"/>
    <s v="300139594"/>
    <s v="700036251"/>
    <s v="622343"/>
    <s v="A"/>
    <d v="2012-05-04T00:00:00"/>
    <d v="2012-06-02T00:00:00"/>
    <x v="0"/>
    <n v="11022"/>
    <n v="7362.7"/>
    <n v="54660.25"/>
    <x v="0"/>
    <m/>
    <s v="E.L.K. Energy Inc. 0469908003"/>
    <x v="9"/>
  </r>
  <r>
    <s v="PBS"/>
    <s v="EWMP LDC"/>
    <s v="Aggregate"/>
    <n v="201206"/>
    <x v="2"/>
    <s v="0469908003"/>
    <s v="04699-08003"/>
    <s v="23381602"/>
    <s v="300139594"/>
    <s v="700036251"/>
    <s v="622343"/>
    <s v="A"/>
    <d v="2012-05-04T00:00:00"/>
    <d v="2012-06-02T00:00:00"/>
    <x v="5"/>
    <n v="11397"/>
    <n v="30202.05"/>
    <n v="54660.25"/>
    <x v="5"/>
    <m/>
    <s v="E.L.K. Energy Inc. 0469908003"/>
    <x v="9"/>
  </r>
  <r>
    <s v="PBS"/>
    <s v="EWMP LDC"/>
    <s v="Aggregate"/>
    <n v="201206"/>
    <x v="2"/>
    <s v="0469908003"/>
    <s v="04699-08003"/>
    <s v="23381602"/>
    <s v="300139594"/>
    <s v="700036251"/>
    <s v="622343"/>
    <s v="A"/>
    <d v="2012-05-04T00:00:00"/>
    <d v="2012-06-02T00:00:00"/>
    <x v="17"/>
    <n v="11397"/>
    <n v="17095.5"/>
    <n v="54660.25"/>
    <x v="4"/>
    <m/>
    <s v="E.L.K. Energy Inc. 0469908003"/>
    <x v="9"/>
  </r>
  <r>
    <s v="PBS"/>
    <s v="EWMP LDC"/>
    <s v="Aggregate"/>
    <n v="201207"/>
    <x v="2"/>
    <s v="0469908003"/>
    <s v="04699-08003"/>
    <s v="23381602"/>
    <s v="300139594"/>
    <s v="700036251"/>
    <s v="637273"/>
    <s v="A"/>
    <d v="2012-06-02T00:00:00"/>
    <d v="2012-07-04T00:00:00"/>
    <x v="0"/>
    <n v="15307"/>
    <n v="10225.08"/>
    <n v="75911.28"/>
    <x v="0"/>
    <m/>
    <s v="E.L.K. Energy Inc. 0469908003"/>
    <x v="9"/>
  </r>
  <r>
    <s v="PBS"/>
    <s v="EWMP LDC"/>
    <s v="Aggregate"/>
    <n v="201207"/>
    <x v="2"/>
    <s v="0469908003"/>
    <s v="04699-08003"/>
    <s v="23381602"/>
    <s v="300139594"/>
    <s v="700036251"/>
    <s v="637273"/>
    <s v="A"/>
    <d v="2012-06-02T00:00:00"/>
    <d v="2012-07-04T00:00:00"/>
    <x v="5"/>
    <n v="15828"/>
    <n v="41944.2"/>
    <n v="75911.28"/>
    <x v="5"/>
    <m/>
    <s v="E.L.K. Energy Inc. 0469908003"/>
    <x v="9"/>
  </r>
  <r>
    <s v="PBS"/>
    <s v="EWMP LDC"/>
    <s v="Aggregate"/>
    <n v="201207"/>
    <x v="2"/>
    <s v="0469908003"/>
    <s v="04699-08003"/>
    <s v="23381602"/>
    <s v="300139594"/>
    <s v="700036251"/>
    <s v="637273"/>
    <s v="A"/>
    <d v="2012-06-02T00:00:00"/>
    <d v="2012-07-04T00:00:00"/>
    <x v="17"/>
    <n v="15828"/>
    <n v="23742"/>
    <n v="75911.28"/>
    <x v="4"/>
    <m/>
    <s v="E.L.K. Energy Inc. 0469908003"/>
    <x v="9"/>
  </r>
  <r>
    <s v="PBS"/>
    <s v="EWMP LDC"/>
    <s v="Aggregate"/>
    <n v="201208"/>
    <x v="2"/>
    <s v="0469908003"/>
    <s v="04699-08003"/>
    <s v="23381602"/>
    <s v="300139594"/>
    <s v="700036251"/>
    <s v="652254"/>
    <s v="A"/>
    <d v="2012-07-04T00:00:00"/>
    <d v="2012-08-02T00:00:00"/>
    <x v="0"/>
    <n v="16341"/>
    <n v="10915.79"/>
    <n v="81034.19"/>
    <x v="0"/>
    <m/>
    <s v="E.L.K. Energy Inc. 0469908003"/>
    <x v="9"/>
  </r>
  <r>
    <s v="PBS"/>
    <s v="EWMP LDC"/>
    <s v="Aggregate"/>
    <n v="201208"/>
    <x v="2"/>
    <s v="0469908003"/>
    <s v="04699-08003"/>
    <s v="23381602"/>
    <s v="300139594"/>
    <s v="700036251"/>
    <s v="652254"/>
    <s v="A"/>
    <d v="2012-07-04T00:00:00"/>
    <d v="2012-08-02T00:00:00"/>
    <x v="5"/>
    <n v="16896"/>
    <n v="44774.400000000001"/>
    <n v="81034.19"/>
    <x v="5"/>
    <m/>
    <s v="E.L.K. Energy Inc. 0469908003"/>
    <x v="9"/>
  </r>
  <r>
    <s v="PBS"/>
    <s v="EWMP LDC"/>
    <s v="Aggregate"/>
    <n v="201208"/>
    <x v="2"/>
    <s v="0469908003"/>
    <s v="04699-08003"/>
    <s v="23381602"/>
    <s v="300139594"/>
    <s v="700036251"/>
    <s v="652254"/>
    <s v="A"/>
    <d v="2012-07-04T00:00:00"/>
    <d v="2012-08-02T00:00:00"/>
    <x v="17"/>
    <n v="16896"/>
    <n v="25344"/>
    <n v="81034.19"/>
    <x v="4"/>
    <m/>
    <s v="E.L.K. Energy Inc. 0469908003"/>
    <x v="9"/>
  </r>
  <r>
    <s v="PBS"/>
    <s v="EWMP LDC"/>
    <s v="Aggregate"/>
    <n v="201209"/>
    <x v="2"/>
    <s v="0469908003"/>
    <s v="04699-08003"/>
    <s v="23381602"/>
    <s v="300139594"/>
    <s v="700036251"/>
    <s v="667486"/>
    <s v="A"/>
    <d v="2012-08-02T00:00:00"/>
    <d v="2012-09-01T00:00:00"/>
    <x v="0"/>
    <n v="11893"/>
    <n v="7944.52"/>
    <n v="58981.22"/>
    <x v="0"/>
    <m/>
    <s v="E.L.K. Energy Inc. 0469908003"/>
    <x v="9"/>
  </r>
  <r>
    <s v="PBS"/>
    <s v="EWMP LDC"/>
    <s v="Aggregate"/>
    <n v="201209"/>
    <x v="2"/>
    <s v="0469908003"/>
    <s v="04699-08003"/>
    <s v="23381602"/>
    <s v="300139594"/>
    <s v="700036251"/>
    <s v="667486"/>
    <s v="A"/>
    <d v="2012-08-02T00:00:00"/>
    <d v="2012-09-01T00:00:00"/>
    <x v="5"/>
    <n v="12298"/>
    <n v="32589.7"/>
    <n v="58981.22"/>
    <x v="5"/>
    <m/>
    <s v="E.L.K. Energy Inc. 0469908003"/>
    <x v="9"/>
  </r>
  <r>
    <s v="PBS"/>
    <s v="EWMP LDC"/>
    <s v="Aggregate"/>
    <n v="201209"/>
    <x v="2"/>
    <s v="0469908003"/>
    <s v="04699-08003"/>
    <s v="23381602"/>
    <s v="300139594"/>
    <s v="700036251"/>
    <s v="667486"/>
    <s v="A"/>
    <d v="2012-08-02T00:00:00"/>
    <d v="2012-09-01T00:00:00"/>
    <x v="17"/>
    <n v="12298"/>
    <n v="18447"/>
    <n v="58981.22"/>
    <x v="4"/>
    <m/>
    <s v="E.L.K. Energy Inc. 0469908003"/>
    <x v="9"/>
  </r>
  <r>
    <s v="PBS"/>
    <s v="EWMP LDC"/>
    <s v="Aggregate"/>
    <n v="201210"/>
    <x v="2"/>
    <s v="0469908003"/>
    <s v="04699-08003"/>
    <s v="23381602"/>
    <s v="300139594"/>
    <s v="700036251"/>
    <s v="683044"/>
    <s v="A"/>
    <d v="2012-09-01T00:00:00"/>
    <d v="2012-10-03T00:00:00"/>
    <x v="0"/>
    <n v="11142"/>
    <n v="7442.86"/>
    <n v="53394.71"/>
    <x v="0"/>
    <m/>
    <s v="E.L.K. Energy Inc. 0469908003"/>
    <x v="9"/>
  </r>
  <r>
    <s v="PBS"/>
    <s v="EWMP LDC"/>
    <s v="Aggregate"/>
    <n v="201210"/>
    <x v="2"/>
    <s v="0469908003"/>
    <s v="04699-08003"/>
    <s v="23381602"/>
    <s v="300139594"/>
    <s v="700036251"/>
    <s v="683044"/>
    <s v="A"/>
    <d v="2012-09-01T00:00:00"/>
    <d v="2012-10-03T00:00:00"/>
    <x v="5"/>
    <n v="10819"/>
    <n v="28670.35"/>
    <n v="53394.71"/>
    <x v="5"/>
    <m/>
    <s v="E.L.K. Energy Inc. 0469908003"/>
    <x v="9"/>
  </r>
  <r>
    <s v="PBS"/>
    <s v="EWMP LDC"/>
    <s v="Aggregate"/>
    <n v="201210"/>
    <x v="2"/>
    <s v="0469908003"/>
    <s v="04699-08003"/>
    <s v="23381602"/>
    <s v="300139594"/>
    <s v="700036251"/>
    <s v="683044"/>
    <s v="A"/>
    <d v="2012-09-01T00:00:00"/>
    <d v="2012-10-03T00:00:00"/>
    <x v="17"/>
    <n v="11521"/>
    <n v="17281.5"/>
    <n v="53394.71"/>
    <x v="4"/>
    <m/>
    <s v="E.L.K. Energy Inc. 0469908003"/>
    <x v="9"/>
  </r>
  <r>
    <s v="PBS"/>
    <s v="EWMP LDC"/>
    <s v="Aggregate"/>
    <n v="201211"/>
    <x v="2"/>
    <s v="0469908003"/>
    <s v="04699-08003"/>
    <s v="23381602"/>
    <s v="300139594"/>
    <s v="700036251"/>
    <s v="698664"/>
    <s v="A"/>
    <d v="2012-10-03T00:00:00"/>
    <d v="2012-11-02T00:00:00"/>
    <x v="0"/>
    <n v="7051"/>
    <n v="4710.07"/>
    <n v="34705.370000000003"/>
    <x v="0"/>
    <m/>
    <s v="E.L.K. Energy Inc. 0469908003"/>
    <x v="9"/>
  </r>
  <r>
    <s v="PBS"/>
    <s v="EWMP LDC"/>
    <s v="Aggregate"/>
    <n v="201211"/>
    <x v="2"/>
    <s v="0469908003"/>
    <s v="04699-08003"/>
    <s v="23381602"/>
    <s v="300139594"/>
    <s v="700036251"/>
    <s v="698664"/>
    <s v="A"/>
    <d v="2012-10-03T00:00:00"/>
    <d v="2012-11-02T00:00:00"/>
    <x v="5"/>
    <n v="7192"/>
    <n v="19058.8"/>
    <n v="34705.370000000003"/>
    <x v="5"/>
    <m/>
    <s v="E.L.K. Energy Inc. 0469908003"/>
    <x v="9"/>
  </r>
  <r>
    <s v="PBS"/>
    <s v="EWMP LDC"/>
    <s v="Aggregate"/>
    <n v="201211"/>
    <x v="2"/>
    <s v="0469908003"/>
    <s v="04699-08003"/>
    <s v="23381602"/>
    <s v="300139594"/>
    <s v="700036251"/>
    <s v="698664"/>
    <s v="A"/>
    <d v="2012-10-03T00:00:00"/>
    <d v="2012-11-02T00:00:00"/>
    <x v="17"/>
    <n v="7291"/>
    <n v="10936.5"/>
    <n v="34705.370000000003"/>
    <x v="4"/>
    <m/>
    <s v="E.L.K. Energy Inc. 0469908003"/>
    <x v="9"/>
  </r>
  <r>
    <s v="PBS"/>
    <s v="EWMP LDC"/>
    <s v="Aggregate"/>
    <n v="201212"/>
    <x v="2"/>
    <s v="0469908003"/>
    <s v="04699-08003"/>
    <s v="23381602"/>
    <s v="300139594"/>
    <s v="700036251"/>
    <s v="714620"/>
    <s v="A"/>
    <d v="2012-11-02T00:00:00"/>
    <d v="2012-12-01T00:00:00"/>
    <x v="0"/>
    <n v="7551"/>
    <n v="5044.07"/>
    <n v="37447.269999999997"/>
    <x v="0"/>
    <m/>
    <s v="E.L.K. Energy Inc. 0469908003"/>
    <x v="9"/>
  </r>
  <r>
    <s v="PBS"/>
    <s v="EWMP LDC"/>
    <s v="Aggregate"/>
    <n v="201212"/>
    <x v="2"/>
    <s v="0469908003"/>
    <s v="04699-08003"/>
    <s v="23381602"/>
    <s v="300139594"/>
    <s v="700036251"/>
    <s v="714620"/>
    <s v="A"/>
    <d v="2012-11-02T00:00:00"/>
    <d v="2012-12-01T00:00:00"/>
    <x v="5"/>
    <n v="7808"/>
    <n v="20691.2"/>
    <n v="37447.269999999997"/>
    <x v="5"/>
    <m/>
    <s v="E.L.K. Energy Inc. 0469908003"/>
    <x v="9"/>
  </r>
  <r>
    <s v="PBS"/>
    <s v="EWMP LDC"/>
    <s v="Aggregate"/>
    <n v="201212"/>
    <x v="2"/>
    <s v="0469908003"/>
    <s v="04699-08003"/>
    <s v="23381602"/>
    <s v="300139594"/>
    <s v="700036251"/>
    <s v="714620"/>
    <s v="A"/>
    <d v="2012-11-02T00:00:00"/>
    <d v="2012-12-01T00:00:00"/>
    <x v="17"/>
    <n v="7808"/>
    <n v="11712"/>
    <n v="37447.269999999997"/>
    <x v="4"/>
    <m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0"/>
    <n v="7878"/>
    <n v="4798.17"/>
    <n v="39750.620000000003"/>
    <x v="0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0"/>
    <n v="7878"/>
    <n v="469.2"/>
    <n v="39750.620000000003"/>
    <x v="0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7"/>
    <n v="7878"/>
    <n v="0"/>
    <n v="39750.620000000003"/>
    <x v="1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7"/>
    <n v="7878"/>
    <n v="6.95"/>
    <n v="39750.620000000003"/>
    <x v="1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8"/>
    <n v="7878"/>
    <n v="0"/>
    <n v="39750.620000000003"/>
    <x v="7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8"/>
    <n v="7878"/>
    <n v="5.56"/>
    <n v="39750.620000000003"/>
    <x v="7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9"/>
    <n v="7878"/>
    <n v="0"/>
    <n v="39750.620000000003"/>
    <x v="8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9"/>
    <n v="7878"/>
    <n v="-0.7"/>
    <n v="39750.620000000003"/>
    <x v="8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10"/>
    <n v="7878"/>
    <n v="0"/>
    <n v="39750.620000000003"/>
    <x v="6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10"/>
    <n v="7878"/>
    <n v="191.16"/>
    <n v="39750.620000000003"/>
    <x v="6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5"/>
    <n v="8146"/>
    <n v="19682.18"/>
    <n v="39750.620000000003"/>
    <x v="5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5"/>
    <n v="8146"/>
    <n v="2285.66"/>
    <n v="39750.620000000003"/>
    <x v="5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17"/>
    <n v="8146"/>
    <n v="11140.86"/>
    <n v="39750.620000000003"/>
    <x v="4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17"/>
    <n v="8146"/>
    <n v="1171.58"/>
    <n v="39750.620000000003"/>
    <x v="4"/>
    <n v="8.8234999999999994E-2"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0"/>
    <n v="8248"/>
    <n v="5567.4"/>
    <n v="48995.49"/>
    <x v="0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7"/>
    <n v="8248"/>
    <n v="82.48"/>
    <n v="48995.49"/>
    <x v="1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8"/>
    <n v="8248"/>
    <n v="65.98"/>
    <n v="48995.49"/>
    <x v="7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9"/>
    <n v="8248"/>
    <n v="-8.25"/>
    <n v="48995.49"/>
    <x v="8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10"/>
    <n v="8248"/>
    <n v="2268.1999999999998"/>
    <n v="48995.49"/>
    <x v="6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5"/>
    <n v="8528"/>
    <n v="27119.040000000001"/>
    <n v="48995.49"/>
    <x v="5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17"/>
    <n v="8528"/>
    <n v="13900.64"/>
    <n v="48995.49"/>
    <x v="4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0"/>
    <n v="7874"/>
    <n v="5314.95"/>
    <n v="46179.34"/>
    <x v="0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7"/>
    <n v="7874"/>
    <n v="78.739999999999995"/>
    <n v="46179.34"/>
    <x v="1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8"/>
    <n v="7874"/>
    <n v="62.99"/>
    <n v="46179.34"/>
    <x v="7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9"/>
    <n v="7874"/>
    <n v="-7.87"/>
    <n v="46179.34"/>
    <x v="8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10"/>
    <n v="7874"/>
    <n v="2165.35"/>
    <n v="46179.34"/>
    <x v="6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5"/>
    <n v="7954"/>
    <n v="25293.72"/>
    <n v="46179.34"/>
    <x v="5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17"/>
    <n v="8142"/>
    <n v="13271.46"/>
    <n v="46179.34"/>
    <x v="4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0"/>
    <n v="7374"/>
    <n v="4977.45"/>
    <n v="42981.66"/>
    <x v="0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7"/>
    <n v="7374"/>
    <n v="73.739999999999995"/>
    <n v="42981.66"/>
    <x v="1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8"/>
    <n v="7374"/>
    <n v="58.99"/>
    <n v="42981.66"/>
    <x v="7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9"/>
    <n v="7374"/>
    <n v="-7.37"/>
    <n v="42981.66"/>
    <x v="8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10"/>
    <n v="7374"/>
    <n v="2027.85"/>
    <n v="42981.66"/>
    <x v="6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5"/>
    <n v="7366"/>
    <n v="23423.88"/>
    <n v="42981.66"/>
    <x v="5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17"/>
    <n v="7624"/>
    <n v="12427.12"/>
    <n v="42981.66"/>
    <x v="4"/>
    <m/>
    <s v="E.L.K. Energy Inc. 0469908003"/>
    <x v="9"/>
  </r>
  <r>
    <s v="PBS"/>
    <s v="EWMP LDC"/>
    <s v="Subordinate"/>
    <n v="201001"/>
    <x v="0"/>
    <s v="0479044007"/>
    <s v="04790-44007"/>
    <s v="73722430"/>
    <s v="300082764"/>
    <s v="700178823"/>
    <s v="374073"/>
    <s v="A"/>
    <d v="2009-12-03T00:00:00"/>
    <d v="2010-01-05T00:00:00"/>
    <x v="11"/>
    <m/>
    <n v="118.27"/>
    <n v="118.27"/>
    <x v="9"/>
    <m/>
    <s v="Innisfil Hydro Dist 0479044007"/>
    <x v="27"/>
  </r>
  <r>
    <s v="PBS"/>
    <s v="EWMP LDC"/>
    <s v="Subordinate"/>
    <n v="201002"/>
    <x v="0"/>
    <s v="0479044007"/>
    <s v="04790-44007"/>
    <s v="73722430"/>
    <s v="300082764"/>
    <s v="700178823"/>
    <s v="378578"/>
    <s v="A"/>
    <d v="2010-01-05T00:00:00"/>
    <d v="2010-02-03T00:00:00"/>
    <x v="11"/>
    <m/>
    <n v="118.27"/>
    <n v="118.27"/>
    <x v="9"/>
    <m/>
    <s v="Innisfil Hydro Dist 0479044007"/>
    <x v="27"/>
  </r>
  <r>
    <s v="PBS"/>
    <s v="EWMP LDC"/>
    <s v="Subordinate"/>
    <n v="201003"/>
    <x v="0"/>
    <s v="0479044007"/>
    <s v="04790-44007"/>
    <s v="73722430"/>
    <s v="300082764"/>
    <s v="700178823"/>
    <s v="383192"/>
    <s v="A"/>
    <d v="2010-02-03T00:00:00"/>
    <d v="2010-03-04T00:00:00"/>
    <x v="11"/>
    <m/>
    <n v="118.27"/>
    <n v="118.27"/>
    <x v="9"/>
    <m/>
    <s v="Innisfil Hydro Dist 0479044007"/>
    <x v="27"/>
  </r>
  <r>
    <s v="PBS"/>
    <s v="EWMP LDC"/>
    <s v="Subordinate"/>
    <n v="201004"/>
    <x v="0"/>
    <s v="0479044007"/>
    <s v="04790-44007"/>
    <s v="73722430"/>
    <s v="300082764"/>
    <s v="700178823"/>
    <s v="387957"/>
    <s v="A"/>
    <d v="2010-03-04T00:00:00"/>
    <d v="2010-04-02T00:00:00"/>
    <x v="11"/>
    <m/>
    <n v="118.27"/>
    <n v="118.27"/>
    <x v="9"/>
    <m/>
    <s v="Innisfil Hydro Dist 0479044007"/>
    <x v="27"/>
  </r>
  <r>
    <s v="PBS"/>
    <s v="EWMP LDC"/>
    <s v="Subordinate"/>
    <n v="201005"/>
    <x v="0"/>
    <s v="0479044007"/>
    <s v="04790-44007"/>
    <s v="73722430"/>
    <s v="300082764"/>
    <s v="700178823"/>
    <s v="392871"/>
    <s v="A"/>
    <d v="2010-04-02T00:00:00"/>
    <d v="2010-05-06T00:00:00"/>
    <x v="11"/>
    <m/>
    <n v="100.88"/>
    <n v="131.97999999999999"/>
    <x v="9"/>
    <n v="0.85294099999999995"/>
    <s v="Innisfil Hydro Dist 0479044007"/>
    <x v="27"/>
  </r>
  <r>
    <s v="PBS"/>
    <s v="EWMP LDC"/>
    <s v="Subordinate"/>
    <n v="201005"/>
    <x v="0"/>
    <s v="0479044007"/>
    <s v="04790-44007"/>
    <s v="73722430"/>
    <s v="300082764"/>
    <s v="700178823"/>
    <s v="392871"/>
    <s v="A"/>
    <d v="2010-04-02T00:00:00"/>
    <d v="2010-05-06T00:00:00"/>
    <x v="11"/>
    <m/>
    <n v="31.1"/>
    <n v="131.97999999999999"/>
    <x v="9"/>
    <n v="0.147059"/>
    <s v="Innisfil Hydro Dist 0479044007"/>
    <x v="27"/>
  </r>
  <r>
    <s v="PBS"/>
    <s v="EWMP LDC"/>
    <s v="Subordinate"/>
    <n v="201006"/>
    <x v="0"/>
    <s v="0479044007"/>
    <s v="04790-44007"/>
    <s v="73722430"/>
    <s v="300082764"/>
    <s v="700178823"/>
    <s v="397595"/>
    <s v="A"/>
    <d v="2010-05-06T00:00:00"/>
    <d v="2010-06-04T00:00:00"/>
    <x v="11"/>
    <m/>
    <n v="211.47"/>
    <n v="211.47"/>
    <x v="9"/>
    <m/>
    <s v="Innisfil Hydro Dist 0479044007"/>
    <x v="27"/>
  </r>
  <r>
    <s v="PBS"/>
    <s v="EWMP LDC"/>
    <s v="Subordinate"/>
    <n v="201007"/>
    <x v="0"/>
    <s v="0479044007"/>
    <s v="04790-44007"/>
    <s v="73722430"/>
    <s v="300082764"/>
    <s v="700178823"/>
    <s v="402679"/>
    <s v="A"/>
    <d v="2010-06-04T00:00:00"/>
    <d v="2010-07-06T00:00:00"/>
    <x v="11"/>
    <m/>
    <n v="211.47"/>
    <n v="211.47"/>
    <x v="9"/>
    <m/>
    <s v="Innisfil Hydro Dist 0479044007"/>
    <x v="27"/>
  </r>
  <r>
    <s v="PBS"/>
    <s v="EWMP LDC"/>
    <s v="Subordinate"/>
    <n v="201008"/>
    <x v="0"/>
    <s v="0479044007"/>
    <s v="04790-44007"/>
    <s v="73722430"/>
    <s v="300082764"/>
    <s v="700178823"/>
    <s v="407731"/>
    <s v="A"/>
    <d v="2010-07-06T00:00:00"/>
    <d v="2010-08-05T00:00:00"/>
    <x v="11"/>
    <m/>
    <n v="211.47"/>
    <n v="211.47"/>
    <x v="9"/>
    <m/>
    <s v="Innisfil Hydro Dist 0479044007"/>
    <x v="27"/>
  </r>
  <r>
    <s v="PBS"/>
    <s v="EWMP LDC"/>
    <s v="Subordinate"/>
    <n v="201009"/>
    <x v="0"/>
    <s v="0479044007"/>
    <s v="04790-44007"/>
    <s v="73722430"/>
    <s v="300082764"/>
    <s v="700178823"/>
    <s v="412805"/>
    <s v="A"/>
    <d v="2010-08-05T00:00:00"/>
    <d v="2010-09-03T00:00:00"/>
    <x v="11"/>
    <m/>
    <n v="211.47"/>
    <n v="211.47"/>
    <x v="9"/>
    <m/>
    <s v="Innisfil Hydro Dist 0479044007"/>
    <x v="27"/>
  </r>
  <r>
    <s v="PBS"/>
    <s v="EWMP LDC"/>
    <s v="Subordinate"/>
    <n v="201010"/>
    <x v="0"/>
    <s v="0479044007"/>
    <s v="04790-44007"/>
    <s v="73722430"/>
    <s v="300082764"/>
    <s v="700178823"/>
    <s v="418650"/>
    <s v="A"/>
    <d v="2010-09-03T00:00:00"/>
    <d v="2010-10-05T00:00:00"/>
    <x v="11"/>
    <m/>
    <n v="211.47"/>
    <n v="211.47"/>
    <x v="9"/>
    <m/>
    <s v="Innisfil Hydro Dist 0479044007"/>
    <x v="27"/>
  </r>
  <r>
    <s v="PBS"/>
    <s v="EWMP LDC"/>
    <s v="Subordinate"/>
    <n v="201011"/>
    <x v="0"/>
    <s v="0479044007"/>
    <s v="04790-44007"/>
    <s v="73722430"/>
    <s v="300082764"/>
    <s v="700178823"/>
    <s v="424672"/>
    <s v="A"/>
    <d v="2010-10-05T00:00:00"/>
    <d v="2010-11-05T00:00:00"/>
    <x v="11"/>
    <m/>
    <n v="211.47"/>
    <n v="211.47"/>
    <x v="9"/>
    <m/>
    <s v="Innisfil Hydro Dist 0479044007"/>
    <x v="27"/>
  </r>
  <r>
    <s v="PBS"/>
    <s v="EWMP LDC"/>
    <s v="Subordinate"/>
    <n v="201012"/>
    <x v="0"/>
    <s v="0479044007"/>
    <s v="04790-44007"/>
    <s v="73722430"/>
    <s v="300082764"/>
    <s v="700178823"/>
    <s v="431092"/>
    <s v="A"/>
    <d v="2010-11-05T00:00:00"/>
    <d v="2010-12-04T00:00:00"/>
    <x v="11"/>
    <m/>
    <n v="211.47"/>
    <n v="211.47"/>
    <x v="9"/>
    <m/>
    <s v="Innisfil Hydro Dist 0479044007"/>
    <x v="27"/>
  </r>
  <r>
    <s v="PBS"/>
    <s v="EWMP LDC"/>
    <s v="Subordinate"/>
    <n v="201101"/>
    <x v="1"/>
    <s v="0479044007"/>
    <s v="04790-44007"/>
    <s v="73722430"/>
    <s v="300082764"/>
    <s v="700178823"/>
    <s v="437344"/>
    <s v="A"/>
    <d v="2010-12-04T00:00:00"/>
    <d v="2011-01-05T00:00:00"/>
    <x v="11"/>
    <m/>
    <n v="185.04"/>
    <n v="214.04"/>
    <x v="9"/>
    <n v="0.875"/>
    <s v="Innisfil Hydro Dist 0479044007"/>
    <x v="27"/>
  </r>
  <r>
    <s v="PBS"/>
    <s v="EWMP LDC"/>
    <s v="Subordinate"/>
    <n v="201101"/>
    <x v="1"/>
    <s v="0479044007"/>
    <s v="04790-44007"/>
    <s v="73722430"/>
    <s v="300082764"/>
    <s v="700178823"/>
    <s v="437344"/>
    <s v="A"/>
    <d v="2010-12-04T00:00:00"/>
    <d v="2011-01-05T00:00:00"/>
    <x v="11"/>
    <m/>
    <n v="29"/>
    <n v="214.04"/>
    <x v="9"/>
    <n v="0.125"/>
    <s v="Innisfil Hydro Dist 0479044007"/>
    <x v="27"/>
  </r>
  <r>
    <s v="PBS"/>
    <s v="EWMP LDC"/>
    <s v="Subordinate"/>
    <n v="201102"/>
    <x v="1"/>
    <s v="0479044007"/>
    <s v="04790-44007"/>
    <s v="73722430"/>
    <s v="300082764"/>
    <s v="700178823"/>
    <s v="445341"/>
    <s v="A"/>
    <d v="2011-01-05T00:00:00"/>
    <d v="2011-02-04T00:00:00"/>
    <x v="11"/>
    <m/>
    <n v="231.97"/>
    <n v="231.97"/>
    <x v="9"/>
    <m/>
    <s v="Innisfil Hydro Dist 0479044007"/>
    <x v="27"/>
  </r>
  <r>
    <s v="PBS"/>
    <s v="EWMP LDC"/>
    <s v="Subordinate"/>
    <n v="201103"/>
    <x v="1"/>
    <s v="0479044007"/>
    <s v="04790-44007"/>
    <s v="73722430"/>
    <s v="300082764"/>
    <s v="700178823"/>
    <s v="453767"/>
    <s v="A"/>
    <d v="2011-02-04T00:00:00"/>
    <d v="2011-03-05T00:00:00"/>
    <x v="11"/>
    <m/>
    <n v="231.97"/>
    <n v="231.97"/>
    <x v="9"/>
    <m/>
    <s v="Innisfil Hydro Dist 0479044007"/>
    <x v="27"/>
  </r>
  <r>
    <s v="PBS"/>
    <s v="EWMP LDC"/>
    <s v="Subordinate"/>
    <n v="201104"/>
    <x v="1"/>
    <s v="0479044007"/>
    <s v="04790-44007"/>
    <s v="73722430"/>
    <s v="300082764"/>
    <s v="700178823"/>
    <s v="462097"/>
    <s v="A"/>
    <d v="2011-03-05T00:00:00"/>
    <d v="2011-04-06T00:00:00"/>
    <x v="11"/>
    <m/>
    <n v="231.97"/>
    <n v="231.97"/>
    <x v="9"/>
    <m/>
    <s v="Innisfil Hydro Dist 0479044007"/>
    <x v="27"/>
  </r>
  <r>
    <s v="PBS"/>
    <s v="EWMP LDC"/>
    <s v="Subordinate"/>
    <n v="201105"/>
    <x v="1"/>
    <s v="0479044007"/>
    <s v="04790-44007"/>
    <s v="73722430"/>
    <s v="300082764"/>
    <s v="700178823"/>
    <s v="470523"/>
    <s v="A"/>
    <d v="2011-04-06T00:00:00"/>
    <d v="2011-05-07T00:00:00"/>
    <x v="11"/>
    <m/>
    <n v="187.07"/>
    <n v="244.7"/>
    <x v="9"/>
    <n v="0.80645199999999995"/>
    <s v="Innisfil Hydro Dist 0479044007"/>
    <x v="27"/>
  </r>
  <r>
    <s v="PBS"/>
    <s v="EWMP LDC"/>
    <s v="Subordinate"/>
    <n v="201105"/>
    <x v="1"/>
    <s v="0479044007"/>
    <s v="04790-44007"/>
    <s v="73722430"/>
    <s v="300082764"/>
    <s v="700178823"/>
    <s v="470523"/>
    <s v="A"/>
    <d v="2011-04-06T00:00:00"/>
    <d v="2011-05-07T00:00:00"/>
    <x v="11"/>
    <m/>
    <n v="57.63"/>
    <n v="244.7"/>
    <x v="9"/>
    <n v="0.193548"/>
    <s v="Innisfil Hydro Dist 0479044007"/>
    <x v="27"/>
  </r>
  <r>
    <s v="PBS"/>
    <s v="EWMP LDC"/>
    <s v="Subordinate"/>
    <n v="201106"/>
    <x v="1"/>
    <s v="0479044007"/>
    <s v="04790-44007"/>
    <s v="73722430"/>
    <s v="300082764"/>
    <s v="700178823"/>
    <s v="479321"/>
    <s v="A"/>
    <d v="2011-05-07T00:00:00"/>
    <d v="2011-06-07T00:00:00"/>
    <x v="11"/>
    <m/>
    <n v="297.75"/>
    <n v="297.75"/>
    <x v="9"/>
    <m/>
    <s v="Innisfil Hydro Dist 0479044007"/>
    <x v="27"/>
  </r>
  <r>
    <s v="PBS"/>
    <s v="EWMP LDC"/>
    <s v="Subordinate"/>
    <n v="201107"/>
    <x v="1"/>
    <s v="0479044007"/>
    <s v="04790-44007"/>
    <s v="73722430"/>
    <s v="300082764"/>
    <s v="700178823"/>
    <s v="488680"/>
    <s v="A"/>
    <d v="2011-06-07T00:00:00"/>
    <d v="2011-07-08T00:00:00"/>
    <x v="11"/>
    <m/>
    <n v="297.75"/>
    <n v="297.75"/>
    <x v="9"/>
    <m/>
    <s v="Innisfil Hydro Dist 0479044007"/>
    <x v="27"/>
  </r>
  <r>
    <s v="PBS"/>
    <s v="EWMP LDC"/>
    <s v="Subordinate"/>
    <n v="201108"/>
    <x v="1"/>
    <s v="0479044007"/>
    <s v="04790-44007"/>
    <s v="73722430"/>
    <s v="300082764"/>
    <s v="700178823"/>
    <s v="499129"/>
    <s v="A"/>
    <d v="2011-07-08T00:00:00"/>
    <d v="2011-08-06T00:00:00"/>
    <x v="11"/>
    <m/>
    <n v="297.75"/>
    <n v="297.75"/>
    <x v="9"/>
    <m/>
    <s v="Innisfil Hydro Dist 0479044007"/>
    <x v="27"/>
  </r>
  <r>
    <s v="PBS"/>
    <s v="EWMP LDC"/>
    <s v="Subordinate"/>
    <n v="201109"/>
    <x v="1"/>
    <s v="0479044007"/>
    <s v="04790-44007"/>
    <s v="73722430"/>
    <s v="300082764"/>
    <s v="700178823"/>
    <s v="509564"/>
    <s v="A"/>
    <d v="2011-08-06T00:00:00"/>
    <d v="2011-09-07T00:00:00"/>
    <x v="11"/>
    <m/>
    <n v="297.75"/>
    <n v="297.75"/>
    <x v="9"/>
    <m/>
    <s v="Innisfil Hydro Dist 0479044007"/>
    <x v="27"/>
  </r>
  <r>
    <s v="PBS"/>
    <s v="EWMP LDC"/>
    <s v="Subordinate"/>
    <n v="201110"/>
    <x v="1"/>
    <s v="0479044007"/>
    <s v="04790-44007"/>
    <s v="73722430"/>
    <s v="300082764"/>
    <s v="700178823"/>
    <s v="520603"/>
    <s v="A"/>
    <d v="2011-09-07T00:00:00"/>
    <d v="2011-10-06T00:00:00"/>
    <x v="11"/>
    <m/>
    <n v="297.75"/>
    <n v="297.75"/>
    <x v="9"/>
    <m/>
    <s v="Innisfil Hydro Dist 0479044007"/>
    <x v="27"/>
  </r>
  <r>
    <s v="PBS"/>
    <s v="EWMP LDC"/>
    <s v="Subordinate"/>
    <n v="201111"/>
    <x v="1"/>
    <s v="0479044007"/>
    <s v="04790-44007"/>
    <s v="73722430"/>
    <s v="300082764"/>
    <s v="700178823"/>
    <s v="531974"/>
    <s v="A"/>
    <d v="2011-10-06T00:00:00"/>
    <d v="2011-11-05T00:00:00"/>
    <x v="11"/>
    <m/>
    <n v="297.75"/>
    <n v="297.75"/>
    <x v="9"/>
    <m/>
    <s v="Innisfil Hydro Dist 0479044007"/>
    <x v="27"/>
  </r>
  <r>
    <s v="PBS"/>
    <s v="EWMP LDC"/>
    <s v="Subordinate"/>
    <n v="201112"/>
    <x v="1"/>
    <s v="0479044007"/>
    <s v="04790-44007"/>
    <s v="73722430"/>
    <s v="300082764"/>
    <s v="700178823"/>
    <s v="543919"/>
    <s v="A"/>
    <d v="2011-11-05T00:00:00"/>
    <d v="2011-12-07T00:00:00"/>
    <x v="11"/>
    <m/>
    <n v="297.75"/>
    <n v="297.75"/>
    <x v="9"/>
    <m/>
    <s v="Innisfil Hydro Dist 0479044007"/>
    <x v="27"/>
  </r>
  <r>
    <s v="PBS"/>
    <s v="EWMP LDC"/>
    <s v="Subordinate"/>
    <n v="201201"/>
    <x v="2"/>
    <s v="0479044007"/>
    <s v="04790-44007"/>
    <s v="73722430"/>
    <s v="300082764"/>
    <s v="700178823"/>
    <s v="556075"/>
    <s v="A"/>
    <d v="2011-12-07T00:00:00"/>
    <d v="2012-01-07T00:00:00"/>
    <x v="11"/>
    <m/>
    <n v="240.12"/>
    <n v="296.74"/>
    <x v="9"/>
    <n v="0.80645199999999995"/>
    <s v="Innisfil Hydro Dist 0479044007"/>
    <x v="27"/>
  </r>
  <r>
    <s v="PBS"/>
    <s v="EWMP LDC"/>
    <s v="Subordinate"/>
    <n v="201201"/>
    <x v="2"/>
    <s v="0479044007"/>
    <s v="04790-44007"/>
    <s v="73722430"/>
    <s v="300082764"/>
    <s v="700178823"/>
    <s v="556075"/>
    <s v="A"/>
    <d v="2011-12-07T00:00:00"/>
    <d v="2012-01-07T00:00:00"/>
    <x v="11"/>
    <m/>
    <n v="56.62"/>
    <n v="296.74"/>
    <x v="9"/>
    <n v="0.193548"/>
    <s v="Innisfil Hydro Dist 0479044007"/>
    <x v="27"/>
  </r>
  <r>
    <s v="PBS"/>
    <s v="EWMP LDC"/>
    <s v="Subordinate"/>
    <n v="201202"/>
    <x v="2"/>
    <s v="0479044007"/>
    <s v="04790-44007"/>
    <s v="73722430"/>
    <s v="300082764"/>
    <s v="700178823"/>
    <s v="568775"/>
    <s v="A"/>
    <d v="2012-01-07T00:00:00"/>
    <d v="2012-02-07T00:00:00"/>
    <x v="11"/>
    <m/>
    <n v="292.56"/>
    <n v="292.56"/>
    <x v="9"/>
    <m/>
    <s v="Innisfil Hydro Dist 0479044007"/>
    <x v="27"/>
  </r>
  <r>
    <s v="PBS"/>
    <s v="EWMP LDC"/>
    <s v="Subordinate"/>
    <n v="201203"/>
    <x v="2"/>
    <s v="0479044007"/>
    <s v="04790-44007"/>
    <s v="73722430"/>
    <s v="300082764"/>
    <s v="700178823"/>
    <s v="582419"/>
    <s v="A"/>
    <d v="2012-02-07T00:00:00"/>
    <d v="2012-03-07T00:00:00"/>
    <x v="11"/>
    <m/>
    <n v="292.56"/>
    <n v="292.56"/>
    <x v="9"/>
    <m/>
    <s v="Innisfil Hydro Dist 0479044007"/>
    <x v="27"/>
  </r>
  <r>
    <s v="PBS"/>
    <s v="EWMP LDC"/>
    <s v="Subordinate"/>
    <n v="201204"/>
    <x v="2"/>
    <s v="0479044007"/>
    <s v="04790-44007"/>
    <s v="73722430"/>
    <s v="300082764"/>
    <s v="700178823"/>
    <s v="596025"/>
    <s v="A"/>
    <d v="2012-03-07T00:00:00"/>
    <d v="2012-04-05T00:00:00"/>
    <x v="11"/>
    <m/>
    <n v="292.56"/>
    <n v="292.56"/>
    <x v="9"/>
    <m/>
    <s v="Innisfil Hydro Dist 0479044007"/>
    <x v="27"/>
  </r>
  <r>
    <s v="PBS"/>
    <s v="EWMP LDC"/>
    <s v="Subordinate"/>
    <n v="201205"/>
    <x v="2"/>
    <s v="0479044007"/>
    <s v="04790-44007"/>
    <s v="73722430"/>
    <s v="300082764"/>
    <s v="700178823"/>
    <s v="609816"/>
    <s v="A"/>
    <d v="2012-04-05T00:00:00"/>
    <d v="2012-05-08T00:00:00"/>
    <x v="11"/>
    <m/>
    <n v="292.56"/>
    <n v="292.56"/>
    <x v="9"/>
    <m/>
    <s v="Innisfil Hydro Dist 0479044007"/>
    <x v="27"/>
  </r>
  <r>
    <s v="PBS"/>
    <s v="EWMP LDC"/>
    <s v="Subordinate"/>
    <n v="201206"/>
    <x v="2"/>
    <s v="0479044007"/>
    <s v="04790-44007"/>
    <s v="73722430"/>
    <s v="300082764"/>
    <s v="700178823"/>
    <s v="623336"/>
    <s v="A"/>
    <d v="2012-05-08T00:00:00"/>
    <d v="2012-06-06T00:00:00"/>
    <x v="11"/>
    <m/>
    <n v="292.56"/>
    <n v="292.56"/>
    <x v="9"/>
    <m/>
    <s v="Innisfil Hydro Dist 0479044007"/>
    <x v="27"/>
  </r>
  <r>
    <s v="PBS"/>
    <s v="EWMP LDC"/>
    <s v="Subordinate"/>
    <n v="201207"/>
    <x v="2"/>
    <s v="0479044007"/>
    <s v="04790-44007"/>
    <s v="73722430"/>
    <s v="300082764"/>
    <s v="700178823"/>
    <s v="639000"/>
    <s v="A"/>
    <d v="2012-06-06T00:00:00"/>
    <d v="2012-07-06T00:00:00"/>
    <x v="11"/>
    <m/>
    <n v="292.56"/>
    <n v="292.56"/>
    <x v="9"/>
    <m/>
    <s v="Innisfil Hydro Dist 0479044007"/>
    <x v="27"/>
  </r>
  <r>
    <s v="PBS"/>
    <s v="EWMP LDC"/>
    <s v="Subordinate"/>
    <n v="201208"/>
    <x v="2"/>
    <s v="0479044007"/>
    <s v="04790-44007"/>
    <s v="73722430"/>
    <s v="300082764"/>
    <s v="700178823"/>
    <s v="654047"/>
    <s v="A"/>
    <d v="2012-07-06T00:00:00"/>
    <d v="2012-08-04T00:00:00"/>
    <x v="11"/>
    <m/>
    <n v="292.56"/>
    <n v="292.56"/>
    <x v="9"/>
    <m/>
    <s v="Innisfil Hydro Dist 0479044007"/>
    <x v="27"/>
  </r>
  <r>
    <s v="PBS"/>
    <s v="EWMP LDC"/>
    <s v="Subordinate"/>
    <n v="201209"/>
    <x v="2"/>
    <s v="0479044007"/>
    <s v="04790-44007"/>
    <s v="73722430"/>
    <s v="300082764"/>
    <s v="700178823"/>
    <s v="669247"/>
    <s v="A"/>
    <d v="2012-08-04T00:00:00"/>
    <d v="2012-09-06T00:00:00"/>
    <x v="11"/>
    <m/>
    <n v="292.56"/>
    <n v="292.56"/>
    <x v="9"/>
    <m/>
    <s v="Innisfil Hydro Dist 0479044007"/>
    <x v="27"/>
  </r>
  <r>
    <s v="PBS"/>
    <s v="EWMP LDC"/>
    <s v="Subordinate"/>
    <n v="201210"/>
    <x v="2"/>
    <s v="0479044007"/>
    <s v="04790-44007"/>
    <s v="73722430"/>
    <s v="300082764"/>
    <s v="700178823"/>
    <s v="684868"/>
    <s v="A"/>
    <d v="2012-09-06T00:00:00"/>
    <d v="2012-10-05T00:00:00"/>
    <x v="11"/>
    <m/>
    <n v="292.56"/>
    <n v="292.56"/>
    <x v="9"/>
    <m/>
    <s v="Innisfil Hydro Dist 0479044007"/>
    <x v="27"/>
  </r>
  <r>
    <s v="PBS"/>
    <s v="EWMP LDC"/>
    <s v="Subordinate"/>
    <n v="201211"/>
    <x v="2"/>
    <s v="0479044007"/>
    <s v="04790-44007"/>
    <s v="73722430"/>
    <s v="300082764"/>
    <s v="700178823"/>
    <s v="700552"/>
    <s v="A"/>
    <d v="2012-10-05T00:00:00"/>
    <d v="2012-11-06T00:00:00"/>
    <x v="11"/>
    <m/>
    <n v="292.56"/>
    <n v="292.56"/>
    <x v="9"/>
    <m/>
    <s v="Innisfil Hydro Dist 0479044007"/>
    <x v="27"/>
  </r>
  <r>
    <s v="PBS"/>
    <s v="EWMP LDC"/>
    <s v="Subordinate"/>
    <n v="201212"/>
    <x v="2"/>
    <s v="0479044007"/>
    <s v="04790-44007"/>
    <s v="73722430"/>
    <s v="300082764"/>
    <s v="700178823"/>
    <s v="716430"/>
    <s v="A"/>
    <d v="2012-11-06T00:00:00"/>
    <d v="2012-12-06T00:00:00"/>
    <x v="11"/>
    <m/>
    <n v="292.56"/>
    <n v="292.56"/>
    <x v="9"/>
    <m/>
    <s v="Innisfil Hydro Dist 0479044007"/>
    <x v="27"/>
  </r>
  <r>
    <s v="PBS"/>
    <s v="EWMP LDC"/>
    <s v="Subordinate"/>
    <n v="201301"/>
    <x v="3"/>
    <s v="0479044007"/>
    <s v="04790-44007"/>
    <s v="73722430"/>
    <s v="300082764"/>
    <s v="700178823"/>
    <s v="733893"/>
    <s v="A"/>
    <d v="2012-12-06T00:00:00"/>
    <d v="2013-01-08T00:00:00"/>
    <x v="11"/>
    <m/>
    <n v="230.5"/>
    <n v="293.22000000000003"/>
    <x v="9"/>
    <n v="0.787879"/>
    <s v="Innisfil Hydro Dist 0479044007"/>
    <x v="27"/>
  </r>
  <r>
    <s v="PBS"/>
    <s v="EWMP LDC"/>
    <s v="Subordinate"/>
    <n v="201301"/>
    <x v="3"/>
    <s v="0479044007"/>
    <s v="04790-44007"/>
    <s v="73722430"/>
    <s v="300082764"/>
    <s v="700178823"/>
    <s v="733893"/>
    <s v="A"/>
    <d v="2012-12-06T00:00:00"/>
    <d v="2013-01-08T00:00:00"/>
    <x v="11"/>
    <m/>
    <n v="62.72"/>
    <n v="293.22000000000003"/>
    <x v="9"/>
    <n v="0.212121"/>
    <s v="Innisfil Hydro Dist 0479044007"/>
    <x v="27"/>
  </r>
  <r>
    <s v="PBS"/>
    <s v="EWMP LDC"/>
    <s v="Subordinate"/>
    <n v="201302"/>
    <x v="3"/>
    <s v="0479044007"/>
    <s v="04790-44007"/>
    <s v="73722430"/>
    <s v="300082764"/>
    <s v="700178823"/>
    <s v="749913"/>
    <s v="A"/>
    <d v="2013-01-08T00:00:00"/>
    <d v="2013-02-06T00:00:00"/>
    <x v="11"/>
    <m/>
    <n v="295.68"/>
    <n v="295.68"/>
    <x v="9"/>
    <m/>
    <s v="Innisfil Hydro Dist 0479044007"/>
    <x v="27"/>
  </r>
  <r>
    <s v="PBS"/>
    <s v="EWMP LDC"/>
    <s v="Subordinate"/>
    <n v="201303"/>
    <x v="3"/>
    <s v="0479044007"/>
    <s v="04790-44007"/>
    <s v="73722430"/>
    <s v="300082764"/>
    <s v="700178823"/>
    <s v="766403"/>
    <s v="A"/>
    <d v="2013-02-06T00:00:00"/>
    <d v="2013-03-08T00:00:00"/>
    <x v="11"/>
    <m/>
    <n v="295.68"/>
    <n v="295.68"/>
    <x v="9"/>
    <m/>
    <s v="Innisfil Hydro Dist 0479044007"/>
    <x v="27"/>
  </r>
  <r>
    <s v="PBS"/>
    <s v="EWMP LDC"/>
    <s v="Subordinate"/>
    <n v="201304"/>
    <x v="3"/>
    <s v="0479044007"/>
    <s v="04790-44007"/>
    <s v="73722430"/>
    <s v="300082764"/>
    <s v="700178823"/>
    <s v="783129"/>
    <s v="A"/>
    <d v="2013-03-08T00:00:00"/>
    <d v="2013-04-09T00:00:00"/>
    <x v="11"/>
    <m/>
    <n v="295.68"/>
    <n v="295.68"/>
    <x v="9"/>
    <m/>
    <s v="Innisfil Hydro Dist 0479044007"/>
    <x v="27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0"/>
    <n v="5078"/>
    <n v="1777.3"/>
    <n v="221312.23"/>
    <x v="0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2"/>
    <n v="2720134"/>
    <n v="98483.142212999999"/>
    <n v="221312.23"/>
    <x v="10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"/>
    <n v="5078"/>
    <n v="106.64"/>
    <n v="221312.23"/>
    <x v="1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4"/>
    <n v="2796201"/>
    <n v="86822.04"/>
    <n v="221312.23"/>
    <x v="11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5"/>
    <n v="5036"/>
    <n v="-2568.36"/>
    <n v="221312.23"/>
    <x v="3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3"/>
    <n v="5078"/>
    <n v="-50.78"/>
    <n v="221312.23"/>
    <x v="3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6"/>
    <m/>
    <n v="0.25"/>
    <n v="221312.23"/>
    <x v="12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5"/>
    <n v="5251"/>
    <n v="11762.24"/>
    <n v="221312.23"/>
    <x v="5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7"/>
    <n v="5251"/>
    <n v="7298.89"/>
    <n v="221312.23"/>
    <x v="4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8"/>
    <n v="2720134"/>
    <n v="17680.87"/>
    <n v="221312.23"/>
    <x v="13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0"/>
    <n v="5632"/>
    <n v="1971.2"/>
    <n v="232985.64"/>
    <x v="0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2"/>
    <n v="3011354"/>
    <n v="115815.42176500001"/>
    <n v="232985.64"/>
    <x v="10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"/>
    <n v="5632"/>
    <n v="118.27"/>
    <n v="232985.64"/>
    <x v="1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4"/>
    <n v="2911141"/>
    <n v="78600.81"/>
    <n v="232985.64"/>
    <x v="11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5"/>
    <n v="5585"/>
    <n v="-2848.35"/>
    <n v="232985.64"/>
    <x v="3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3"/>
    <n v="5632"/>
    <n v="-56.32"/>
    <n v="232985.64"/>
    <x v="3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6"/>
    <m/>
    <n v="0.25"/>
    <n v="232985.64"/>
    <x v="12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5"/>
    <n v="5230"/>
    <n v="11715.2"/>
    <n v="232985.64"/>
    <x v="5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7"/>
    <n v="5824"/>
    <n v="8095.36"/>
    <n v="232985.64"/>
    <x v="4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8"/>
    <n v="3011354"/>
    <n v="19573.8"/>
    <n v="232985.64"/>
    <x v="13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0"/>
    <n v="4643"/>
    <n v="1625.05"/>
    <n v="193658.84"/>
    <x v="0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2"/>
    <n v="2594193"/>
    <n v="94502.239509999999"/>
    <n v="193658.84"/>
    <x v="10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"/>
    <n v="4643"/>
    <n v="97.5"/>
    <n v="193658.84"/>
    <x v="1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4"/>
    <n v="2529463"/>
    <n v="65538.39"/>
    <n v="193658.84"/>
    <x v="11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5"/>
    <n v="4604"/>
    <n v="-2348.04"/>
    <n v="193658.84"/>
    <x v="3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3"/>
    <n v="4643"/>
    <n v="-46.43"/>
    <n v="193658.84"/>
    <x v="3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6"/>
    <m/>
    <n v="0.25"/>
    <n v="193658.84"/>
    <x v="12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5"/>
    <n v="4801"/>
    <n v="10754.24"/>
    <n v="193658.84"/>
    <x v="5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7"/>
    <n v="4801"/>
    <n v="6673.39"/>
    <n v="193658.84"/>
    <x v="4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8"/>
    <n v="2594193"/>
    <n v="16862.25"/>
    <n v="193658.84"/>
    <x v="13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0"/>
    <n v="3975"/>
    <n v="1391.25"/>
    <n v="169103.75"/>
    <x v="0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2"/>
    <n v="2014327"/>
    <n v="56868.748702999997"/>
    <n v="169103.75"/>
    <x v="10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"/>
    <n v="3975"/>
    <n v="83.48"/>
    <n v="169103.75"/>
    <x v="1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4"/>
    <n v="2179270"/>
    <n v="85144.08"/>
    <n v="169103.75"/>
    <x v="11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5"/>
    <n v="3943"/>
    <n v="-2010.93"/>
    <n v="169103.75"/>
    <x v="3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3"/>
    <n v="3975"/>
    <n v="-39.75"/>
    <n v="169103.75"/>
    <x v="3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6"/>
    <m/>
    <n v="0.25"/>
    <n v="169103.75"/>
    <x v="12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5"/>
    <n v="3955"/>
    <n v="8859.2000000000007"/>
    <n v="169103.75"/>
    <x v="5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7"/>
    <n v="4111"/>
    <n v="5714.29"/>
    <n v="169103.75"/>
    <x v="4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8"/>
    <n v="2014327"/>
    <n v="13093.13"/>
    <n v="169103.75"/>
    <x v="13"/>
    <m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0"/>
    <n v="3445"/>
    <n v="1096.1400000000001"/>
    <n v="137410.95000000001"/>
    <x v="0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0"/>
    <n v="3445"/>
    <n v="138.43"/>
    <n v="137410.95000000001"/>
    <x v="0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2"/>
    <n v="1758655"/>
    <n v="56336.338686000003"/>
    <n v="137410.95000000001"/>
    <x v="10"/>
    <m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"/>
    <n v="3445"/>
    <n v="65.77"/>
    <n v="137410.95000000001"/>
    <x v="1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4"/>
    <n v="1604761"/>
    <n v="57129.49"/>
    <n v="137410.95000000001"/>
    <x v="11"/>
    <m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6"/>
    <n v="3445"/>
    <n v="1.57"/>
    <n v="137410.95000000001"/>
    <x v="6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9"/>
    <n v="3416"/>
    <n v="-91.92"/>
    <n v="137410.95000000001"/>
    <x v="14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5"/>
    <n v="3416"/>
    <n v="-1583.78"/>
    <n v="137410.95000000001"/>
    <x v="3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5"/>
    <n v="3416"/>
    <n v="-158.38"/>
    <n v="137410.95000000001"/>
    <x v="3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3"/>
    <n v="3445"/>
    <n v="-31.32"/>
    <n v="137410.95000000001"/>
    <x v="3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3"/>
    <n v="3445"/>
    <n v="-3.13"/>
    <n v="137410.95000000001"/>
    <x v="3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6"/>
    <m/>
    <n v="0.25"/>
    <n v="137410.95000000001"/>
    <x v="12"/>
    <m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5"/>
    <n v="3554"/>
    <n v="7237.24"/>
    <n v="137410.95000000001"/>
    <x v="5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5"/>
    <n v="3554"/>
    <n v="856.19"/>
    <n v="137410.95000000001"/>
    <x v="5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7"/>
    <n v="3562"/>
    <n v="4501.07"/>
    <n v="137410.95000000001"/>
    <x v="4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7"/>
    <n v="3562"/>
    <n v="485.73"/>
    <n v="137410.95000000001"/>
    <x v="4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8"/>
    <n v="1758655"/>
    <n v="11431.26"/>
    <n v="137410.95000000001"/>
    <x v="13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0"/>
    <n v="3364"/>
    <n v="1486.89"/>
    <n v="130316.89"/>
    <x v="0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2"/>
    <n v="1628884"/>
    <n v="65673.783532999994"/>
    <n v="130316.89"/>
    <x v="10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4"/>
    <n v="1677903"/>
    <n v="40840.160000000003"/>
    <n v="130316.89"/>
    <x v="11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6"/>
    <n v="3364"/>
    <n v="16.82"/>
    <n v="130316.89"/>
    <x v="6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9"/>
    <n v="3336"/>
    <n v="-987.46"/>
    <n v="130316.89"/>
    <x v="14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5"/>
    <n v="3336"/>
    <n v="-1701.36"/>
    <n v="130316.89"/>
    <x v="3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3"/>
    <n v="3364"/>
    <n v="-33.64"/>
    <n v="130316.89"/>
    <x v="3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6"/>
    <m/>
    <n v="0.25"/>
    <n v="130316.89"/>
    <x v="12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5"/>
    <n v="3478"/>
    <n v="9216.7000000000007"/>
    <n v="130316.89"/>
    <x v="5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7"/>
    <n v="3478"/>
    <n v="5217"/>
    <n v="130316.89"/>
    <x v="4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8"/>
    <n v="1628884"/>
    <n v="10587.75"/>
    <n v="130316.89"/>
    <x v="13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0"/>
    <n v="2830"/>
    <n v="1250.8599999999999"/>
    <n v="121348.11"/>
    <x v="0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2"/>
    <n v="1525702"/>
    <n v="62440.111090999999"/>
    <n v="121348.11"/>
    <x v="10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4"/>
    <n v="1535828"/>
    <n v="37873.519999999997"/>
    <n v="121348.11"/>
    <x v="11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6"/>
    <n v="2830"/>
    <n v="14.15"/>
    <n v="121348.11"/>
    <x v="6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9"/>
    <n v="2807"/>
    <n v="-830.87"/>
    <n v="121348.11"/>
    <x v="14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5"/>
    <n v="2807"/>
    <n v="-1431.57"/>
    <n v="121348.11"/>
    <x v="3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3"/>
    <n v="2830"/>
    <n v="-28.3"/>
    <n v="121348.11"/>
    <x v="3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6"/>
    <m/>
    <n v="0.25"/>
    <n v="121348.11"/>
    <x v="12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5"/>
    <n v="2926"/>
    <n v="7753.9"/>
    <n v="121348.11"/>
    <x v="5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7"/>
    <n v="2926"/>
    <n v="4389"/>
    <n v="121348.11"/>
    <x v="4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8"/>
    <n v="1525702"/>
    <n v="9917.06"/>
    <n v="121348.11"/>
    <x v="13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0"/>
    <n v="3342"/>
    <n v="1477.16"/>
    <n v="138698.57999999999"/>
    <x v="0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2"/>
    <n v="1822047"/>
    <n v="100544.964834"/>
    <n v="138698.57999999999"/>
    <x v="10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4"/>
    <n v="1757658"/>
    <n v="13182.44"/>
    <n v="138698.57999999999"/>
    <x v="11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6"/>
    <n v="3342"/>
    <n v="16.71"/>
    <n v="138698.57999999999"/>
    <x v="6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9"/>
    <n v="3314"/>
    <n v="-980.94"/>
    <n v="138698.57999999999"/>
    <x v="14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5"/>
    <n v="3314"/>
    <n v="-1690.14"/>
    <n v="138698.57999999999"/>
    <x v="3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3"/>
    <n v="3342"/>
    <n v="-33.42"/>
    <n v="138698.57999999999"/>
    <x v="3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6"/>
    <m/>
    <n v="0.25"/>
    <n v="138698.57999999999"/>
    <x v="12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5"/>
    <n v="3455"/>
    <n v="9155.75"/>
    <n v="138698.57999999999"/>
    <x v="5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7"/>
    <n v="3455"/>
    <n v="5182.5"/>
    <n v="138698.57999999999"/>
    <x v="4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8"/>
    <n v="1822047"/>
    <n v="11843.31"/>
    <n v="138698.57999999999"/>
    <x v="13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0"/>
    <n v="3526"/>
    <n v="1558.49"/>
    <n v="120604.21"/>
    <x v="0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2"/>
    <n v="1620254"/>
    <n v="75237.179776000004"/>
    <n v="120604.21"/>
    <x v="10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4"/>
    <n v="1712812"/>
    <n v="20981.95"/>
    <n v="120604.21"/>
    <x v="11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6"/>
    <n v="3526"/>
    <n v="17.63"/>
    <n v="120604.21"/>
    <x v="6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9"/>
    <n v="3497"/>
    <n v="-1035.1099999999999"/>
    <n v="120604.21"/>
    <x v="14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5"/>
    <n v="3497"/>
    <n v="-1783.47"/>
    <n v="120604.21"/>
    <x v="3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3"/>
    <n v="3526"/>
    <n v="-35.26"/>
    <n v="120604.21"/>
    <x v="3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6"/>
    <m/>
    <n v="0.25"/>
    <n v="120604.21"/>
    <x v="12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5"/>
    <n v="3646"/>
    <n v="9661.9"/>
    <n v="120604.21"/>
    <x v="5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7"/>
    <n v="3646"/>
    <n v="5469"/>
    <n v="120604.21"/>
    <x v="4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8"/>
    <n v="1620254"/>
    <n v="10531.65"/>
    <n v="120604.21"/>
    <x v="13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0"/>
    <n v="3032"/>
    <n v="1340.14"/>
    <n v="124008.73"/>
    <x v="0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2"/>
    <n v="1628704"/>
    <n v="55170.616522999997"/>
    <n v="124008.73"/>
    <x v="10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4"/>
    <n v="1640107"/>
    <n v="46611.839999999997"/>
    <n v="124008.73"/>
    <x v="11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6"/>
    <n v="3032"/>
    <n v="15.16"/>
    <n v="124008.73"/>
    <x v="6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9"/>
    <n v="3006"/>
    <n v="-889.78"/>
    <n v="124008.73"/>
    <x v="14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5"/>
    <n v="3006"/>
    <n v="-1533.06"/>
    <n v="124008.73"/>
    <x v="3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3"/>
    <n v="3032"/>
    <n v="-30.32"/>
    <n v="124008.73"/>
    <x v="3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6"/>
    <m/>
    <n v="0.25"/>
    <n v="124008.73"/>
    <x v="12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5"/>
    <n v="3032"/>
    <n v="8034.8"/>
    <n v="124008.73"/>
    <x v="5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7"/>
    <n v="3135"/>
    <n v="4702.5"/>
    <n v="124008.73"/>
    <x v="4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8"/>
    <n v="1628704"/>
    <n v="10586.58"/>
    <n v="124008.73"/>
    <x v="13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0"/>
    <n v="3561"/>
    <n v="1573.96"/>
    <n v="160658.46"/>
    <x v="0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2"/>
    <n v="1947279"/>
    <n v="59171.497102000001"/>
    <n v="160658.46"/>
    <x v="10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4"/>
    <n v="1867160"/>
    <n v="75321.23"/>
    <n v="160658.46"/>
    <x v="11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6"/>
    <n v="3561"/>
    <n v="17.809999999999999"/>
    <n v="160658.46"/>
    <x v="6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9"/>
    <n v="3531"/>
    <n v="-1045.18"/>
    <n v="160658.46"/>
    <x v="14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5"/>
    <n v="3531"/>
    <n v="-1800.81"/>
    <n v="160658.46"/>
    <x v="3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3"/>
    <n v="3561"/>
    <n v="-35.61"/>
    <n v="160658.46"/>
    <x v="3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6"/>
    <m/>
    <n v="0.25"/>
    <n v="160658.46"/>
    <x v="12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5"/>
    <n v="3500"/>
    <n v="9275"/>
    <n v="160658.46"/>
    <x v="5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7"/>
    <n v="3682"/>
    <n v="5523"/>
    <n v="160658.46"/>
    <x v="4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8"/>
    <n v="1947279"/>
    <n v="12657.31"/>
    <n v="160658.46"/>
    <x v="13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0"/>
    <n v="4287"/>
    <n v="1894.85"/>
    <n v="173278.71"/>
    <x v="0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2"/>
    <n v="2154695"/>
    <n v="69798.471390000006"/>
    <n v="173278.71"/>
    <x v="10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4"/>
    <n v="2143054"/>
    <n v="73163.86"/>
    <n v="173278.71"/>
    <x v="11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6"/>
    <n v="4287"/>
    <n v="21.44"/>
    <n v="173278.71"/>
    <x v="6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9"/>
    <n v="4252"/>
    <n v="-1258.5899999999999"/>
    <n v="173278.71"/>
    <x v="14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5"/>
    <n v="4252"/>
    <n v="-2168.52"/>
    <n v="173278.71"/>
    <x v="3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3"/>
    <n v="4287"/>
    <n v="-42.87"/>
    <n v="173278.71"/>
    <x v="3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6"/>
    <m/>
    <n v="0.25"/>
    <n v="173278.71"/>
    <x v="12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5"/>
    <n v="4232"/>
    <n v="11214.8"/>
    <n v="173278.71"/>
    <x v="5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7"/>
    <n v="4433"/>
    <n v="6649.5"/>
    <n v="173278.71"/>
    <x v="4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8"/>
    <n v="2154695"/>
    <n v="14005.52"/>
    <n v="173278.71"/>
    <x v="13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0"/>
    <n v="5076"/>
    <n v="2033.26"/>
    <n v="218038.62"/>
    <x v="0"/>
    <n v="0.90625"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0"/>
    <n v="5076"/>
    <n v="230.8"/>
    <n v="218038.62"/>
    <x v="0"/>
    <n v="9.375E-2"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2"/>
    <n v="2784798"/>
    <n v="93275.042650999996"/>
    <n v="218038.62"/>
    <x v="10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4"/>
    <n v="2686604"/>
    <n v="86696.71"/>
    <n v="218038.62"/>
    <x v="11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6"/>
    <n v="5076"/>
    <n v="25.38"/>
    <n v="218038.62"/>
    <x v="6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9"/>
    <n v="5033"/>
    <n v="-1489.77"/>
    <n v="218038.62"/>
    <x v="14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5"/>
    <n v="5033"/>
    <n v="-2566.83"/>
    <n v="218038.62"/>
    <x v="3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3"/>
    <n v="5076"/>
    <n v="-50.76"/>
    <n v="218038.62"/>
    <x v="3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6"/>
    <m/>
    <n v="0.25"/>
    <n v="218038.62"/>
    <x v="12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5"/>
    <n v="5249"/>
    <n v="13909.85"/>
    <n v="218038.62"/>
    <x v="5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7"/>
    <n v="5249"/>
    <n v="7873.5"/>
    <n v="218038.62"/>
    <x v="4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8"/>
    <n v="2784798"/>
    <n v="18101.189999999999"/>
    <n v="218038.62"/>
    <x v="13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0"/>
    <n v="5220"/>
    <n v="2531.6999999999998"/>
    <n v="240936.03"/>
    <x v="0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2"/>
    <n v="2790038"/>
    <n v="97694.450926999998"/>
    <n v="240936.03"/>
    <x v="10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4"/>
    <n v="2843430"/>
    <n v="105235.34"/>
    <n v="240936.03"/>
    <x v="11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6"/>
    <n v="5220"/>
    <n v="26.1"/>
    <n v="240936.03"/>
    <x v="6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9"/>
    <n v="5177"/>
    <n v="-1532.39"/>
    <n v="240936.03"/>
    <x v="14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5"/>
    <n v="5177"/>
    <n v="-2640.27"/>
    <n v="240936.03"/>
    <x v="3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3"/>
    <n v="5220"/>
    <n v="-52.2"/>
    <n v="240936.03"/>
    <x v="3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6"/>
    <m/>
    <n v="0.25"/>
    <n v="240936.03"/>
    <x v="12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5"/>
    <n v="5072"/>
    <n v="13440.8"/>
    <n v="240936.03"/>
    <x v="5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7"/>
    <n v="5398"/>
    <n v="8097"/>
    <n v="240936.03"/>
    <x v="4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8"/>
    <n v="2790038"/>
    <n v="18135.25"/>
    <n v="240936.03"/>
    <x v="13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0"/>
    <n v="4657"/>
    <n v="2258.65"/>
    <n v="205534.81"/>
    <x v="0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2"/>
    <n v="2529309"/>
    <n v="83923.885531000007"/>
    <n v="205534.81"/>
    <x v="10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20"/>
    <n v="2463630"/>
    <n v="86670.5"/>
    <n v="205534.81"/>
    <x v="11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6"/>
    <n v="4657"/>
    <n v="23.29"/>
    <n v="205534.81"/>
    <x v="6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9"/>
    <n v="4618"/>
    <n v="-1366.93"/>
    <n v="205534.81"/>
    <x v="14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5"/>
    <n v="4618"/>
    <n v="-2355.1799999999998"/>
    <n v="205534.81"/>
    <x v="3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3"/>
    <n v="4657"/>
    <n v="-46.57"/>
    <n v="205534.81"/>
    <x v="3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6"/>
    <m/>
    <n v="0.25"/>
    <n v="205534.81"/>
    <x v="12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5"/>
    <n v="4816"/>
    <n v="12762.4"/>
    <n v="205534.81"/>
    <x v="5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7"/>
    <n v="4816"/>
    <n v="7224"/>
    <n v="205534.81"/>
    <x v="4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8"/>
    <n v="2529309"/>
    <n v="16440.509999999998"/>
    <n v="205534.81"/>
    <x v="13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0"/>
    <n v="4235"/>
    <n v="2053.98"/>
    <n v="191139.93"/>
    <x v="0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2"/>
    <n v="2234654"/>
    <n v="71034.412718000007"/>
    <n v="191139.93"/>
    <x v="10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20"/>
    <n v="2429551"/>
    <n v="89480.36"/>
    <n v="191139.93"/>
    <x v="11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6"/>
    <n v="4235"/>
    <n v="21.18"/>
    <n v="191139.93"/>
    <x v="6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9"/>
    <n v="4200"/>
    <n v="-1243.2"/>
    <n v="191139.93"/>
    <x v="14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5"/>
    <n v="4200"/>
    <n v="-2142"/>
    <n v="191139.93"/>
    <x v="3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3"/>
    <n v="4235"/>
    <n v="-42.35"/>
    <n v="191139.93"/>
    <x v="3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6"/>
    <m/>
    <n v="0.25"/>
    <n v="191139.93"/>
    <x v="12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5"/>
    <n v="4107"/>
    <n v="10883.55"/>
    <n v="191139.93"/>
    <x v="5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7"/>
    <n v="4379"/>
    <n v="6568.5"/>
    <n v="191139.93"/>
    <x v="4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8"/>
    <n v="2234654"/>
    <n v="14525.25"/>
    <n v="191139.93"/>
    <x v="13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0"/>
    <n v="3500"/>
    <n v="1447.87"/>
    <n v="169514.15"/>
    <x v="0"/>
    <n v="0.85294099999999995"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0"/>
    <n v="3500"/>
    <n v="350"/>
    <n v="169514.15"/>
    <x v="0"/>
    <n v="0.147059"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2"/>
    <n v="2093282"/>
    <n v="59826.510343000002"/>
    <n v="169514.15"/>
    <x v="10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20"/>
    <n v="1877292"/>
    <n v="82394.350000000006"/>
    <n v="169514.15"/>
    <x v="11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6"/>
    <n v="3500"/>
    <n v="17.5"/>
    <n v="169514.15"/>
    <x v="6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9"/>
    <n v="3471"/>
    <n v="-1027.42"/>
    <n v="169514.15"/>
    <x v="14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5"/>
    <n v="3471"/>
    <n v="-1509.89"/>
    <n v="169514.15"/>
    <x v="3"/>
    <n v="0.85294099999999995"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3"/>
    <n v="3500"/>
    <n v="-29.85"/>
    <n v="169514.15"/>
    <x v="3"/>
    <n v="0.85294099999999995"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6"/>
    <m/>
    <n v="0.25"/>
    <n v="169514.15"/>
    <x v="12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5"/>
    <n v="3400"/>
    <n v="9010"/>
    <n v="169514.15"/>
    <x v="5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7"/>
    <n v="3619"/>
    <n v="5428.5"/>
    <n v="169514.15"/>
    <x v="4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8"/>
    <n v="2093282"/>
    <n v="13606.33"/>
    <n v="169514.15"/>
    <x v="13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0"/>
    <n v="2683"/>
    <n v="1824.44"/>
    <n v="138966.94"/>
    <x v="0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12"/>
    <n v="1446039"/>
    <n v="38174.511922999998"/>
    <n v="138966.94"/>
    <x v="10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20"/>
    <n v="1581367"/>
    <n v="79147.42"/>
    <n v="138966.94"/>
    <x v="11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6"/>
    <n v="2683"/>
    <n v="13.42"/>
    <n v="138966.94"/>
    <x v="6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19"/>
    <n v="2662"/>
    <n v="-787.95"/>
    <n v="138966.94"/>
    <x v="14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16"/>
    <m/>
    <n v="0.25"/>
    <n v="138966.94"/>
    <x v="12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5"/>
    <n v="2654"/>
    <n v="7033.1"/>
    <n v="138966.94"/>
    <x v="5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17"/>
    <n v="2775"/>
    <n v="4162.5"/>
    <n v="138966.94"/>
    <x v="4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18"/>
    <n v="1446039"/>
    <n v="9399.25"/>
    <n v="138966.94"/>
    <x v="13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0"/>
    <n v="2868"/>
    <n v="1950.24"/>
    <n v="139331.53"/>
    <x v="0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12"/>
    <n v="1619321"/>
    <n v="54736.183018999996"/>
    <n v="139331.53"/>
    <x v="10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20"/>
    <n v="1497978"/>
    <n v="60638.15"/>
    <n v="139331.53"/>
    <x v="11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6"/>
    <n v="2868"/>
    <n v="14.34"/>
    <n v="139331.53"/>
    <x v="6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19"/>
    <n v="2845"/>
    <n v="-842.12"/>
    <n v="139331.53"/>
    <x v="14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16"/>
    <m/>
    <n v="0.25"/>
    <n v="139331.53"/>
    <x v="12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5"/>
    <n v="2966"/>
    <n v="7859.9"/>
    <n v="139331.53"/>
    <x v="5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17"/>
    <n v="2966"/>
    <n v="4449"/>
    <n v="139331.53"/>
    <x v="4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18"/>
    <n v="1619321"/>
    <n v="10525.59"/>
    <n v="139331.53"/>
    <x v="13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0"/>
    <n v="3391"/>
    <n v="2305.88"/>
    <n v="148303.57"/>
    <x v="0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12"/>
    <n v="1708043"/>
    <n v="66961.599233000001"/>
    <n v="148303.57"/>
    <x v="10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20"/>
    <n v="1736810"/>
    <n v="54362.15"/>
    <n v="148303.57"/>
    <x v="11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6"/>
    <n v="3391"/>
    <n v="16.96"/>
    <n v="148303.57"/>
    <x v="6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19"/>
    <n v="3363"/>
    <n v="-995.45"/>
    <n v="148303.57"/>
    <x v="14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16"/>
    <m/>
    <n v="0.25"/>
    <n v="148303.57"/>
    <x v="12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5"/>
    <n v="3506"/>
    <n v="9290.9"/>
    <n v="148303.57"/>
    <x v="5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17"/>
    <n v="3506"/>
    <n v="5259"/>
    <n v="148303.57"/>
    <x v="4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18"/>
    <n v="1708043"/>
    <n v="11102.28"/>
    <n v="148303.57"/>
    <x v="13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0"/>
    <n v="3074"/>
    <n v="2090.3200000000002"/>
    <n v="138673.42000000001"/>
    <x v="0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12"/>
    <n v="1560547"/>
    <n v="52745.113643999997"/>
    <n v="138673.42000000001"/>
    <x v="10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20"/>
    <n v="1679221"/>
    <n v="61392.32"/>
    <n v="138673.42000000001"/>
    <x v="11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6"/>
    <n v="3074"/>
    <n v="15.37"/>
    <n v="138673.42000000001"/>
    <x v="6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19"/>
    <n v="3048"/>
    <n v="-902.21"/>
    <n v="138673.42000000001"/>
    <x v="14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16"/>
    <m/>
    <n v="0.25"/>
    <n v="138673.42000000001"/>
    <x v="12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5"/>
    <n v="3178"/>
    <n v="8421.7000000000007"/>
    <n v="138673.42000000001"/>
    <x v="5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17"/>
    <n v="3178"/>
    <n v="4767"/>
    <n v="138673.42000000001"/>
    <x v="4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18"/>
    <n v="1560547"/>
    <n v="10143.56"/>
    <n v="138673.42000000001"/>
    <x v="13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0"/>
    <n v="2937"/>
    <n v="1997.16"/>
    <n v="138379.70000000001"/>
    <x v="0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12"/>
    <n v="1696997"/>
    <n v="52527.431817999997"/>
    <n v="138379.70000000001"/>
    <x v="10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20"/>
    <n v="1590314"/>
    <n v="61227.09"/>
    <n v="138379.70000000001"/>
    <x v="11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6"/>
    <n v="2937"/>
    <n v="14.69"/>
    <n v="138379.70000000001"/>
    <x v="6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19"/>
    <n v="2912"/>
    <n v="-861.95"/>
    <n v="138379.70000000001"/>
    <x v="14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16"/>
    <m/>
    <n v="0.25"/>
    <n v="138379.70000000001"/>
    <x v="12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5"/>
    <n v="2977"/>
    <n v="7889.05"/>
    <n v="138379.70000000001"/>
    <x v="5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17"/>
    <n v="3037"/>
    <n v="4555.5"/>
    <n v="138379.70000000001"/>
    <x v="4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18"/>
    <n v="1696997"/>
    <n v="11030.48"/>
    <n v="138379.70000000001"/>
    <x v="13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0"/>
    <n v="3434"/>
    <n v="2335.12"/>
    <n v="165179.29999999999"/>
    <x v="0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12"/>
    <n v="1804796"/>
    <n v="54361.118981"/>
    <n v="165179.29999999999"/>
    <x v="10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20"/>
    <n v="1832684"/>
    <n v="83130.55"/>
    <n v="165179.29999999999"/>
    <x v="11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6"/>
    <n v="3434"/>
    <n v="17.170000000000002"/>
    <n v="165179.29999999999"/>
    <x v="6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19"/>
    <n v="3406"/>
    <n v="-1008.18"/>
    <n v="165179.29999999999"/>
    <x v="14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16"/>
    <m/>
    <n v="0.25"/>
    <n v="165179.29999999999"/>
    <x v="12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5"/>
    <n v="3504"/>
    <n v="9285.6"/>
    <n v="165179.29999999999"/>
    <x v="5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17"/>
    <n v="3551"/>
    <n v="5326.5"/>
    <n v="165179.29999999999"/>
    <x v="4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18"/>
    <n v="1804796"/>
    <n v="11731.17"/>
    <n v="165179.29999999999"/>
    <x v="13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0"/>
    <n v="3950"/>
    <n v="2686"/>
    <n v="181094.35"/>
    <x v="0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12"/>
    <n v="2041946"/>
    <n v="58758.711900000002"/>
    <n v="181094.35"/>
    <x v="10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20"/>
    <n v="2083935"/>
    <n v="90567.82"/>
    <n v="181094.35"/>
    <x v="11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6"/>
    <n v="3950"/>
    <n v="19.75"/>
    <n v="181094.35"/>
    <x v="6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19"/>
    <n v="3917"/>
    <n v="-1159.43"/>
    <n v="181094.35"/>
    <x v="14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16"/>
    <m/>
    <n v="0.25"/>
    <n v="181094.35"/>
    <x v="12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5"/>
    <n v="4084"/>
    <n v="10822.6"/>
    <n v="181094.35"/>
    <x v="5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17"/>
    <n v="4084"/>
    <n v="6126"/>
    <n v="181094.35"/>
    <x v="4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18"/>
    <n v="2041946"/>
    <n v="13272.65"/>
    <n v="181094.35"/>
    <x v="13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0"/>
    <n v="4797"/>
    <n v="2782.26"/>
    <n v="236337.44"/>
    <x v="0"/>
    <n v="0.85294099999999995"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0"/>
    <n v="4797"/>
    <n v="471.24"/>
    <n v="236337.44"/>
    <x v="0"/>
    <n v="0.147059"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12"/>
    <n v="2865350"/>
    <n v="73739.139997999999"/>
    <n v="236337.44"/>
    <x v="10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20"/>
    <n v="2575152"/>
    <n v="121418.42"/>
    <n v="236337.44"/>
    <x v="11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6"/>
    <n v="4797"/>
    <n v="20.46"/>
    <n v="236337.44"/>
    <x v="6"/>
    <n v="0.85294099999999995"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19"/>
    <n v="4758"/>
    <n v="-1201.26"/>
    <n v="236337.44"/>
    <x v="14"/>
    <n v="0.85294099999999995"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16"/>
    <m/>
    <n v="0.25"/>
    <n v="236337.44"/>
    <x v="12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5"/>
    <n v="4921"/>
    <n v="13040.65"/>
    <n v="236337.44"/>
    <x v="5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17"/>
    <n v="4961"/>
    <n v="7441.5"/>
    <n v="236337.44"/>
    <x v="4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18"/>
    <n v="2865350"/>
    <n v="18624.78"/>
    <n v="236337.44"/>
    <x v="13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0"/>
    <n v="4690"/>
    <n v="3132.92"/>
    <n v="216644.91"/>
    <x v="0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12"/>
    <n v="2499022"/>
    <n v="62504.802774000003"/>
    <n v="216644.91"/>
    <x v="10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20"/>
    <n v="2705007"/>
    <n v="114854.6"/>
    <n v="216644.91"/>
    <x v="11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16"/>
    <m/>
    <n v="0.25"/>
    <n v="216644.91"/>
    <x v="12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5"/>
    <n v="4768"/>
    <n v="12635.2"/>
    <n v="216644.91"/>
    <x v="5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17"/>
    <n v="4849"/>
    <n v="7273.5"/>
    <n v="216644.91"/>
    <x v="4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18"/>
    <n v="2499022"/>
    <n v="16243.64"/>
    <n v="216644.91"/>
    <x v="13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0"/>
    <n v="4502"/>
    <n v="3007.34"/>
    <n v="222132.01"/>
    <x v="0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12"/>
    <n v="2583745"/>
    <n v="62038.814788000003"/>
    <n v="222132.01"/>
    <x v="10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20"/>
    <n v="2394381"/>
    <n v="121203.57"/>
    <n v="222132.01"/>
    <x v="11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16"/>
    <m/>
    <n v="0.25"/>
    <n v="222132.01"/>
    <x v="12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5"/>
    <n v="4568"/>
    <n v="12105.2"/>
    <n v="222132.01"/>
    <x v="5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17"/>
    <n v="4655"/>
    <n v="6982.5"/>
    <n v="222132.01"/>
    <x v="4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18"/>
    <n v="2583745"/>
    <n v="16794.34"/>
    <n v="222132.01"/>
    <x v="13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0"/>
    <n v="4118"/>
    <n v="2750.82"/>
    <n v="198378.81"/>
    <x v="0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12"/>
    <n v="2003775"/>
    <n v="25851.802503999999"/>
    <n v="198378.81"/>
    <x v="10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20"/>
    <n v="2233213"/>
    <n v="139218.5"/>
    <n v="198378.81"/>
    <x v="11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16"/>
    <m/>
    <n v="0.25"/>
    <n v="198378.81"/>
    <x v="12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5"/>
    <n v="4206"/>
    <n v="11145.9"/>
    <n v="198378.81"/>
    <x v="5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17"/>
    <n v="4258"/>
    <n v="6387"/>
    <n v="198378.81"/>
    <x v="4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18"/>
    <n v="2003775"/>
    <n v="13024.54"/>
    <n v="198378.81"/>
    <x v="13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0"/>
    <n v="3256"/>
    <n v="2175.0100000000002"/>
    <n v="168703.97"/>
    <x v="0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12"/>
    <n v="1825432"/>
    <n v="30782.096141999999"/>
    <n v="168703.97"/>
    <x v="10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20"/>
    <n v="1819544"/>
    <n v="110482.71"/>
    <n v="168703.97"/>
    <x v="11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16"/>
    <m/>
    <n v="0.25"/>
    <n v="168703.97"/>
    <x v="12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5"/>
    <n v="3168"/>
    <n v="8395.2000000000007"/>
    <n v="168703.97"/>
    <x v="5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17"/>
    <n v="3367"/>
    <n v="5050.5"/>
    <n v="168703.97"/>
    <x v="4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18"/>
    <n v="1825432"/>
    <n v="10334.299999999999"/>
    <n v="168703.97"/>
    <x v="13"/>
    <n v="0.87096799999999996"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18"/>
    <n v="1825432"/>
    <n v="1483.9"/>
    <n v="168703.97"/>
    <x v="13"/>
    <n v="0.12903200000000001"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0"/>
    <n v="2722"/>
    <n v="1818.3"/>
    <n v="140186.59"/>
    <x v="0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12"/>
    <n v="1528606"/>
    <n v="30866.995679"/>
    <n v="140186.59"/>
    <x v="10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20"/>
    <n v="1529287"/>
    <n v="86404.72"/>
    <n v="140186.59"/>
    <x v="11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16"/>
    <m/>
    <n v="0.25"/>
    <n v="140186.59"/>
    <x v="12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5"/>
    <n v="2734"/>
    <n v="7245.1"/>
    <n v="140186.59"/>
    <x v="5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17"/>
    <n v="2814"/>
    <n v="4221"/>
    <n v="140186.59"/>
    <x v="4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18"/>
    <n v="1528606"/>
    <n v="9630.2199999999993"/>
    <n v="140186.59"/>
    <x v="13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0"/>
    <n v="3206"/>
    <n v="2141.61"/>
    <n v="147166.68"/>
    <x v="0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12"/>
    <n v="1605063"/>
    <n v="38170.407385999999"/>
    <n v="147166.68"/>
    <x v="10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20"/>
    <n v="1580630"/>
    <n v="83062.11"/>
    <n v="147166.68"/>
    <x v="11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16"/>
    <m/>
    <n v="0.25"/>
    <n v="147166.68"/>
    <x v="12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5"/>
    <n v="3286"/>
    <n v="8707.9"/>
    <n v="147166.68"/>
    <x v="5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17"/>
    <n v="3315"/>
    <n v="4972.5"/>
    <n v="147166.68"/>
    <x v="4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18"/>
    <n v="1605063"/>
    <n v="10111.9"/>
    <n v="147166.68"/>
    <x v="13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0"/>
    <n v="3207"/>
    <n v="2142.2800000000002"/>
    <n v="140369.74"/>
    <x v="0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12"/>
    <n v="1628597"/>
    <n v="55695.921447000001"/>
    <n v="140369.74"/>
    <x v="10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20"/>
    <n v="1742116"/>
    <n v="58517.68"/>
    <n v="140369.74"/>
    <x v="11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16"/>
    <m/>
    <n v="0.25"/>
    <n v="140369.74"/>
    <x v="12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5"/>
    <n v="3313"/>
    <n v="8779.4500000000007"/>
    <n v="140369.74"/>
    <x v="5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17"/>
    <n v="3316"/>
    <n v="4974"/>
    <n v="140369.74"/>
    <x v="4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18"/>
    <n v="1628597"/>
    <n v="10260.16"/>
    <n v="140369.74"/>
    <x v="13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0"/>
    <n v="3232"/>
    <n v="2158.98"/>
    <n v="146813.26999999999"/>
    <x v="0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12"/>
    <n v="1756329"/>
    <n v="51188.501822999999"/>
    <n v="146813.26999999999"/>
    <x v="10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20"/>
    <n v="1648410"/>
    <n v="68870.570000000007"/>
    <n v="146813.26999999999"/>
    <x v="11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16"/>
    <m/>
    <n v="0.25"/>
    <n v="146813.26999999999"/>
    <x v="12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5"/>
    <n v="3214"/>
    <n v="8517.1"/>
    <n v="146813.26999999999"/>
    <x v="5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17"/>
    <n v="3342"/>
    <n v="5013"/>
    <n v="146813.26999999999"/>
    <x v="4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18"/>
    <n v="1756329"/>
    <n v="11064.87"/>
    <n v="146813.26999999999"/>
    <x v="13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0"/>
    <n v="3061"/>
    <n v="2044.75"/>
    <n v="142184.28"/>
    <x v="0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12"/>
    <n v="1566456"/>
    <n v="39557.066653000002"/>
    <n v="142184.28"/>
    <x v="10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20"/>
    <n v="1632127"/>
    <n v="77721.89"/>
    <n v="142184.28"/>
    <x v="11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16"/>
    <m/>
    <n v="0.25"/>
    <n v="142184.28"/>
    <x v="12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5"/>
    <n v="3111"/>
    <n v="8244.15"/>
    <n v="142184.28"/>
    <x v="5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17"/>
    <n v="3165"/>
    <n v="4747.5"/>
    <n v="142184.28"/>
    <x v="4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18"/>
    <n v="1566456"/>
    <n v="9868.67"/>
    <n v="142184.28"/>
    <x v="13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0"/>
    <n v="3691"/>
    <n v="2465.59"/>
    <n v="174796.57"/>
    <x v="0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12"/>
    <n v="1886881"/>
    <n v="42617.912256000003"/>
    <n v="174796.57"/>
    <x v="10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20"/>
    <n v="1902644"/>
    <n v="102381.27"/>
    <n v="174796.57"/>
    <x v="11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16"/>
    <m/>
    <n v="0.25"/>
    <n v="174796.57"/>
    <x v="12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5"/>
    <n v="3668"/>
    <n v="9720.2000000000007"/>
    <n v="174796.57"/>
    <x v="5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17"/>
    <n v="3816"/>
    <n v="5724"/>
    <n v="174796.57"/>
    <x v="4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18"/>
    <n v="1886881"/>
    <n v="11887.35"/>
    <n v="174796.57"/>
    <x v="13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0"/>
    <n v="4394"/>
    <n v="2935.19"/>
    <n v="217174.96"/>
    <x v="0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12"/>
    <n v="2297389"/>
    <n v="62292.342041999997"/>
    <n v="217174.96"/>
    <x v="10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20"/>
    <n v="2191956"/>
    <n v="118935.53"/>
    <n v="217174.96"/>
    <x v="11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16"/>
    <m/>
    <n v="0.25"/>
    <n v="217174.96"/>
    <x v="12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5"/>
    <n v="4424"/>
    <n v="11723.6"/>
    <n v="217174.96"/>
    <x v="5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17"/>
    <n v="4543"/>
    <n v="6814.5"/>
    <n v="217174.96"/>
    <x v="4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18"/>
    <n v="2297389"/>
    <n v="14473.55"/>
    <n v="217174.96"/>
    <x v="13"/>
    <m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0"/>
    <n v="4863"/>
    <n v="2842.42"/>
    <n v="219920.42"/>
    <x v="0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0"/>
    <n v="4863"/>
    <n v="410.32"/>
    <n v="219920.42"/>
    <x v="0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2"/>
    <n v="2776552"/>
    <n v="70592.328477000003"/>
    <n v="219920.42"/>
    <x v="10"/>
    <m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20"/>
    <n v="2661139"/>
    <n v="108148.69"/>
    <n v="219920.42"/>
    <x v="11"/>
    <m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7"/>
    <n v="4863"/>
    <n v="0"/>
    <n v="219920.42"/>
    <x v="1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7"/>
    <n v="4863"/>
    <n v="6.08"/>
    <n v="219920.42"/>
    <x v="1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8"/>
    <n v="4863"/>
    <n v="0"/>
    <n v="219920.42"/>
    <x v="7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8"/>
    <n v="4863"/>
    <n v="4.8600000000000003"/>
    <n v="219920.42"/>
    <x v="7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9"/>
    <n v="4863"/>
    <n v="0"/>
    <n v="219920.42"/>
    <x v="8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9"/>
    <n v="4863"/>
    <n v="-0.61"/>
    <n v="219920.42"/>
    <x v="8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0"/>
    <n v="4863"/>
    <n v="0"/>
    <n v="219920.42"/>
    <x v="6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0"/>
    <n v="4863"/>
    <n v="167.17"/>
    <n v="219920.42"/>
    <x v="6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21"/>
    <n v="4822"/>
    <n v="0"/>
    <n v="219920.42"/>
    <x v="6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21"/>
    <n v="4822"/>
    <n v="-377.92"/>
    <n v="219920.42"/>
    <x v="6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6"/>
    <m/>
    <n v="0.25"/>
    <n v="219920.42"/>
    <x v="12"/>
    <m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5"/>
    <n v="4790"/>
    <n v="11106.81"/>
    <n v="219920.42"/>
    <x v="5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5"/>
    <n v="4790"/>
    <n v="1904.03"/>
    <n v="219920.42"/>
    <x v="5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7"/>
    <n v="5028"/>
    <n v="6599.25"/>
    <n v="219920.42"/>
    <x v="4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7"/>
    <n v="5028"/>
    <n v="1024.46"/>
    <n v="219920.42"/>
    <x v="4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8"/>
    <n v="2776552"/>
    <n v="17492.28"/>
    <n v="219920.42"/>
    <x v="13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0"/>
    <n v="5258"/>
    <n v="3549.15"/>
    <n v="281327.75"/>
    <x v="0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12"/>
    <n v="2848283"/>
    <n v="94619.320259"/>
    <n v="281327.75"/>
    <x v="10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20"/>
    <n v="2819933"/>
    <n v="140968.45000000001"/>
    <n v="281327.75"/>
    <x v="11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7"/>
    <n v="5258"/>
    <n v="52.58"/>
    <n v="281327.75"/>
    <x v="1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8"/>
    <n v="5258"/>
    <n v="42.06"/>
    <n v="281327.75"/>
    <x v="7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9"/>
    <n v="5258"/>
    <n v="-5.26"/>
    <n v="281327.75"/>
    <x v="8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10"/>
    <n v="5258"/>
    <n v="1445.95"/>
    <n v="281327.75"/>
    <x v="6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21"/>
    <n v="5214"/>
    <n v="-3269.18"/>
    <n v="281327.75"/>
    <x v="6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16"/>
    <m/>
    <n v="0.25"/>
    <n v="281327.75"/>
    <x v="12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5"/>
    <n v="5383"/>
    <n v="17117.939999999999"/>
    <n v="281327.75"/>
    <x v="5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17"/>
    <n v="5437"/>
    <n v="8862.31"/>
    <n v="281327.75"/>
    <x v="4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18"/>
    <n v="2848283"/>
    <n v="17944.18"/>
    <n v="281327.75"/>
    <x v="13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0"/>
    <n v="4771"/>
    <n v="3220.43"/>
    <n v="232478.34"/>
    <x v="0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12"/>
    <n v="2524960"/>
    <n v="71924.158332000006"/>
    <n v="232478.34"/>
    <x v="10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20"/>
    <n v="2483282"/>
    <n v="119545.2"/>
    <n v="232478.34"/>
    <x v="11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7"/>
    <n v="4771"/>
    <n v="47.71"/>
    <n v="232478.34"/>
    <x v="1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8"/>
    <n v="4771"/>
    <n v="38.17"/>
    <n v="232478.34"/>
    <x v="7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9"/>
    <n v="4771"/>
    <n v="-4.7699999999999996"/>
    <n v="232478.34"/>
    <x v="8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10"/>
    <n v="4771"/>
    <n v="1312.03"/>
    <n v="232478.34"/>
    <x v="6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21"/>
    <n v="4731"/>
    <n v="-2966.34"/>
    <n v="232478.34"/>
    <x v="6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16"/>
    <m/>
    <n v="0.25"/>
    <n v="232478.34"/>
    <x v="12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5"/>
    <n v="4847"/>
    <n v="15413.46"/>
    <n v="232478.34"/>
    <x v="5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17"/>
    <n v="4933"/>
    <n v="8040.79"/>
    <n v="232478.34"/>
    <x v="4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18"/>
    <n v="2524960"/>
    <n v="15907.25"/>
    <n v="232478.34"/>
    <x v="13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0"/>
    <n v="4077"/>
    <n v="2751.98"/>
    <n v="223343.86"/>
    <x v="0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12"/>
    <n v="2343405"/>
    <n v="69588.197232999999"/>
    <n v="223343.86"/>
    <x v="10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20"/>
    <n v="2405918"/>
    <n v="118515.52"/>
    <n v="223343.86"/>
    <x v="11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7"/>
    <n v="4077"/>
    <n v="40.770000000000003"/>
    <n v="223343.86"/>
    <x v="1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8"/>
    <n v="4077"/>
    <n v="32.619999999999997"/>
    <n v="223343.86"/>
    <x v="7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9"/>
    <n v="4077"/>
    <n v="-4.08"/>
    <n v="223343.86"/>
    <x v="8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10"/>
    <n v="4077"/>
    <n v="1121.18"/>
    <n v="223343.86"/>
    <x v="6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21"/>
    <n v="4043"/>
    <n v="-2534.96"/>
    <n v="223343.86"/>
    <x v="6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16"/>
    <m/>
    <n v="0.25"/>
    <n v="223343.86"/>
    <x v="12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5"/>
    <n v="3836"/>
    <n v="12198.48"/>
    <n v="223343.86"/>
    <x v="5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17"/>
    <n v="4215"/>
    <n v="6870.45"/>
    <n v="223343.86"/>
    <x v="4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18"/>
    <n v="2343405"/>
    <n v="14763.45"/>
    <n v="223343.86"/>
    <x v="13"/>
    <m/>
    <s v="Greater Sudbury Hydro Inc 0479951007"/>
    <x v="40"/>
  </r>
  <r>
    <s v="PBS"/>
    <s v="R-EWMP LDC"/>
    <s v="Subordinate"/>
    <n v="201001"/>
    <x v="0"/>
    <s v="0485619001"/>
    <s v="04856-19001"/>
    <s v="75795441"/>
    <s v="300044848"/>
    <s v="700291676"/>
    <s v="374633"/>
    <s v="A"/>
    <d v="2009-12-08T00:00:00"/>
    <d v="2010-01-08T00:00:00"/>
    <x v="13"/>
    <n v="1"/>
    <n v="346.34"/>
    <n v="464.61"/>
    <x v="9"/>
    <m/>
    <s v="Tay Hydro Electric  0485619001"/>
    <x v="41"/>
  </r>
  <r>
    <s v="PBS"/>
    <s v="R-EWMP LDC"/>
    <s v="Subordinate"/>
    <n v="201001"/>
    <x v="0"/>
    <s v="0485619001"/>
    <s v="04856-19001"/>
    <s v="75795441"/>
    <s v="300044848"/>
    <s v="700291676"/>
    <s v="374633"/>
    <s v="A"/>
    <d v="2009-12-08T00:00:00"/>
    <d v="2010-01-08T00:00:00"/>
    <x v="11"/>
    <m/>
    <n v="118.27"/>
    <n v="464.61"/>
    <x v="9"/>
    <m/>
    <s v="Tay Hydro Electric  0485619001"/>
    <x v="41"/>
  </r>
  <r>
    <s v="PBS"/>
    <s v="R-EWMP LDC"/>
    <s v="Subordinate"/>
    <n v="201002"/>
    <x v="0"/>
    <s v="0485619001"/>
    <s v="04856-19001"/>
    <s v="75795441"/>
    <s v="300044848"/>
    <s v="700291676"/>
    <s v="379135"/>
    <s v="A"/>
    <d v="2010-01-08T00:00:00"/>
    <d v="2010-02-06T00:00:00"/>
    <x v="13"/>
    <n v="1"/>
    <n v="346.34"/>
    <n v="464.61"/>
    <x v="9"/>
    <m/>
    <s v="Tay Hydro Electric  0485619001"/>
    <x v="41"/>
  </r>
  <r>
    <s v="PBS"/>
    <s v="R-EWMP LDC"/>
    <s v="Subordinate"/>
    <n v="201002"/>
    <x v="0"/>
    <s v="0485619001"/>
    <s v="04856-19001"/>
    <s v="75795441"/>
    <s v="300044848"/>
    <s v="700291676"/>
    <s v="379135"/>
    <s v="A"/>
    <d v="2010-01-08T00:00:00"/>
    <d v="2010-02-06T00:00:00"/>
    <x v="11"/>
    <m/>
    <n v="118.27"/>
    <n v="464.61"/>
    <x v="9"/>
    <m/>
    <s v="Tay Hydro Electric  0485619001"/>
    <x v="41"/>
  </r>
  <r>
    <s v="PBS"/>
    <s v="R-EWMP LDC"/>
    <s v="Subordinate"/>
    <n v="201003"/>
    <x v="0"/>
    <s v="0485619001"/>
    <s v="04856-19001"/>
    <s v="75795441"/>
    <s v="300044848"/>
    <s v="700291676"/>
    <s v="383765"/>
    <s v="A"/>
    <d v="2010-02-06T00:00:00"/>
    <d v="2010-03-09T00:00:00"/>
    <x v="13"/>
    <n v="1"/>
    <n v="346.34"/>
    <n v="464.61"/>
    <x v="9"/>
    <m/>
    <s v="Tay Hydro Electric  0485619001"/>
    <x v="41"/>
  </r>
  <r>
    <s v="PBS"/>
    <s v="R-EWMP LDC"/>
    <s v="Subordinate"/>
    <n v="201003"/>
    <x v="0"/>
    <s v="0485619001"/>
    <s v="04856-19001"/>
    <s v="75795441"/>
    <s v="300044848"/>
    <s v="700291676"/>
    <s v="383765"/>
    <s v="A"/>
    <d v="2010-02-06T00:00:00"/>
    <d v="2010-03-09T00:00:00"/>
    <x v="11"/>
    <m/>
    <n v="118.27"/>
    <n v="464.61"/>
    <x v="9"/>
    <m/>
    <s v="Tay Hydro Electric  0485619001"/>
    <x v="41"/>
  </r>
  <r>
    <s v="PBS"/>
    <s v="R-EWMP LDC"/>
    <s v="Subordinate"/>
    <n v="201004"/>
    <x v="0"/>
    <s v="0485619001"/>
    <s v="04856-19001"/>
    <s v="75795441"/>
    <s v="300044848"/>
    <s v="700291676"/>
    <s v="388579"/>
    <s v="A"/>
    <d v="2010-03-09T00:00:00"/>
    <d v="2010-04-10T00:00:00"/>
    <x v="13"/>
    <n v="1"/>
    <n v="346.34"/>
    <n v="464.61"/>
    <x v="9"/>
    <m/>
    <s v="Tay Hydro Electric  0485619001"/>
    <x v="41"/>
  </r>
  <r>
    <s v="PBS"/>
    <s v="R-EWMP LDC"/>
    <s v="Subordinate"/>
    <n v="201004"/>
    <x v="0"/>
    <s v="0485619001"/>
    <s v="04856-19001"/>
    <s v="75795441"/>
    <s v="300044848"/>
    <s v="700291676"/>
    <s v="388579"/>
    <s v="A"/>
    <d v="2010-03-09T00:00:00"/>
    <d v="2010-04-10T00:00:00"/>
    <x v="11"/>
    <m/>
    <n v="118.27"/>
    <n v="464.61"/>
    <x v="9"/>
    <m/>
    <s v="Tay Hydro Electric  0485619001"/>
    <x v="41"/>
  </r>
  <r>
    <s v="PBS"/>
    <s v="R-EWMP LDC"/>
    <s v="Subordinate"/>
    <n v="201005"/>
    <x v="0"/>
    <s v="0485619001"/>
    <s v="04856-19001"/>
    <s v="75795441"/>
    <s v="300044848"/>
    <s v="700291676"/>
    <s v="393433"/>
    <s v="A"/>
    <d v="2010-04-10T00:00:00"/>
    <d v="2010-05-11T00:00:00"/>
    <x v="13"/>
    <n v="1"/>
    <n v="234.62"/>
    <n v="464.48"/>
    <x v="9"/>
    <n v="0.67741899999999999"/>
    <s v="Tay Hydro Electric  0485619001"/>
    <x v="41"/>
  </r>
  <r>
    <s v="PBS"/>
    <s v="R-EWMP LDC"/>
    <s v="Subordinate"/>
    <n v="201005"/>
    <x v="0"/>
    <s v="0485619001"/>
    <s v="04856-19001"/>
    <s v="75795441"/>
    <s v="300044848"/>
    <s v="700291676"/>
    <s v="393433"/>
    <s v="A"/>
    <d v="2010-04-10T00:00:00"/>
    <d v="2010-05-11T00:00:00"/>
    <x v="13"/>
    <n v="1"/>
    <n v="81.52"/>
    <n v="464.48"/>
    <x v="9"/>
    <n v="0.32258100000000001"/>
    <s v="Tay Hydro Electric  0485619001"/>
    <x v="41"/>
  </r>
  <r>
    <s v="PBS"/>
    <s v="R-EWMP LDC"/>
    <s v="Subordinate"/>
    <n v="201005"/>
    <x v="0"/>
    <s v="0485619001"/>
    <s v="04856-19001"/>
    <s v="75795441"/>
    <s v="300044848"/>
    <s v="700291676"/>
    <s v="393433"/>
    <s v="A"/>
    <d v="2010-04-10T00:00:00"/>
    <d v="2010-05-11T00:00:00"/>
    <x v="11"/>
    <m/>
    <n v="80.12"/>
    <n v="464.48"/>
    <x v="9"/>
    <n v="0.67741899999999999"/>
    <s v="Tay Hydro Electric  0485619001"/>
    <x v="41"/>
  </r>
  <r>
    <s v="PBS"/>
    <s v="R-EWMP LDC"/>
    <s v="Subordinate"/>
    <n v="201005"/>
    <x v="0"/>
    <s v="0485619001"/>
    <s v="04856-19001"/>
    <s v="75795441"/>
    <s v="300044848"/>
    <s v="700291676"/>
    <s v="393433"/>
    <s v="A"/>
    <d v="2010-04-10T00:00:00"/>
    <d v="2010-05-11T00:00:00"/>
    <x v="11"/>
    <m/>
    <n v="68.22"/>
    <n v="464.48"/>
    <x v="9"/>
    <n v="0.32258100000000001"/>
    <s v="Tay Hydro Electric  0485619001"/>
    <x v="41"/>
  </r>
  <r>
    <s v="PBS"/>
    <s v="R-EWMP LDC"/>
    <s v="Subordinate"/>
    <n v="201006"/>
    <x v="0"/>
    <s v="0485619001"/>
    <s v="04856-19001"/>
    <s v="75795441"/>
    <s v="300044848"/>
    <s v="700291676"/>
    <s v="398085"/>
    <s v="A"/>
    <d v="2010-05-11T00:00:00"/>
    <d v="2010-06-09T00:00:00"/>
    <x v="13"/>
    <n v="1"/>
    <n v="252.71"/>
    <n v="464.18"/>
    <x v="9"/>
    <m/>
    <s v="Tay Hydro Electric  0485619001"/>
    <x v="41"/>
  </r>
  <r>
    <s v="PBS"/>
    <s v="R-EWMP LDC"/>
    <s v="Subordinate"/>
    <n v="201006"/>
    <x v="0"/>
    <s v="0485619001"/>
    <s v="04856-19001"/>
    <s v="75795441"/>
    <s v="300044848"/>
    <s v="700291676"/>
    <s v="398085"/>
    <s v="A"/>
    <d v="2010-05-11T00:00:00"/>
    <d v="2010-06-09T00:00:00"/>
    <x v="11"/>
    <m/>
    <n v="211.47"/>
    <n v="464.18"/>
    <x v="9"/>
    <m/>
    <s v="Tay Hydro Electric  0485619001"/>
    <x v="41"/>
  </r>
  <r>
    <s v="PBS"/>
    <s v="R-EWMP LDC"/>
    <s v="Subordinate"/>
    <n v="201007"/>
    <x v="0"/>
    <s v="0485619001"/>
    <s v="04856-19001"/>
    <s v="75795441"/>
    <s v="300044848"/>
    <s v="700291676"/>
    <s v="403334"/>
    <s v="A"/>
    <d v="2010-06-09T00:00:00"/>
    <d v="2010-07-10T00:00:00"/>
    <x v="13"/>
    <n v="1"/>
    <n v="252.71"/>
    <n v="464.18"/>
    <x v="9"/>
    <m/>
    <s v="Tay Hydro Electric  0485619001"/>
    <x v="41"/>
  </r>
  <r>
    <s v="PBS"/>
    <s v="R-EWMP LDC"/>
    <s v="Subordinate"/>
    <n v="201007"/>
    <x v="0"/>
    <s v="0485619001"/>
    <s v="04856-19001"/>
    <s v="75795441"/>
    <s v="300044848"/>
    <s v="700291676"/>
    <s v="403334"/>
    <s v="A"/>
    <d v="2010-06-09T00:00:00"/>
    <d v="2010-07-10T00:00:00"/>
    <x v="11"/>
    <m/>
    <n v="211.47"/>
    <n v="464.18"/>
    <x v="9"/>
    <m/>
    <s v="Tay Hydro Electric  0485619001"/>
    <x v="41"/>
  </r>
  <r>
    <s v="PBS"/>
    <s v="R-EWMP LDC"/>
    <s v="Subordinate"/>
    <n v="201008"/>
    <x v="0"/>
    <s v="0485619001"/>
    <s v="04856-19001"/>
    <s v="75795441"/>
    <s v="300044848"/>
    <s v="700291676"/>
    <s v="408366"/>
    <s v="A"/>
    <d v="2010-07-10T00:00:00"/>
    <d v="2010-08-10T00:00:00"/>
    <x v="13"/>
    <n v="1"/>
    <n v="252.71"/>
    <n v="464.18"/>
    <x v="9"/>
    <m/>
    <s v="Tay Hydro Electric  0485619001"/>
    <x v="41"/>
  </r>
  <r>
    <s v="PBS"/>
    <s v="R-EWMP LDC"/>
    <s v="Subordinate"/>
    <n v="201008"/>
    <x v="0"/>
    <s v="0485619001"/>
    <s v="04856-19001"/>
    <s v="75795441"/>
    <s v="300044848"/>
    <s v="700291676"/>
    <s v="408366"/>
    <s v="A"/>
    <d v="2010-07-10T00:00:00"/>
    <d v="2010-08-10T00:00:00"/>
    <x v="11"/>
    <m/>
    <n v="211.47"/>
    <n v="464.18"/>
    <x v="9"/>
    <m/>
    <s v="Tay Hydro Electric  0485619001"/>
    <x v="41"/>
  </r>
  <r>
    <s v="PBS"/>
    <s v="R-EWMP LDC"/>
    <s v="Subordinate"/>
    <n v="201009"/>
    <x v="0"/>
    <s v="0485619001"/>
    <s v="04856-19001"/>
    <s v="75795441"/>
    <s v="300044848"/>
    <s v="700291676"/>
    <s v="413616"/>
    <s v="A"/>
    <d v="2010-08-10T00:00:00"/>
    <d v="2010-09-09T00:00:00"/>
    <x v="13"/>
    <n v="1"/>
    <n v="252.71"/>
    <n v="464.18"/>
    <x v="9"/>
    <m/>
    <s v="Tay Hydro Electric  0485619001"/>
    <x v="41"/>
  </r>
  <r>
    <s v="PBS"/>
    <s v="R-EWMP LDC"/>
    <s v="Subordinate"/>
    <n v="201009"/>
    <x v="0"/>
    <s v="0485619001"/>
    <s v="04856-19001"/>
    <s v="75795441"/>
    <s v="300044848"/>
    <s v="700291676"/>
    <s v="413616"/>
    <s v="A"/>
    <d v="2010-08-10T00:00:00"/>
    <d v="2010-09-09T00:00:00"/>
    <x v="11"/>
    <m/>
    <n v="211.47"/>
    <n v="464.18"/>
    <x v="9"/>
    <m/>
    <s v="Tay Hydro Electric  0485619001"/>
    <x v="41"/>
  </r>
  <r>
    <s v="PBS"/>
    <s v="R-EWMP LDC"/>
    <s v="Subordinate"/>
    <n v="201010"/>
    <x v="0"/>
    <s v="0485619001"/>
    <s v="04856-19001"/>
    <s v="75795441"/>
    <s v="300044848"/>
    <s v="700291676"/>
    <s v="419564"/>
    <s v="A"/>
    <d v="2010-09-09T00:00:00"/>
    <d v="2010-10-09T00:00:00"/>
    <x v="13"/>
    <n v="1"/>
    <n v="252.71"/>
    <n v="464.18"/>
    <x v="9"/>
    <m/>
    <s v="Tay Hydro Electric  0485619001"/>
    <x v="41"/>
  </r>
  <r>
    <s v="PBS"/>
    <s v="R-EWMP LDC"/>
    <s v="Subordinate"/>
    <n v="201010"/>
    <x v="0"/>
    <s v="0485619001"/>
    <s v="04856-19001"/>
    <s v="75795441"/>
    <s v="300044848"/>
    <s v="700291676"/>
    <s v="419564"/>
    <s v="A"/>
    <d v="2010-09-09T00:00:00"/>
    <d v="2010-10-09T00:00:00"/>
    <x v="11"/>
    <m/>
    <n v="211.47"/>
    <n v="464.18"/>
    <x v="9"/>
    <m/>
    <s v="Tay Hydro Electric  0485619001"/>
    <x v="41"/>
  </r>
  <r>
    <s v="PBS"/>
    <s v="R-EWMP LDC"/>
    <s v="Subordinate"/>
    <n v="201011"/>
    <x v="0"/>
    <s v="0485619001"/>
    <s v="04856-19001"/>
    <s v="75795441"/>
    <s v="300044848"/>
    <s v="700291676"/>
    <s v="425544"/>
    <s v="A"/>
    <d v="2010-10-09T00:00:00"/>
    <d v="2010-11-10T00:00:00"/>
    <x v="13"/>
    <n v="1"/>
    <n v="252.71"/>
    <n v="464.18"/>
    <x v="9"/>
    <m/>
    <s v="Tay Hydro Electric  0485619001"/>
    <x v="41"/>
  </r>
  <r>
    <s v="PBS"/>
    <s v="R-EWMP LDC"/>
    <s v="Subordinate"/>
    <n v="201011"/>
    <x v="0"/>
    <s v="0485619001"/>
    <s v="04856-19001"/>
    <s v="75795441"/>
    <s v="300044848"/>
    <s v="700291676"/>
    <s v="425544"/>
    <s v="A"/>
    <d v="2010-10-09T00:00:00"/>
    <d v="2010-11-10T00:00:00"/>
    <x v="11"/>
    <m/>
    <n v="211.47"/>
    <n v="464.18"/>
    <x v="9"/>
    <m/>
    <s v="Tay Hydro Electric  0485619001"/>
    <x v="41"/>
  </r>
  <r>
    <s v="PBS"/>
    <s v="R-EWMP LDC"/>
    <s v="Subordinate"/>
    <n v="201012"/>
    <x v="0"/>
    <s v="0485619001"/>
    <s v="04856-19001"/>
    <s v="75795441"/>
    <s v="300044848"/>
    <s v="700291676"/>
    <s v="431933"/>
    <s v="A"/>
    <d v="2010-11-10T00:00:00"/>
    <d v="2010-12-09T00:00:00"/>
    <x v="13"/>
    <n v="1"/>
    <n v="252.71"/>
    <n v="464.18"/>
    <x v="9"/>
    <m/>
    <s v="Tay Hydro Electric  0485619001"/>
    <x v="41"/>
  </r>
  <r>
    <s v="PBS"/>
    <s v="R-EWMP LDC"/>
    <s v="Subordinate"/>
    <n v="201012"/>
    <x v="0"/>
    <s v="0485619001"/>
    <s v="04856-19001"/>
    <s v="75795441"/>
    <s v="300044848"/>
    <s v="700291676"/>
    <s v="431933"/>
    <s v="A"/>
    <d v="2010-11-10T00:00:00"/>
    <d v="2010-12-09T00:00:00"/>
    <x v="11"/>
    <m/>
    <n v="211.47"/>
    <n v="464.18"/>
    <x v="9"/>
    <m/>
    <s v="Tay Hydro Electric  0485619001"/>
    <x v="41"/>
  </r>
  <r>
    <s v="PBS"/>
    <s v="R-EWMP LDC"/>
    <s v="Subordinate"/>
    <n v="201101"/>
    <x v="1"/>
    <s v="0485619001"/>
    <s v="04856-19001"/>
    <s v="75795441"/>
    <s v="300044848"/>
    <s v="700291676"/>
    <s v="438776"/>
    <s v="A"/>
    <d v="2010-12-09T00:00:00"/>
    <d v="2011-01-11T00:00:00"/>
    <x v="13"/>
    <n v="1"/>
    <n v="176.13"/>
    <n v="479.24"/>
    <x v="9"/>
    <n v="0.69696999999999998"/>
    <s v="Tay Hydro Electric  0485619001"/>
    <x v="41"/>
  </r>
  <r>
    <s v="PBS"/>
    <s v="R-EWMP LDC"/>
    <s v="Subordinate"/>
    <n v="201101"/>
    <x v="1"/>
    <s v="0485619001"/>
    <s v="04856-19001"/>
    <s v="75795441"/>
    <s v="300044848"/>
    <s v="700291676"/>
    <s v="438776"/>
    <s v="A"/>
    <d v="2010-12-09T00:00:00"/>
    <d v="2011-01-11T00:00:00"/>
    <x v="13"/>
    <n v="1"/>
    <n v="85.43"/>
    <n v="479.24"/>
    <x v="9"/>
    <n v="0.30303000000000002"/>
    <s v="Tay Hydro Electric  0485619001"/>
    <x v="41"/>
  </r>
  <r>
    <s v="PBS"/>
    <s v="R-EWMP LDC"/>
    <s v="Subordinate"/>
    <n v="201101"/>
    <x v="1"/>
    <s v="0485619001"/>
    <s v="04856-19001"/>
    <s v="75795441"/>
    <s v="300044848"/>
    <s v="700291676"/>
    <s v="438776"/>
    <s v="A"/>
    <d v="2010-12-09T00:00:00"/>
    <d v="2011-01-11T00:00:00"/>
    <x v="11"/>
    <m/>
    <n v="147.38999999999999"/>
    <n v="479.24"/>
    <x v="9"/>
    <n v="0.69696999999999998"/>
    <s v="Tay Hydro Electric  0485619001"/>
    <x v="41"/>
  </r>
  <r>
    <s v="PBS"/>
    <s v="R-EWMP LDC"/>
    <s v="Subordinate"/>
    <n v="201101"/>
    <x v="1"/>
    <s v="0485619001"/>
    <s v="04856-19001"/>
    <s v="75795441"/>
    <s v="300044848"/>
    <s v="700291676"/>
    <s v="438776"/>
    <s v="A"/>
    <d v="2010-12-09T00:00:00"/>
    <d v="2011-01-11T00:00:00"/>
    <x v="11"/>
    <m/>
    <n v="70.290000000000006"/>
    <n v="479.24"/>
    <x v="9"/>
    <n v="0.30303000000000002"/>
    <s v="Tay Hydro Electric  0485619001"/>
    <x v="41"/>
  </r>
  <r>
    <s v="PBS"/>
    <s v="R-EWMP LDC"/>
    <s v="Subordinate"/>
    <n v="201102"/>
    <x v="1"/>
    <s v="0485619001"/>
    <s v="04856-19001"/>
    <s v="75795441"/>
    <s v="300044848"/>
    <s v="700291676"/>
    <s v="446498"/>
    <s v="A"/>
    <d v="2011-01-11T00:00:00"/>
    <d v="2011-02-09T00:00:00"/>
    <x v="13"/>
    <n v="1"/>
    <n v="281.92"/>
    <n v="513.89"/>
    <x v="9"/>
    <m/>
    <s v="Tay Hydro Electric  0485619001"/>
    <x v="41"/>
  </r>
  <r>
    <s v="PBS"/>
    <s v="R-EWMP LDC"/>
    <s v="Subordinate"/>
    <n v="201102"/>
    <x v="1"/>
    <s v="0485619001"/>
    <s v="04856-19001"/>
    <s v="75795441"/>
    <s v="300044848"/>
    <s v="700291676"/>
    <s v="446498"/>
    <s v="A"/>
    <d v="2011-01-11T00:00:00"/>
    <d v="2011-02-09T00:00:00"/>
    <x v="11"/>
    <m/>
    <n v="231.97"/>
    <n v="513.89"/>
    <x v="9"/>
    <m/>
    <s v="Tay Hydro Electric  0485619001"/>
    <x v="41"/>
  </r>
  <r>
    <s v="PBS"/>
    <s v="R-EWMP LDC"/>
    <s v="Subordinate"/>
    <n v="201103"/>
    <x v="1"/>
    <s v="0485619001"/>
    <s v="04856-19001"/>
    <s v="75795441"/>
    <s v="300044848"/>
    <s v="700291676"/>
    <s v="454766"/>
    <s v="A"/>
    <d v="2011-02-09T00:00:00"/>
    <d v="2011-03-10T00:00:00"/>
    <x v="13"/>
    <n v="1"/>
    <n v="281.92"/>
    <n v="513.89"/>
    <x v="9"/>
    <m/>
    <s v="Tay Hydro Electric  0485619001"/>
    <x v="41"/>
  </r>
  <r>
    <s v="PBS"/>
    <s v="R-EWMP LDC"/>
    <s v="Subordinate"/>
    <n v="201103"/>
    <x v="1"/>
    <s v="0485619001"/>
    <s v="04856-19001"/>
    <s v="75795441"/>
    <s v="300044848"/>
    <s v="700291676"/>
    <s v="454766"/>
    <s v="A"/>
    <d v="2011-02-09T00:00:00"/>
    <d v="2011-03-10T00:00:00"/>
    <x v="11"/>
    <m/>
    <n v="231.97"/>
    <n v="513.89"/>
    <x v="9"/>
    <m/>
    <s v="Tay Hydro Electric  0485619001"/>
    <x v="41"/>
  </r>
  <r>
    <s v="PBS"/>
    <s v="R-EWMP LDC"/>
    <s v="Subordinate"/>
    <n v="201104"/>
    <x v="1"/>
    <s v="0485619001"/>
    <s v="04856-19001"/>
    <s v="75795441"/>
    <s v="300044848"/>
    <s v="700291676"/>
    <s v="463164"/>
    <s v="A"/>
    <d v="2011-03-10T00:00:00"/>
    <d v="2011-04-09T00:00:00"/>
    <x v="13"/>
    <n v="1"/>
    <n v="281.92"/>
    <n v="513.89"/>
    <x v="9"/>
    <m/>
    <s v="Tay Hydro Electric  0485619001"/>
    <x v="41"/>
  </r>
  <r>
    <s v="PBS"/>
    <s v="R-EWMP LDC"/>
    <s v="Subordinate"/>
    <n v="201104"/>
    <x v="1"/>
    <s v="0485619001"/>
    <s v="04856-19001"/>
    <s v="75795441"/>
    <s v="300044848"/>
    <s v="700291676"/>
    <s v="463164"/>
    <s v="A"/>
    <d v="2011-03-10T00:00:00"/>
    <d v="2011-04-09T00:00:00"/>
    <x v="11"/>
    <m/>
    <n v="231.97"/>
    <n v="513.89"/>
    <x v="9"/>
    <m/>
    <s v="Tay Hydro Electric  0485619001"/>
    <x v="41"/>
  </r>
  <r>
    <s v="PBS"/>
    <s v="R-EWMP LDC"/>
    <s v="Subordinate"/>
    <n v="201105"/>
    <x v="1"/>
    <s v="0485619001"/>
    <s v="04856-19001"/>
    <s v="75795441"/>
    <s v="300044848"/>
    <s v="700291676"/>
    <s v="471641"/>
    <s v="A"/>
    <d v="2011-04-09T00:00:00"/>
    <d v="2011-05-12T00:00:00"/>
    <x v="13"/>
    <n v="1"/>
    <n v="187.95"/>
    <n v="599.98"/>
    <x v="9"/>
    <n v="0.66666700000000001"/>
    <s v="Tay Hydro Electric  0485619001"/>
    <x v="41"/>
  </r>
  <r>
    <s v="PBS"/>
    <s v="R-EWMP LDC"/>
    <s v="Subordinate"/>
    <n v="201105"/>
    <x v="1"/>
    <s v="0485619001"/>
    <s v="04856-19001"/>
    <s v="75795441"/>
    <s v="300044848"/>
    <s v="700291676"/>
    <s v="471641"/>
    <s v="A"/>
    <d v="2011-04-09T00:00:00"/>
    <d v="2011-05-12T00:00:00"/>
    <x v="13"/>
    <n v="1"/>
    <n v="158.13"/>
    <n v="599.98"/>
    <x v="9"/>
    <n v="0.33333299999999999"/>
    <s v="Tay Hydro Electric  0485619001"/>
    <x v="41"/>
  </r>
  <r>
    <s v="PBS"/>
    <s v="R-EWMP LDC"/>
    <s v="Subordinate"/>
    <n v="201105"/>
    <x v="1"/>
    <s v="0485619001"/>
    <s v="04856-19001"/>
    <s v="75795441"/>
    <s v="300044848"/>
    <s v="700291676"/>
    <s v="471641"/>
    <s v="A"/>
    <d v="2011-04-09T00:00:00"/>
    <d v="2011-05-12T00:00:00"/>
    <x v="11"/>
    <m/>
    <n v="154.65"/>
    <n v="599.98"/>
    <x v="9"/>
    <n v="0.66666700000000001"/>
    <s v="Tay Hydro Electric  0485619001"/>
    <x v="41"/>
  </r>
  <r>
    <s v="PBS"/>
    <s v="R-EWMP LDC"/>
    <s v="Subordinate"/>
    <n v="201105"/>
    <x v="1"/>
    <s v="0485619001"/>
    <s v="04856-19001"/>
    <s v="75795441"/>
    <s v="300044848"/>
    <s v="700291676"/>
    <s v="471641"/>
    <s v="A"/>
    <d v="2011-04-09T00:00:00"/>
    <d v="2011-05-12T00:00:00"/>
    <x v="11"/>
    <m/>
    <n v="99.25"/>
    <n v="599.98"/>
    <x v="9"/>
    <n v="0.33333299999999999"/>
    <s v="Tay Hydro Electric  0485619001"/>
    <x v="41"/>
  </r>
  <r>
    <s v="PBS"/>
    <s v="R-EWMP LDC"/>
    <s v="Subordinate"/>
    <n v="201106"/>
    <x v="1"/>
    <s v="0485619001"/>
    <s v="04856-19001"/>
    <s v="75795441"/>
    <s v="300044848"/>
    <s v="700291676"/>
    <s v="480587"/>
    <s v="A"/>
    <d v="2011-05-12T00:00:00"/>
    <d v="2011-06-11T00:00:00"/>
    <x v="13"/>
    <n v="1"/>
    <n v="474.4"/>
    <n v="772.15"/>
    <x v="9"/>
    <m/>
    <s v="Tay Hydro Electric  0485619001"/>
    <x v="41"/>
  </r>
  <r>
    <s v="PBS"/>
    <s v="R-EWMP LDC"/>
    <s v="Subordinate"/>
    <n v="201106"/>
    <x v="1"/>
    <s v="0485619001"/>
    <s v="04856-19001"/>
    <s v="75795441"/>
    <s v="300044848"/>
    <s v="700291676"/>
    <s v="480587"/>
    <s v="A"/>
    <d v="2011-05-12T00:00:00"/>
    <d v="2011-06-11T00:00:00"/>
    <x v="11"/>
    <m/>
    <n v="297.75"/>
    <n v="772.15"/>
    <x v="9"/>
    <m/>
    <s v="Tay Hydro Electric  0485619001"/>
    <x v="41"/>
  </r>
  <r>
    <s v="PBS"/>
    <s v="R-EWMP LDC"/>
    <s v="Subordinate"/>
    <n v="201107"/>
    <x v="1"/>
    <s v="0485619001"/>
    <s v="04856-19001"/>
    <s v="75795441"/>
    <s v="300044848"/>
    <s v="700291676"/>
    <s v="489903"/>
    <s v="A"/>
    <d v="2011-06-11T00:00:00"/>
    <d v="2011-07-13T00:00:00"/>
    <x v="13"/>
    <n v="1"/>
    <n v="474.4"/>
    <n v="772.15"/>
    <x v="9"/>
    <m/>
    <s v="Tay Hydro Electric  0485619001"/>
    <x v="41"/>
  </r>
  <r>
    <s v="PBS"/>
    <s v="R-EWMP LDC"/>
    <s v="Subordinate"/>
    <n v="201107"/>
    <x v="1"/>
    <s v="0485619001"/>
    <s v="04856-19001"/>
    <s v="75795441"/>
    <s v="300044848"/>
    <s v="700291676"/>
    <s v="489903"/>
    <s v="A"/>
    <d v="2011-06-11T00:00:00"/>
    <d v="2011-07-13T00:00:00"/>
    <x v="11"/>
    <m/>
    <n v="297.75"/>
    <n v="772.15"/>
    <x v="9"/>
    <m/>
    <s v="Tay Hydro Electric  0485619001"/>
    <x v="41"/>
  </r>
  <r>
    <s v="PBS"/>
    <s v="R-EWMP LDC"/>
    <s v="Subordinate"/>
    <n v="201108"/>
    <x v="1"/>
    <s v="0485619001"/>
    <s v="04856-19001"/>
    <s v="75795441"/>
    <s v="300044848"/>
    <s v="700291676"/>
    <s v="500530"/>
    <s v="A"/>
    <d v="2011-07-13T00:00:00"/>
    <d v="2011-08-12T00:00:00"/>
    <x v="13"/>
    <n v="1"/>
    <n v="474.4"/>
    <n v="772.15"/>
    <x v="9"/>
    <m/>
    <s v="Tay Hydro Electric  0485619001"/>
    <x v="41"/>
  </r>
  <r>
    <s v="PBS"/>
    <s v="R-EWMP LDC"/>
    <s v="Subordinate"/>
    <n v="201108"/>
    <x v="1"/>
    <s v="0485619001"/>
    <s v="04856-19001"/>
    <s v="75795441"/>
    <s v="300044848"/>
    <s v="700291676"/>
    <s v="500530"/>
    <s v="A"/>
    <d v="2011-07-13T00:00:00"/>
    <d v="2011-08-12T00:00:00"/>
    <x v="11"/>
    <m/>
    <n v="297.75"/>
    <n v="772.15"/>
    <x v="9"/>
    <m/>
    <s v="Tay Hydro Electric  0485619001"/>
    <x v="41"/>
  </r>
  <r>
    <s v="PBS"/>
    <s v="R-EWMP LDC"/>
    <s v="Subordinate"/>
    <n v="201109"/>
    <x v="1"/>
    <s v="0485619001"/>
    <s v="04856-19001"/>
    <s v="75795441"/>
    <s v="300044848"/>
    <s v="700291676"/>
    <s v="511028"/>
    <s v="A"/>
    <d v="2011-08-12T00:00:00"/>
    <d v="2011-09-13T00:00:00"/>
    <x v="13"/>
    <n v="1"/>
    <n v="474.4"/>
    <n v="772.15"/>
    <x v="9"/>
    <m/>
    <s v="Tay Hydro Electric  0485619001"/>
    <x v="41"/>
  </r>
  <r>
    <s v="PBS"/>
    <s v="R-EWMP LDC"/>
    <s v="Subordinate"/>
    <n v="201109"/>
    <x v="1"/>
    <s v="0485619001"/>
    <s v="04856-19001"/>
    <s v="75795441"/>
    <s v="300044848"/>
    <s v="700291676"/>
    <s v="511028"/>
    <s v="A"/>
    <d v="2011-08-12T00:00:00"/>
    <d v="2011-09-13T00:00:00"/>
    <x v="11"/>
    <m/>
    <n v="297.75"/>
    <n v="772.15"/>
    <x v="9"/>
    <m/>
    <s v="Tay Hydro Electric  0485619001"/>
    <x v="41"/>
  </r>
  <r>
    <s v="PBS"/>
    <s v="R-EWMP LDC"/>
    <s v="Subordinate"/>
    <n v="201110"/>
    <x v="1"/>
    <s v="0485619001"/>
    <s v="04856-19001"/>
    <s v="75795441"/>
    <s v="300044848"/>
    <s v="700291676"/>
    <s v="522126"/>
    <s v="A"/>
    <d v="2011-09-13T00:00:00"/>
    <d v="2011-10-12T00:00:00"/>
    <x v="13"/>
    <n v="1"/>
    <n v="474.4"/>
    <n v="772.15"/>
    <x v="9"/>
    <m/>
    <s v="Tay Hydro Electric  0485619001"/>
    <x v="41"/>
  </r>
  <r>
    <s v="PBS"/>
    <s v="R-EWMP LDC"/>
    <s v="Subordinate"/>
    <n v="201110"/>
    <x v="1"/>
    <s v="0485619001"/>
    <s v="04856-19001"/>
    <s v="75795441"/>
    <s v="300044848"/>
    <s v="700291676"/>
    <s v="522126"/>
    <s v="A"/>
    <d v="2011-09-13T00:00:00"/>
    <d v="2011-10-12T00:00:00"/>
    <x v="11"/>
    <m/>
    <n v="297.75"/>
    <n v="772.15"/>
    <x v="9"/>
    <m/>
    <s v="Tay Hydro Electric  0485619001"/>
    <x v="41"/>
  </r>
  <r>
    <s v="PBS"/>
    <s v="R-EWMP LDC"/>
    <s v="Subordinate"/>
    <n v="201111"/>
    <x v="1"/>
    <s v="0485619001"/>
    <s v="04856-19001"/>
    <s v="75795441"/>
    <s v="300044848"/>
    <s v="700291676"/>
    <s v="533547"/>
    <s v="A"/>
    <d v="2011-10-12T00:00:00"/>
    <d v="2011-11-11T00:00:00"/>
    <x v="13"/>
    <n v="1"/>
    <n v="474.4"/>
    <n v="772.15"/>
    <x v="9"/>
    <m/>
    <s v="Tay Hydro Electric  0485619001"/>
    <x v="41"/>
  </r>
  <r>
    <s v="PBS"/>
    <s v="R-EWMP LDC"/>
    <s v="Subordinate"/>
    <n v="201111"/>
    <x v="1"/>
    <s v="0485619001"/>
    <s v="04856-19001"/>
    <s v="75795441"/>
    <s v="300044848"/>
    <s v="700291676"/>
    <s v="533547"/>
    <s v="A"/>
    <d v="2011-10-12T00:00:00"/>
    <d v="2011-11-11T00:00:00"/>
    <x v="11"/>
    <m/>
    <n v="297.75"/>
    <n v="772.15"/>
    <x v="9"/>
    <m/>
    <s v="Tay Hydro Electric  0485619001"/>
    <x v="41"/>
  </r>
  <r>
    <s v="PBS"/>
    <s v="R-EWMP LDC"/>
    <s v="Subordinate"/>
    <n v="201112"/>
    <x v="1"/>
    <s v="0485619001"/>
    <s v="04856-19001"/>
    <s v="75795441"/>
    <s v="300044848"/>
    <s v="700291676"/>
    <s v="545467"/>
    <s v="A"/>
    <d v="2011-11-11T00:00:00"/>
    <d v="2011-12-10T00:00:00"/>
    <x v="13"/>
    <n v="1"/>
    <n v="474.4"/>
    <n v="772.15"/>
    <x v="9"/>
    <m/>
    <s v="Tay Hydro Electric  0485619001"/>
    <x v="41"/>
  </r>
  <r>
    <s v="PBS"/>
    <s v="R-EWMP LDC"/>
    <s v="Subordinate"/>
    <n v="201112"/>
    <x v="1"/>
    <s v="0485619001"/>
    <s v="04856-19001"/>
    <s v="75795441"/>
    <s v="300044848"/>
    <s v="700291676"/>
    <s v="545467"/>
    <s v="A"/>
    <d v="2011-11-11T00:00:00"/>
    <d v="2011-12-10T00:00:00"/>
    <x v="11"/>
    <m/>
    <n v="297.75"/>
    <n v="772.15"/>
    <x v="9"/>
    <m/>
    <s v="Tay Hydro Electric  0485619001"/>
    <x v="41"/>
  </r>
  <r>
    <s v="PBS"/>
    <s v="R-EWMP LDC"/>
    <s v="Subordinate"/>
    <n v="201201"/>
    <x v="2"/>
    <s v="0485619001"/>
    <s v="04856-19001"/>
    <s v="75795441"/>
    <s v="300044848"/>
    <s v="700291676"/>
    <s v="557747"/>
    <s v="A"/>
    <d v="2011-12-10T00:00:00"/>
    <d v="2012-01-12T00:00:00"/>
    <x v="13"/>
    <n v="1"/>
    <n v="316.27"/>
    <n v="767.67"/>
    <x v="9"/>
    <n v="0.66666700000000001"/>
    <s v="Tay Hydro Electric  0485619001"/>
    <x v="41"/>
  </r>
  <r>
    <s v="PBS"/>
    <s v="R-EWMP LDC"/>
    <s v="Subordinate"/>
    <n v="201201"/>
    <x v="2"/>
    <s v="0485619001"/>
    <s v="04856-19001"/>
    <s v="75795441"/>
    <s v="300044848"/>
    <s v="700291676"/>
    <s v="557747"/>
    <s v="A"/>
    <d v="2011-12-10T00:00:00"/>
    <d v="2012-01-12T00:00:00"/>
    <x v="13"/>
    <n v="1"/>
    <n v="155.38"/>
    <n v="767.67"/>
    <x v="9"/>
    <n v="0.33333299999999999"/>
    <s v="Tay Hydro Electric  0485619001"/>
    <x v="41"/>
  </r>
  <r>
    <s v="PBS"/>
    <s v="R-EWMP LDC"/>
    <s v="Subordinate"/>
    <n v="201201"/>
    <x v="2"/>
    <s v="0485619001"/>
    <s v="04856-19001"/>
    <s v="75795441"/>
    <s v="300044848"/>
    <s v="700291676"/>
    <s v="557747"/>
    <s v="A"/>
    <d v="2011-12-10T00:00:00"/>
    <d v="2012-01-12T00:00:00"/>
    <x v="11"/>
    <m/>
    <n v="198.5"/>
    <n v="767.67"/>
    <x v="9"/>
    <n v="0.66666700000000001"/>
    <s v="Tay Hydro Electric  0485619001"/>
    <x v="41"/>
  </r>
  <r>
    <s v="PBS"/>
    <s v="R-EWMP LDC"/>
    <s v="Subordinate"/>
    <n v="201201"/>
    <x v="2"/>
    <s v="0485619001"/>
    <s v="04856-19001"/>
    <s v="75795441"/>
    <s v="300044848"/>
    <s v="700291676"/>
    <s v="557747"/>
    <s v="A"/>
    <d v="2011-12-10T00:00:00"/>
    <d v="2012-01-12T00:00:00"/>
    <x v="11"/>
    <m/>
    <n v="97.52"/>
    <n v="767.67"/>
    <x v="9"/>
    <n v="0.33333299999999999"/>
    <s v="Tay Hydro Electric  0485619001"/>
    <x v="41"/>
  </r>
  <r>
    <s v="PBS"/>
    <s v="R-EWMP LDC"/>
    <s v="Subordinate"/>
    <n v="201202"/>
    <x v="2"/>
    <s v="0485619001"/>
    <s v="04856-19001"/>
    <s v="75795441"/>
    <s v="300044848"/>
    <s v="700291676"/>
    <s v="570475"/>
    <s v="A"/>
    <d v="2012-01-12T00:00:00"/>
    <d v="2012-02-10T00:00:00"/>
    <x v="13"/>
    <n v="1"/>
    <n v="466.14"/>
    <n v="758.7"/>
    <x v="9"/>
    <m/>
    <s v="Tay Hydro Electric  0485619001"/>
    <x v="41"/>
  </r>
  <r>
    <s v="PBS"/>
    <s v="R-EWMP LDC"/>
    <s v="Subordinate"/>
    <n v="201202"/>
    <x v="2"/>
    <s v="0485619001"/>
    <s v="04856-19001"/>
    <s v="75795441"/>
    <s v="300044848"/>
    <s v="700291676"/>
    <s v="570475"/>
    <s v="A"/>
    <d v="2012-01-12T00:00:00"/>
    <d v="2012-02-10T00:00:00"/>
    <x v="11"/>
    <m/>
    <n v="292.56"/>
    <n v="758.7"/>
    <x v="9"/>
    <m/>
    <s v="Tay Hydro Electric  0485619001"/>
    <x v="41"/>
  </r>
  <r>
    <s v="PBS"/>
    <s v="R-EWMP LDC"/>
    <s v="Subordinate"/>
    <n v="201203"/>
    <x v="2"/>
    <s v="0485619001"/>
    <s v="04856-19001"/>
    <s v="75795441"/>
    <s v="300044848"/>
    <s v="700291676"/>
    <s v="584239"/>
    <s v="A"/>
    <d v="2012-02-10T00:00:00"/>
    <d v="2012-03-10T00:00:00"/>
    <x v="13"/>
    <n v="1"/>
    <n v="466.14"/>
    <n v="758.7"/>
    <x v="9"/>
    <m/>
    <s v="Tay Hydro Electric  0485619001"/>
    <x v="41"/>
  </r>
  <r>
    <s v="PBS"/>
    <s v="R-EWMP LDC"/>
    <s v="Subordinate"/>
    <n v="201203"/>
    <x v="2"/>
    <s v="0485619001"/>
    <s v="04856-19001"/>
    <s v="75795441"/>
    <s v="300044848"/>
    <s v="700291676"/>
    <s v="584239"/>
    <s v="A"/>
    <d v="2012-02-10T00:00:00"/>
    <d v="2012-03-10T00:00:00"/>
    <x v="11"/>
    <m/>
    <n v="292.56"/>
    <n v="758.7"/>
    <x v="9"/>
    <m/>
    <s v="Tay Hydro Electric  0485619001"/>
    <x v="41"/>
  </r>
  <r>
    <s v="PBS"/>
    <s v="R-EWMP LDC"/>
    <s v="Subordinate"/>
    <n v="201204"/>
    <x v="2"/>
    <s v="0485619001"/>
    <s v="04856-19001"/>
    <s v="75795441"/>
    <s v="300044848"/>
    <s v="700291676"/>
    <s v="598749"/>
    <s v="A"/>
    <d v="2012-03-10T00:00:00"/>
    <d v="2012-04-12T00:00:00"/>
    <x v="13"/>
    <n v="1"/>
    <n v="466.14"/>
    <n v="758.7"/>
    <x v="9"/>
    <m/>
    <s v="Tay Hydro Electric  0485619001"/>
    <x v="41"/>
  </r>
  <r>
    <s v="PBS"/>
    <s v="R-EWMP LDC"/>
    <s v="Subordinate"/>
    <n v="201204"/>
    <x v="2"/>
    <s v="0485619001"/>
    <s v="04856-19001"/>
    <s v="75795441"/>
    <s v="300044848"/>
    <s v="700291676"/>
    <s v="598749"/>
    <s v="A"/>
    <d v="2012-03-10T00:00:00"/>
    <d v="2012-04-12T00:00:00"/>
    <x v="11"/>
    <m/>
    <n v="292.56"/>
    <n v="758.7"/>
    <x v="9"/>
    <m/>
    <s v="Tay Hydro Electric  0485619001"/>
    <x v="41"/>
  </r>
  <r>
    <s v="PBS"/>
    <s v="R-EWMP LDC"/>
    <s v="Subordinate"/>
    <n v="201205"/>
    <x v="2"/>
    <s v="0485619001"/>
    <s v="04856-19001"/>
    <s v="75795441"/>
    <s v="300044848"/>
    <s v="700291676"/>
    <s v="611664"/>
    <s v="A"/>
    <d v="2012-04-12T00:00:00"/>
    <d v="2012-05-11T00:00:00"/>
    <x v="13"/>
    <n v="1"/>
    <n v="466.14"/>
    <n v="758.7"/>
    <x v="9"/>
    <m/>
    <s v="Tay Hydro Electric  0485619001"/>
    <x v="41"/>
  </r>
  <r>
    <s v="PBS"/>
    <s v="R-EWMP LDC"/>
    <s v="Subordinate"/>
    <n v="201205"/>
    <x v="2"/>
    <s v="0485619001"/>
    <s v="04856-19001"/>
    <s v="75795441"/>
    <s v="300044848"/>
    <s v="700291676"/>
    <s v="611664"/>
    <s v="A"/>
    <d v="2012-04-12T00:00:00"/>
    <d v="2012-05-11T00:00:00"/>
    <x v="11"/>
    <m/>
    <n v="292.56"/>
    <n v="758.7"/>
    <x v="9"/>
    <m/>
    <s v="Tay Hydro Electric  0485619001"/>
    <x v="41"/>
  </r>
  <r>
    <s v="PBS"/>
    <s v="R-EWMP LDC"/>
    <s v="Subordinate"/>
    <n v="201206"/>
    <x v="2"/>
    <s v="0485619001"/>
    <s v="04856-19001"/>
    <s v="75795441"/>
    <s v="300044848"/>
    <s v="700291676"/>
    <s v="626122"/>
    <s v="A"/>
    <d v="2012-05-11T00:00:00"/>
    <d v="2012-06-12T00:00:00"/>
    <x v="13"/>
    <n v="1"/>
    <n v="466.14"/>
    <n v="758.7"/>
    <x v="9"/>
    <m/>
    <s v="Tay Hydro Electric  0485619001"/>
    <x v="41"/>
  </r>
  <r>
    <s v="PBS"/>
    <s v="R-EWMP LDC"/>
    <s v="Subordinate"/>
    <n v="201206"/>
    <x v="2"/>
    <s v="0485619001"/>
    <s v="04856-19001"/>
    <s v="75795441"/>
    <s v="300044848"/>
    <s v="700291676"/>
    <s v="626122"/>
    <s v="A"/>
    <d v="2012-05-11T00:00:00"/>
    <d v="2012-06-12T00:00:00"/>
    <x v="11"/>
    <m/>
    <n v="292.56"/>
    <n v="758.7"/>
    <x v="9"/>
    <m/>
    <s v="Tay Hydro Electric  0485619001"/>
    <x v="41"/>
  </r>
  <r>
    <s v="PBS"/>
    <s v="R-EWMP LDC"/>
    <s v="Subordinate"/>
    <n v="201207"/>
    <x v="2"/>
    <s v="0485619001"/>
    <s v="04856-19001"/>
    <s v="75795441"/>
    <s v="300044848"/>
    <s v="700291676"/>
    <s v="640961"/>
    <s v="A"/>
    <d v="2012-06-12T00:00:00"/>
    <d v="2012-07-11T00:00:00"/>
    <x v="13"/>
    <n v="1"/>
    <n v="466.14"/>
    <n v="758.7"/>
    <x v="9"/>
    <m/>
    <s v="Tay Hydro Electric  0485619001"/>
    <x v="41"/>
  </r>
  <r>
    <s v="PBS"/>
    <s v="R-EWMP LDC"/>
    <s v="Subordinate"/>
    <n v="201207"/>
    <x v="2"/>
    <s v="0485619001"/>
    <s v="04856-19001"/>
    <s v="75795441"/>
    <s v="300044848"/>
    <s v="700291676"/>
    <s v="640961"/>
    <s v="A"/>
    <d v="2012-06-12T00:00:00"/>
    <d v="2012-07-11T00:00:00"/>
    <x v="11"/>
    <m/>
    <n v="292.56"/>
    <n v="758.7"/>
    <x v="9"/>
    <m/>
    <s v="Tay Hydro Electric  0485619001"/>
    <x v="41"/>
  </r>
  <r>
    <s v="PBS"/>
    <s v="R-EWMP LDC"/>
    <s v="Subordinate"/>
    <n v="201208"/>
    <x v="2"/>
    <s v="0485619001"/>
    <s v="04856-19001"/>
    <s v="75795441"/>
    <s v="300044848"/>
    <s v="700291676"/>
    <s v="656029"/>
    <s v="A"/>
    <d v="2012-07-11T00:00:00"/>
    <d v="2012-08-11T00:00:00"/>
    <x v="13"/>
    <n v="1"/>
    <n v="466.14"/>
    <n v="758.7"/>
    <x v="9"/>
    <m/>
    <s v="Tay Hydro Electric  0485619001"/>
    <x v="41"/>
  </r>
  <r>
    <s v="PBS"/>
    <s v="R-EWMP LDC"/>
    <s v="Subordinate"/>
    <n v="201208"/>
    <x v="2"/>
    <s v="0485619001"/>
    <s v="04856-19001"/>
    <s v="75795441"/>
    <s v="300044848"/>
    <s v="700291676"/>
    <s v="656029"/>
    <s v="A"/>
    <d v="2012-07-11T00:00:00"/>
    <d v="2012-08-11T00:00:00"/>
    <x v="11"/>
    <m/>
    <n v="292.56"/>
    <n v="758.7"/>
    <x v="9"/>
    <m/>
    <s v="Tay Hydro Electric  0485619001"/>
    <x v="41"/>
  </r>
  <r>
    <s v="PBS"/>
    <s v="R-EWMP LDC"/>
    <s v="Subordinate"/>
    <n v="201209"/>
    <x v="2"/>
    <s v="0485619001"/>
    <s v="04856-19001"/>
    <s v="75795441"/>
    <s v="300044848"/>
    <s v="700291676"/>
    <s v="671296"/>
    <s v="A"/>
    <d v="2012-08-11T00:00:00"/>
    <d v="2012-09-11T00:00:00"/>
    <x v="13"/>
    <n v="1"/>
    <n v="466.14"/>
    <n v="758.7"/>
    <x v="9"/>
    <m/>
    <s v="Tay Hydro Electric  0485619001"/>
    <x v="41"/>
  </r>
  <r>
    <s v="PBS"/>
    <s v="R-EWMP LDC"/>
    <s v="Subordinate"/>
    <n v="201209"/>
    <x v="2"/>
    <s v="0485619001"/>
    <s v="04856-19001"/>
    <s v="75795441"/>
    <s v="300044848"/>
    <s v="700291676"/>
    <s v="671296"/>
    <s v="A"/>
    <d v="2012-08-11T00:00:00"/>
    <d v="2012-09-11T00:00:00"/>
    <x v="11"/>
    <m/>
    <n v="292.56"/>
    <n v="758.7"/>
    <x v="9"/>
    <m/>
    <s v="Tay Hydro Electric  0485619001"/>
    <x v="41"/>
  </r>
  <r>
    <s v="PBS"/>
    <s v="R-EWMP LDC"/>
    <s v="Subordinate"/>
    <n v="201210"/>
    <x v="2"/>
    <s v="0485619001"/>
    <s v="04856-19001"/>
    <s v="75795441"/>
    <s v="300044848"/>
    <s v="700291676"/>
    <s v="686937"/>
    <s v="A"/>
    <d v="2012-09-11T00:00:00"/>
    <d v="2012-10-12T00:00:00"/>
    <x v="13"/>
    <n v="1"/>
    <n v="466.14"/>
    <n v="758.7"/>
    <x v="9"/>
    <m/>
    <s v="Tay Hydro Electric  0485619001"/>
    <x v="41"/>
  </r>
  <r>
    <s v="PBS"/>
    <s v="R-EWMP LDC"/>
    <s v="Subordinate"/>
    <n v="201210"/>
    <x v="2"/>
    <s v="0485619001"/>
    <s v="04856-19001"/>
    <s v="75795441"/>
    <s v="300044848"/>
    <s v="700291676"/>
    <s v="686937"/>
    <s v="A"/>
    <d v="2012-09-11T00:00:00"/>
    <d v="2012-10-12T00:00:00"/>
    <x v="11"/>
    <m/>
    <n v="292.56"/>
    <n v="758.7"/>
    <x v="9"/>
    <m/>
    <s v="Tay Hydro Electric  0485619001"/>
    <x v="41"/>
  </r>
  <r>
    <s v="PBS"/>
    <s v="R-EWMP LDC"/>
    <s v="Subordinate"/>
    <n v="201211"/>
    <x v="2"/>
    <s v="0485619001"/>
    <s v="04856-19001"/>
    <s v="75795441"/>
    <s v="300044848"/>
    <s v="700291676"/>
    <s v="702679"/>
    <s v="A"/>
    <d v="2012-10-12T00:00:00"/>
    <d v="2012-11-10T00:00:00"/>
    <x v="13"/>
    <n v="1"/>
    <n v="466.14"/>
    <n v="758.7"/>
    <x v="9"/>
    <m/>
    <s v="Tay Hydro Electric  0485619001"/>
    <x v="41"/>
  </r>
  <r>
    <s v="PBS"/>
    <s v="R-EWMP LDC"/>
    <s v="Subordinate"/>
    <n v="201211"/>
    <x v="2"/>
    <s v="0485619001"/>
    <s v="04856-19001"/>
    <s v="75795441"/>
    <s v="300044848"/>
    <s v="700291676"/>
    <s v="702679"/>
    <s v="A"/>
    <d v="2012-10-12T00:00:00"/>
    <d v="2012-11-10T00:00:00"/>
    <x v="11"/>
    <m/>
    <n v="292.56"/>
    <n v="758.7"/>
    <x v="9"/>
    <m/>
    <s v="Tay Hydro Electric  0485619001"/>
    <x v="41"/>
  </r>
  <r>
    <s v="PBS"/>
    <s v="R-EWMP LDC"/>
    <s v="Subordinate"/>
    <n v="201212"/>
    <x v="2"/>
    <s v="0485619001"/>
    <s v="04856-19001"/>
    <s v="75795441"/>
    <s v="300044848"/>
    <s v="700291676"/>
    <s v="719212"/>
    <s v="A"/>
    <d v="2012-11-10T00:00:00"/>
    <d v="2012-12-11T00:00:00"/>
    <x v="13"/>
    <n v="1"/>
    <n v="466.14"/>
    <n v="758.7"/>
    <x v="9"/>
    <m/>
    <s v="Tay Hydro Electric  0485619001"/>
    <x v="41"/>
  </r>
  <r>
    <s v="PBS"/>
    <s v="R-EWMP LDC"/>
    <s v="Subordinate"/>
    <n v="201212"/>
    <x v="2"/>
    <s v="0485619001"/>
    <s v="04856-19001"/>
    <s v="75795441"/>
    <s v="300044848"/>
    <s v="700291676"/>
    <s v="719212"/>
    <s v="A"/>
    <d v="2012-11-10T00:00:00"/>
    <d v="2012-12-11T00:00:00"/>
    <x v="11"/>
    <m/>
    <n v="292.56"/>
    <n v="758.7"/>
    <x v="9"/>
    <m/>
    <s v="Tay Hydro Electric  0485619001"/>
    <x v="41"/>
  </r>
  <r>
    <s v="PBS"/>
    <s v="R-EWMP LDC"/>
    <s v="Subordinate"/>
    <n v="201301"/>
    <x v="3"/>
    <s v="0485619001"/>
    <s v="04856-19001"/>
    <s v="75795441"/>
    <s v="300044848"/>
    <s v="700291676"/>
    <s v="735986"/>
    <s v="A"/>
    <d v="2012-12-11T00:00:00"/>
    <d v="2013-01-11T00:00:00"/>
    <x v="13"/>
    <n v="1"/>
    <n v="315.77"/>
    <n v="761.33"/>
    <x v="9"/>
    <n v="0.67741899999999999"/>
    <s v="Tay Hydro Electric  0485619001"/>
    <x v="41"/>
  </r>
  <r>
    <s v="PBS"/>
    <s v="R-EWMP LDC"/>
    <s v="Subordinate"/>
    <n v="201301"/>
    <x v="3"/>
    <s v="0485619001"/>
    <s v="04856-19001"/>
    <s v="75795441"/>
    <s v="300044848"/>
    <s v="700291676"/>
    <s v="735986"/>
    <s v="A"/>
    <d v="2012-12-11T00:00:00"/>
    <d v="2013-01-11T00:00:00"/>
    <x v="13"/>
    <n v="1"/>
    <n v="151.99"/>
    <n v="761.33"/>
    <x v="9"/>
    <n v="0.32258100000000001"/>
    <s v="Tay Hydro Electric  0485619001"/>
    <x v="41"/>
  </r>
  <r>
    <s v="PBS"/>
    <s v="R-EWMP LDC"/>
    <s v="Subordinate"/>
    <n v="201301"/>
    <x v="3"/>
    <s v="0485619001"/>
    <s v="04856-19001"/>
    <s v="75795441"/>
    <s v="300044848"/>
    <s v="700291676"/>
    <s v="735986"/>
    <s v="A"/>
    <d v="2012-12-11T00:00:00"/>
    <d v="2013-01-11T00:00:00"/>
    <x v="11"/>
    <m/>
    <n v="198.19"/>
    <n v="761.33"/>
    <x v="9"/>
    <n v="0.67741899999999999"/>
    <s v="Tay Hydro Electric  0485619001"/>
    <x v="41"/>
  </r>
  <r>
    <s v="PBS"/>
    <s v="R-EWMP LDC"/>
    <s v="Subordinate"/>
    <n v="201301"/>
    <x v="3"/>
    <s v="0485619001"/>
    <s v="04856-19001"/>
    <s v="75795441"/>
    <s v="300044848"/>
    <s v="700291676"/>
    <s v="735986"/>
    <s v="A"/>
    <d v="2012-12-11T00:00:00"/>
    <d v="2013-01-11T00:00:00"/>
    <x v="11"/>
    <m/>
    <n v="95.38"/>
    <n v="761.33"/>
    <x v="9"/>
    <n v="0.32258100000000001"/>
    <s v="Tay Hydro Electric  0485619001"/>
    <x v="41"/>
  </r>
  <r>
    <s v="PBS"/>
    <s v="R-EWMP LDC"/>
    <s v="Subordinate"/>
    <n v="201302"/>
    <x v="3"/>
    <s v="0485619001"/>
    <s v="04856-19001"/>
    <s v="75795441"/>
    <s v="300044848"/>
    <s v="700291676"/>
    <s v="752052"/>
    <s v="A"/>
    <d v="2013-01-11T00:00:00"/>
    <d v="2013-02-09T00:00:00"/>
    <x v="13"/>
    <n v="1"/>
    <n v="471.17"/>
    <n v="766.85"/>
    <x v="9"/>
    <m/>
    <s v="Tay Hydro Electric  0485619001"/>
    <x v="41"/>
  </r>
  <r>
    <s v="PBS"/>
    <s v="R-EWMP LDC"/>
    <s v="Subordinate"/>
    <n v="201302"/>
    <x v="3"/>
    <s v="0485619001"/>
    <s v="04856-19001"/>
    <s v="75795441"/>
    <s v="300044848"/>
    <s v="700291676"/>
    <s v="752052"/>
    <s v="A"/>
    <d v="2013-01-11T00:00:00"/>
    <d v="2013-02-09T00:00:00"/>
    <x v="11"/>
    <m/>
    <n v="295.68"/>
    <n v="766.85"/>
    <x v="9"/>
    <m/>
    <s v="Tay Hydro Electric  0485619001"/>
    <x v="41"/>
  </r>
  <r>
    <s v="PBS"/>
    <s v="R-EWMP LDC"/>
    <s v="Subordinate"/>
    <n v="201303"/>
    <x v="3"/>
    <s v="0485619001"/>
    <s v="04856-19001"/>
    <s v="75795441"/>
    <s v="300044848"/>
    <s v="700291676"/>
    <s v="768590"/>
    <s v="A"/>
    <d v="2013-02-09T00:00:00"/>
    <d v="2013-03-13T00:00:00"/>
    <x v="13"/>
    <n v="1"/>
    <n v="471.17"/>
    <n v="766.85"/>
    <x v="9"/>
    <m/>
    <s v="Tay Hydro Electric  0485619001"/>
    <x v="41"/>
  </r>
  <r>
    <s v="PBS"/>
    <s v="R-EWMP LDC"/>
    <s v="Subordinate"/>
    <n v="201303"/>
    <x v="3"/>
    <s v="0485619001"/>
    <s v="04856-19001"/>
    <s v="75795441"/>
    <s v="300044848"/>
    <s v="700291676"/>
    <s v="768590"/>
    <s v="A"/>
    <d v="2013-02-09T00:00:00"/>
    <d v="2013-03-13T00:00:00"/>
    <x v="11"/>
    <m/>
    <n v="295.68"/>
    <n v="766.85"/>
    <x v="9"/>
    <m/>
    <s v="Tay Hydro Electric  0485619001"/>
    <x v="41"/>
  </r>
  <r>
    <s v="PBS"/>
    <s v="R-EWMP LDC"/>
    <s v="Subordinate"/>
    <n v="201304"/>
    <x v="3"/>
    <s v="0485619001"/>
    <s v="04856-19001"/>
    <s v="75795441"/>
    <s v="300044848"/>
    <s v="700291676"/>
    <s v="785440"/>
    <s v="A"/>
    <d v="2013-03-13T00:00:00"/>
    <d v="2013-04-12T00:00:00"/>
    <x v="13"/>
    <n v="1"/>
    <n v="471.17"/>
    <n v="766.85"/>
    <x v="9"/>
    <m/>
    <s v="Tay Hydro Electric  0485619001"/>
    <x v="41"/>
  </r>
  <r>
    <s v="PBS"/>
    <s v="R-EWMP LDC"/>
    <s v="Subordinate"/>
    <n v="201304"/>
    <x v="3"/>
    <s v="0485619001"/>
    <s v="04856-19001"/>
    <s v="75795441"/>
    <s v="300044848"/>
    <s v="700291676"/>
    <s v="785440"/>
    <s v="A"/>
    <d v="2013-03-13T00:00:00"/>
    <d v="2013-04-12T00:00:00"/>
    <x v="11"/>
    <m/>
    <n v="295.68"/>
    <n v="766.85"/>
    <x v="9"/>
    <m/>
    <s v="Tay Hydro Electric  0485619001"/>
    <x v="41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0"/>
    <n v="25906"/>
    <n v="9067.1"/>
    <n v="124234.5"/>
    <x v="0"/>
    <m/>
    <s v="Whitby Hydro Electric Cor 0494166004"/>
    <x v="4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1"/>
    <n v="25906"/>
    <n v="544.03"/>
    <n v="124234.5"/>
    <x v="1"/>
    <m/>
    <s v="Whitby Hydro Electric Cor 0494166004"/>
    <x v="4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2"/>
    <m/>
    <n v="3037"/>
    <n v="124234.5"/>
    <x v="2"/>
    <m/>
    <s v="Whitby Hydro Electric Cor 0494166004"/>
    <x v="4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3"/>
    <n v="25906"/>
    <n v="-259.06"/>
    <n v="124234.5"/>
    <x v="3"/>
    <m/>
    <s v="Whitby Hydro Electric Cor 0494166004"/>
    <x v="4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4"/>
    <n v="26441"/>
    <n v="52617.59"/>
    <n v="124234.5"/>
    <x v="4"/>
    <m/>
    <s v="Whitby Hydro Electric Cor 0494166004"/>
    <x v="4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5"/>
    <n v="26441"/>
    <n v="59227.839999999997"/>
    <n v="124234.5"/>
    <x v="5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0"/>
    <n v="25389"/>
    <n v="8886.15"/>
    <n v="121822.88"/>
    <x v="0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1"/>
    <n v="25389"/>
    <n v="533.16999999999996"/>
    <n v="121822.88"/>
    <x v="1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2"/>
    <m/>
    <n v="3037"/>
    <n v="121822.88"/>
    <x v="2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3"/>
    <n v="25389"/>
    <n v="-253.89"/>
    <n v="121822.88"/>
    <x v="3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4"/>
    <n v="25915"/>
    <n v="51570.85"/>
    <n v="121822.88"/>
    <x v="4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5"/>
    <n v="25915"/>
    <n v="58049.599999999999"/>
    <n v="121822.88"/>
    <x v="5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0"/>
    <n v="24046"/>
    <n v="8416.1"/>
    <n v="115547.19"/>
    <x v="0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1"/>
    <n v="24046"/>
    <n v="504.97"/>
    <n v="115547.19"/>
    <x v="1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2"/>
    <m/>
    <n v="3037"/>
    <n v="115547.19"/>
    <x v="2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3"/>
    <n v="24046"/>
    <n v="-240.46"/>
    <n v="115547.19"/>
    <x v="3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4"/>
    <n v="24546"/>
    <n v="48846.54"/>
    <n v="115547.19"/>
    <x v="4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5"/>
    <n v="24546"/>
    <n v="54983.040000000001"/>
    <n v="115547.19"/>
    <x v="5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0"/>
    <n v="24178"/>
    <n v="8462.2999999999993"/>
    <n v="116132.05"/>
    <x v="0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1"/>
    <n v="24178"/>
    <n v="507.74"/>
    <n v="116132.05"/>
    <x v="1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2"/>
    <m/>
    <n v="3037"/>
    <n v="116132.05"/>
    <x v="2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3"/>
    <n v="24178"/>
    <n v="-241.78"/>
    <n v="116132.05"/>
    <x v="3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4"/>
    <n v="24673"/>
    <n v="49099.27"/>
    <n v="116132.05"/>
    <x v="4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5"/>
    <n v="24673"/>
    <n v="55267.519999999997"/>
    <n v="116132.05"/>
    <x v="5"/>
    <m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0"/>
    <n v="24904"/>
    <n v="5904.65"/>
    <n v="121834.17"/>
    <x v="0"/>
    <n v="0.67741899999999999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0"/>
    <n v="24904"/>
    <n v="3550.83"/>
    <n v="121834.17"/>
    <x v="0"/>
    <n v="0.32258100000000001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1"/>
    <n v="24904"/>
    <n v="354.28"/>
    <n v="121834.17"/>
    <x v="1"/>
    <n v="0.67741899999999999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6"/>
    <n v="24904"/>
    <n v="40.17"/>
    <n v="121834.17"/>
    <x v="6"/>
    <n v="0.32258100000000001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3"/>
    <n v="24904"/>
    <n v="-168.7"/>
    <n v="121834.17"/>
    <x v="3"/>
    <n v="0.67741899999999999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3"/>
    <n v="24904"/>
    <n v="-80.34"/>
    <n v="121834.17"/>
    <x v="3"/>
    <n v="0.32258100000000001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4"/>
    <n v="25446"/>
    <n v="34302.83"/>
    <n v="121834.17"/>
    <x v="4"/>
    <n v="0.67741899999999999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4"/>
    <n v="25446"/>
    <n v="17565.97"/>
    <n v="121834.17"/>
    <x v="4"/>
    <n v="0.32258100000000001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5"/>
    <n v="25446"/>
    <n v="38612.230000000003"/>
    <n v="121834.17"/>
    <x v="5"/>
    <n v="0.67741899999999999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5"/>
    <n v="25446"/>
    <n v="21752.25"/>
    <n v="121834.17"/>
    <x v="5"/>
    <n v="0.32258100000000001"/>
    <s v="Whitby Hydro Electric Cor 0494166004"/>
    <x v="4"/>
  </r>
  <r>
    <s v="PBS"/>
    <s v="EWMP LDC"/>
    <s v="Aggregate"/>
    <n v="201006"/>
    <x v="0"/>
    <s v="0494166004"/>
    <s v="04941-66004"/>
    <s v="71207674"/>
    <s v="300243498"/>
    <s v="700138518"/>
    <s v="398138"/>
    <s v="A"/>
    <d v="2010-05-11T00:00:00"/>
    <d v="2010-06-09T00:00:00"/>
    <x v="0"/>
    <n v="29620"/>
    <n v="13092.04"/>
    <n v="157726.48000000001"/>
    <x v="0"/>
    <m/>
    <s v="Whitby Hydro Electric Cor 0494166004"/>
    <x v="4"/>
  </r>
  <r>
    <s v="PBS"/>
    <s v="EWMP LDC"/>
    <s v="Aggregate"/>
    <n v="201006"/>
    <x v="0"/>
    <s v="0494166004"/>
    <s v="04941-66004"/>
    <s v="71207674"/>
    <s v="300243498"/>
    <s v="700138518"/>
    <s v="398138"/>
    <s v="A"/>
    <d v="2010-05-11T00:00:00"/>
    <d v="2010-06-09T00:00:00"/>
    <x v="6"/>
    <n v="29620"/>
    <n v="148.1"/>
    <n v="157726.48000000001"/>
    <x v="6"/>
    <m/>
    <s v="Whitby Hydro Electric Cor 0494166004"/>
    <x v="4"/>
  </r>
  <r>
    <s v="PBS"/>
    <s v="EWMP LDC"/>
    <s v="Aggregate"/>
    <n v="201006"/>
    <x v="0"/>
    <s v="0494166004"/>
    <s v="04941-66004"/>
    <s v="71207674"/>
    <s v="300243498"/>
    <s v="700138518"/>
    <s v="398138"/>
    <s v="A"/>
    <d v="2010-05-11T00:00:00"/>
    <d v="2010-06-09T00:00:00"/>
    <x v="3"/>
    <n v="29620"/>
    <n v="-296.2"/>
    <n v="157726.48000000001"/>
    <x v="3"/>
    <m/>
    <s v="Whitby Hydro Electric Cor 0494166004"/>
    <x v="4"/>
  </r>
  <r>
    <s v="PBS"/>
    <s v="EWMP LDC"/>
    <s v="Aggregate"/>
    <n v="201006"/>
    <x v="0"/>
    <s v="0494166004"/>
    <s v="04941-66004"/>
    <s v="71207674"/>
    <s v="300243498"/>
    <s v="700138518"/>
    <s v="398138"/>
    <s v="A"/>
    <d v="2010-05-11T00:00:00"/>
    <d v="2010-06-09T00:00:00"/>
    <x v="4"/>
    <n v="30226"/>
    <n v="64683.64"/>
    <n v="157726.48000000001"/>
    <x v="4"/>
    <m/>
    <s v="Whitby Hydro Electric Cor 0494166004"/>
    <x v="4"/>
  </r>
  <r>
    <s v="PBS"/>
    <s v="EWMP LDC"/>
    <s v="Aggregate"/>
    <n v="201006"/>
    <x v="0"/>
    <s v="0494166004"/>
    <s v="04941-66004"/>
    <s v="71207674"/>
    <s v="300243498"/>
    <s v="700138518"/>
    <s v="398138"/>
    <s v="A"/>
    <d v="2010-05-11T00:00:00"/>
    <d v="2010-06-09T00:00:00"/>
    <x v="5"/>
    <n v="30226"/>
    <n v="80098.899999999994"/>
    <n v="157726.48000000001"/>
    <x v="5"/>
    <m/>
    <s v="Whitby Hydro Electric Cor 0494166004"/>
    <x v="4"/>
  </r>
  <r>
    <s v="PBS"/>
    <s v="EWMP LDC"/>
    <s v="Aggregate"/>
    <n v="201007"/>
    <x v="0"/>
    <s v="0494166004"/>
    <s v="04941-66004"/>
    <s v="71207674"/>
    <s v="300243498"/>
    <s v="700138518"/>
    <s v="403387"/>
    <s v="A"/>
    <d v="2010-06-09T00:00:00"/>
    <d v="2010-07-10T00:00:00"/>
    <x v="0"/>
    <n v="40499"/>
    <n v="17900.560000000001"/>
    <n v="190424.46"/>
    <x v="0"/>
    <m/>
    <s v="Whitby Hydro Electric Cor 0494166004"/>
    <x v="4"/>
  </r>
  <r>
    <s v="PBS"/>
    <s v="EWMP LDC"/>
    <s v="Aggregate"/>
    <n v="201007"/>
    <x v="0"/>
    <s v="0494166004"/>
    <s v="04941-66004"/>
    <s v="71207674"/>
    <s v="300243498"/>
    <s v="700138518"/>
    <s v="403387"/>
    <s v="A"/>
    <d v="2010-06-09T00:00:00"/>
    <d v="2010-07-10T00:00:00"/>
    <x v="6"/>
    <n v="40499"/>
    <n v="202.5"/>
    <n v="190424.46"/>
    <x v="6"/>
    <m/>
    <s v="Whitby Hydro Electric Cor 0494166004"/>
    <x v="4"/>
  </r>
  <r>
    <s v="PBS"/>
    <s v="EWMP LDC"/>
    <s v="Aggregate"/>
    <n v="201007"/>
    <x v="0"/>
    <s v="0494166004"/>
    <s v="04941-66004"/>
    <s v="71207674"/>
    <s v="300243498"/>
    <s v="700138518"/>
    <s v="403387"/>
    <s v="A"/>
    <d v="2010-06-09T00:00:00"/>
    <d v="2010-07-10T00:00:00"/>
    <x v="3"/>
    <n v="40499"/>
    <n v="-404.99"/>
    <n v="190424.46"/>
    <x v="3"/>
    <m/>
    <s v="Whitby Hydro Electric Cor 0494166004"/>
    <x v="4"/>
  </r>
  <r>
    <s v="PBS"/>
    <s v="EWMP LDC"/>
    <s v="Aggregate"/>
    <n v="201007"/>
    <x v="0"/>
    <s v="0494166004"/>
    <s v="04941-66004"/>
    <s v="71207674"/>
    <s v="300243498"/>
    <s v="700138518"/>
    <s v="403387"/>
    <s v="A"/>
    <d v="2010-06-09T00:00:00"/>
    <d v="2010-07-10T00:00:00"/>
    <x v="4"/>
    <n v="41601"/>
    <n v="89026.14"/>
    <n v="190424.46"/>
    <x v="4"/>
    <m/>
    <s v="Whitby Hydro Electric Cor 0494166004"/>
    <x v="4"/>
  </r>
  <r>
    <s v="PBS"/>
    <s v="EWMP LDC"/>
    <s v="Aggregate"/>
    <n v="201007"/>
    <x v="0"/>
    <s v="0494166004"/>
    <s v="04941-66004"/>
    <s v="71207674"/>
    <s v="300243498"/>
    <s v="700138518"/>
    <s v="403387"/>
    <s v="A"/>
    <d v="2010-06-09T00:00:00"/>
    <d v="2010-07-10T00:00:00"/>
    <x v="5"/>
    <n v="31585"/>
    <n v="83700.25"/>
    <n v="190424.46"/>
    <x v="5"/>
    <m/>
    <s v="Whitby Hydro Electric Cor 0494166004"/>
    <x v="4"/>
  </r>
  <r>
    <s v="PBS"/>
    <s v="EWMP LDC"/>
    <s v="Aggregate"/>
    <n v="201008"/>
    <x v="0"/>
    <s v="0494166004"/>
    <s v="04941-66004"/>
    <s v="71207674"/>
    <s v="300243498"/>
    <s v="700138518"/>
    <s v="408419"/>
    <s v="A"/>
    <d v="2010-07-10T00:00:00"/>
    <d v="2010-08-10T00:00:00"/>
    <x v="0"/>
    <n v="18235"/>
    <n v="8059.87"/>
    <n v="97512.960000000006"/>
    <x v="0"/>
    <m/>
    <s v="Whitby Hydro Electric Cor 0494166004"/>
    <x v="4"/>
  </r>
  <r>
    <s v="PBS"/>
    <s v="EWMP LDC"/>
    <s v="Aggregate"/>
    <n v="201008"/>
    <x v="0"/>
    <s v="0494166004"/>
    <s v="04941-66004"/>
    <s v="71207674"/>
    <s v="300243498"/>
    <s v="700138518"/>
    <s v="408419"/>
    <s v="A"/>
    <d v="2010-07-10T00:00:00"/>
    <d v="2010-08-10T00:00:00"/>
    <x v="6"/>
    <n v="18235"/>
    <n v="91.18"/>
    <n v="97512.960000000006"/>
    <x v="6"/>
    <m/>
    <s v="Whitby Hydro Electric Cor 0494166004"/>
    <x v="4"/>
  </r>
  <r>
    <s v="PBS"/>
    <s v="EWMP LDC"/>
    <s v="Aggregate"/>
    <n v="201008"/>
    <x v="0"/>
    <s v="0494166004"/>
    <s v="04941-66004"/>
    <s v="71207674"/>
    <s v="300243498"/>
    <s v="700138518"/>
    <s v="408419"/>
    <s v="A"/>
    <d v="2010-07-10T00:00:00"/>
    <d v="2010-08-10T00:00:00"/>
    <x v="3"/>
    <n v="18235"/>
    <n v="-182.35"/>
    <n v="97512.960000000006"/>
    <x v="3"/>
    <m/>
    <s v="Whitby Hydro Electric Cor 0494166004"/>
    <x v="4"/>
  </r>
  <r>
    <s v="PBS"/>
    <s v="EWMP LDC"/>
    <s v="Aggregate"/>
    <n v="201008"/>
    <x v="0"/>
    <s v="0494166004"/>
    <s v="04941-66004"/>
    <s v="71207674"/>
    <s v="300243498"/>
    <s v="700138518"/>
    <s v="408419"/>
    <s v="A"/>
    <d v="2010-07-10T00:00:00"/>
    <d v="2010-08-10T00:00:00"/>
    <x v="4"/>
    <n v="18694"/>
    <n v="40005.160000000003"/>
    <n v="97512.960000000006"/>
    <x v="4"/>
    <m/>
    <s v="Whitby Hydro Electric Cor 0494166004"/>
    <x v="4"/>
  </r>
  <r>
    <s v="PBS"/>
    <s v="EWMP LDC"/>
    <s v="Aggregate"/>
    <n v="201008"/>
    <x v="0"/>
    <s v="0494166004"/>
    <s v="04941-66004"/>
    <s v="71207674"/>
    <s v="300243498"/>
    <s v="700138518"/>
    <s v="408419"/>
    <s v="A"/>
    <d v="2010-07-10T00:00:00"/>
    <d v="2010-08-10T00:00:00"/>
    <x v="5"/>
    <n v="18694"/>
    <n v="49539.1"/>
    <n v="97512.960000000006"/>
    <x v="5"/>
    <m/>
    <s v="Whitby Hydro Electric Cor 0494166004"/>
    <x v="4"/>
  </r>
  <r>
    <s v="PBS"/>
    <s v="EWMP LDC"/>
    <s v="Aggregate"/>
    <n v="201009"/>
    <x v="0"/>
    <s v="0494166004"/>
    <s v="04941-66004"/>
    <s v="71207674"/>
    <s v="300243498"/>
    <s v="700138518"/>
    <s v="413669"/>
    <s v="A"/>
    <d v="2010-08-10T00:00:00"/>
    <d v="2010-09-09T00:00:00"/>
    <x v="0"/>
    <n v="18560"/>
    <n v="8203.52"/>
    <n v="99226.1"/>
    <x v="0"/>
    <m/>
    <s v="Whitby Hydro Electric Cor 0494166004"/>
    <x v="4"/>
  </r>
  <r>
    <s v="PBS"/>
    <s v="EWMP LDC"/>
    <s v="Aggregate"/>
    <n v="201009"/>
    <x v="0"/>
    <s v="0494166004"/>
    <s v="04941-66004"/>
    <s v="71207674"/>
    <s v="300243498"/>
    <s v="700138518"/>
    <s v="413669"/>
    <s v="A"/>
    <d v="2010-08-10T00:00:00"/>
    <d v="2010-09-09T00:00:00"/>
    <x v="6"/>
    <n v="18560"/>
    <n v="92.8"/>
    <n v="99226.1"/>
    <x v="6"/>
    <m/>
    <s v="Whitby Hydro Electric Cor 0494166004"/>
    <x v="4"/>
  </r>
  <r>
    <s v="PBS"/>
    <s v="EWMP LDC"/>
    <s v="Aggregate"/>
    <n v="201009"/>
    <x v="0"/>
    <s v="0494166004"/>
    <s v="04941-66004"/>
    <s v="71207674"/>
    <s v="300243498"/>
    <s v="700138518"/>
    <s v="413669"/>
    <s v="A"/>
    <d v="2010-08-10T00:00:00"/>
    <d v="2010-09-09T00:00:00"/>
    <x v="3"/>
    <n v="18560"/>
    <n v="-185.6"/>
    <n v="99226.1"/>
    <x v="3"/>
    <m/>
    <s v="Whitby Hydro Electric Cor 0494166004"/>
    <x v="4"/>
  </r>
  <r>
    <s v="PBS"/>
    <s v="EWMP LDC"/>
    <s v="Aggregate"/>
    <n v="201009"/>
    <x v="0"/>
    <s v="0494166004"/>
    <s v="04941-66004"/>
    <s v="71207674"/>
    <s v="300243498"/>
    <s v="700138518"/>
    <s v="413669"/>
    <s v="A"/>
    <d v="2010-08-10T00:00:00"/>
    <d v="2010-09-09T00:00:00"/>
    <x v="4"/>
    <n v="19022"/>
    <n v="40707.08"/>
    <n v="99226.1"/>
    <x v="4"/>
    <m/>
    <s v="Whitby Hydro Electric Cor 0494166004"/>
    <x v="4"/>
  </r>
  <r>
    <s v="PBS"/>
    <s v="EWMP LDC"/>
    <s v="Aggregate"/>
    <n v="201009"/>
    <x v="0"/>
    <s v="0494166004"/>
    <s v="04941-66004"/>
    <s v="71207674"/>
    <s v="300243498"/>
    <s v="700138518"/>
    <s v="413669"/>
    <s v="A"/>
    <d v="2010-08-10T00:00:00"/>
    <d v="2010-09-09T00:00:00"/>
    <x v="5"/>
    <n v="19022"/>
    <n v="50408.3"/>
    <n v="99226.1"/>
    <x v="5"/>
    <m/>
    <s v="Whitby Hydro Electric Cor 0494166004"/>
    <x v="4"/>
  </r>
  <r>
    <s v="PBS"/>
    <s v="EWMP LDC"/>
    <s v="Aggregate"/>
    <n v="201010"/>
    <x v="0"/>
    <s v="0494166004"/>
    <s v="04941-66004"/>
    <s v="71207674"/>
    <s v="300243498"/>
    <s v="700138518"/>
    <s v="419617"/>
    <s v="A"/>
    <d v="2010-09-09T00:00:00"/>
    <d v="2010-10-09T00:00:00"/>
    <x v="0"/>
    <n v="16845"/>
    <n v="7445.49"/>
    <n v="90031.88"/>
    <x v="0"/>
    <m/>
    <s v="Whitby Hydro Electric Cor 0494166004"/>
    <x v="4"/>
  </r>
  <r>
    <s v="PBS"/>
    <s v="EWMP LDC"/>
    <s v="Aggregate"/>
    <n v="201010"/>
    <x v="0"/>
    <s v="0494166004"/>
    <s v="04941-66004"/>
    <s v="71207674"/>
    <s v="300243498"/>
    <s v="700138518"/>
    <s v="419617"/>
    <s v="A"/>
    <d v="2010-09-09T00:00:00"/>
    <d v="2010-10-09T00:00:00"/>
    <x v="6"/>
    <n v="16845"/>
    <n v="84.23"/>
    <n v="90031.88"/>
    <x v="6"/>
    <m/>
    <s v="Whitby Hydro Electric Cor 0494166004"/>
    <x v="4"/>
  </r>
  <r>
    <s v="PBS"/>
    <s v="EWMP LDC"/>
    <s v="Aggregate"/>
    <n v="201010"/>
    <x v="0"/>
    <s v="0494166004"/>
    <s v="04941-66004"/>
    <s v="71207674"/>
    <s v="300243498"/>
    <s v="700138518"/>
    <s v="419617"/>
    <s v="A"/>
    <d v="2010-09-09T00:00:00"/>
    <d v="2010-10-09T00:00:00"/>
    <x v="3"/>
    <n v="16845"/>
    <n v="-168.45"/>
    <n v="90031.88"/>
    <x v="3"/>
    <m/>
    <s v="Whitby Hydro Electric Cor 0494166004"/>
    <x v="4"/>
  </r>
  <r>
    <s v="PBS"/>
    <s v="EWMP LDC"/>
    <s v="Aggregate"/>
    <n v="201010"/>
    <x v="0"/>
    <s v="0494166004"/>
    <s v="04941-66004"/>
    <s v="71207674"/>
    <s v="300243498"/>
    <s v="700138518"/>
    <s v="419617"/>
    <s v="A"/>
    <d v="2010-09-09T00:00:00"/>
    <d v="2010-10-09T00:00:00"/>
    <x v="4"/>
    <n v="17259"/>
    <n v="36934.26"/>
    <n v="90031.88"/>
    <x v="4"/>
    <m/>
    <s v="Whitby Hydro Electric Cor 0494166004"/>
    <x v="4"/>
  </r>
  <r>
    <s v="PBS"/>
    <s v="EWMP LDC"/>
    <s v="Aggregate"/>
    <n v="201010"/>
    <x v="0"/>
    <s v="0494166004"/>
    <s v="04941-66004"/>
    <s v="71207674"/>
    <s v="300243498"/>
    <s v="700138518"/>
    <s v="419617"/>
    <s v="A"/>
    <d v="2010-09-09T00:00:00"/>
    <d v="2010-10-09T00:00:00"/>
    <x v="5"/>
    <n v="17259"/>
    <n v="45736.35"/>
    <n v="90031.88"/>
    <x v="5"/>
    <m/>
    <s v="Whitby Hydro Electric Cor 0494166004"/>
    <x v="4"/>
  </r>
  <r>
    <s v="PBS"/>
    <s v="EWMP LDC"/>
    <s v="Aggregate"/>
    <n v="201011"/>
    <x v="0"/>
    <s v="0494166004"/>
    <s v="04941-66004"/>
    <s v="71207674"/>
    <s v="300243498"/>
    <s v="700138518"/>
    <s v="425597"/>
    <s v="A"/>
    <d v="2010-10-09T00:00:00"/>
    <d v="2010-11-10T00:00:00"/>
    <x v="0"/>
    <n v="15781"/>
    <n v="6975.2"/>
    <n v="84427.24"/>
    <x v="0"/>
    <m/>
    <s v="Whitby Hydro Electric Cor 0494166004"/>
    <x v="4"/>
  </r>
  <r>
    <s v="PBS"/>
    <s v="EWMP LDC"/>
    <s v="Aggregate"/>
    <n v="201011"/>
    <x v="0"/>
    <s v="0494166004"/>
    <s v="04941-66004"/>
    <s v="71207674"/>
    <s v="300243498"/>
    <s v="700138518"/>
    <s v="425597"/>
    <s v="A"/>
    <d v="2010-10-09T00:00:00"/>
    <d v="2010-11-10T00:00:00"/>
    <x v="6"/>
    <n v="15781"/>
    <n v="78.91"/>
    <n v="84427.24"/>
    <x v="6"/>
    <m/>
    <s v="Whitby Hydro Electric Cor 0494166004"/>
    <x v="4"/>
  </r>
  <r>
    <s v="PBS"/>
    <s v="EWMP LDC"/>
    <s v="Aggregate"/>
    <n v="201011"/>
    <x v="0"/>
    <s v="0494166004"/>
    <s v="04941-66004"/>
    <s v="71207674"/>
    <s v="300243498"/>
    <s v="700138518"/>
    <s v="425597"/>
    <s v="A"/>
    <d v="2010-10-09T00:00:00"/>
    <d v="2010-11-10T00:00:00"/>
    <x v="3"/>
    <n v="15781"/>
    <n v="-157.81"/>
    <n v="84427.24"/>
    <x v="3"/>
    <m/>
    <s v="Whitby Hydro Electric Cor 0494166004"/>
    <x v="4"/>
  </r>
  <r>
    <s v="PBS"/>
    <s v="EWMP LDC"/>
    <s v="Aggregate"/>
    <n v="201011"/>
    <x v="0"/>
    <s v="0494166004"/>
    <s v="04941-66004"/>
    <s v="71207674"/>
    <s v="300243498"/>
    <s v="700138518"/>
    <s v="425597"/>
    <s v="A"/>
    <d v="2010-10-09T00:00:00"/>
    <d v="2010-11-10T00:00:00"/>
    <x v="4"/>
    <n v="16186"/>
    <n v="34638.04"/>
    <n v="84427.24"/>
    <x v="4"/>
    <m/>
    <s v="Whitby Hydro Electric Cor 0494166004"/>
    <x v="4"/>
  </r>
  <r>
    <s v="PBS"/>
    <s v="EWMP LDC"/>
    <s v="Aggregate"/>
    <n v="201011"/>
    <x v="0"/>
    <s v="0494166004"/>
    <s v="04941-66004"/>
    <s v="71207674"/>
    <s v="300243498"/>
    <s v="700138518"/>
    <s v="425597"/>
    <s v="A"/>
    <d v="2010-10-09T00:00:00"/>
    <d v="2010-11-10T00:00:00"/>
    <x v="5"/>
    <n v="16186"/>
    <n v="42892.9"/>
    <n v="84427.24"/>
    <x v="5"/>
    <m/>
    <s v="Whitby Hydro Electric Cor 0494166004"/>
    <x v="4"/>
  </r>
  <r>
    <s v="PBS"/>
    <s v="EWMP LDC"/>
    <s v="Aggregate"/>
    <n v="201012"/>
    <x v="0"/>
    <s v="0494166004"/>
    <s v="04941-66004"/>
    <s v="71207674"/>
    <s v="300243498"/>
    <s v="700138518"/>
    <s v="431986"/>
    <s v="A"/>
    <d v="2010-11-10T00:00:00"/>
    <d v="2010-12-09T00:00:00"/>
    <x v="0"/>
    <n v="15943"/>
    <n v="7046.81"/>
    <n v="85479.87"/>
    <x v="0"/>
    <m/>
    <s v="Whitby Hydro Electric Cor 0494166004"/>
    <x v="4"/>
  </r>
  <r>
    <s v="PBS"/>
    <s v="EWMP LDC"/>
    <s v="Aggregate"/>
    <n v="201012"/>
    <x v="0"/>
    <s v="0494166004"/>
    <s v="04941-66004"/>
    <s v="71207674"/>
    <s v="300243498"/>
    <s v="700138518"/>
    <s v="431986"/>
    <s v="A"/>
    <d v="2010-11-10T00:00:00"/>
    <d v="2010-12-09T00:00:00"/>
    <x v="6"/>
    <n v="15943"/>
    <n v="79.72"/>
    <n v="85479.87"/>
    <x v="6"/>
    <m/>
    <s v="Whitby Hydro Electric Cor 0494166004"/>
    <x v="4"/>
  </r>
  <r>
    <s v="PBS"/>
    <s v="EWMP LDC"/>
    <s v="Aggregate"/>
    <n v="201012"/>
    <x v="0"/>
    <s v="0494166004"/>
    <s v="04941-66004"/>
    <s v="71207674"/>
    <s v="300243498"/>
    <s v="700138518"/>
    <s v="431986"/>
    <s v="A"/>
    <d v="2010-11-10T00:00:00"/>
    <d v="2010-12-09T00:00:00"/>
    <x v="3"/>
    <n v="15943"/>
    <n v="-159.43"/>
    <n v="85479.87"/>
    <x v="3"/>
    <m/>
    <s v="Whitby Hydro Electric Cor 0494166004"/>
    <x v="4"/>
  </r>
  <r>
    <s v="PBS"/>
    <s v="EWMP LDC"/>
    <s v="Aggregate"/>
    <n v="201012"/>
    <x v="0"/>
    <s v="0494166004"/>
    <s v="04941-66004"/>
    <s v="71207674"/>
    <s v="300243498"/>
    <s v="700138518"/>
    <s v="431986"/>
    <s v="A"/>
    <d v="2010-11-10T00:00:00"/>
    <d v="2010-12-09T00:00:00"/>
    <x v="4"/>
    <n v="16438"/>
    <n v="35177.32"/>
    <n v="85479.87"/>
    <x v="4"/>
    <m/>
    <s v="Whitby Hydro Electric Cor 0494166004"/>
    <x v="4"/>
  </r>
  <r>
    <s v="PBS"/>
    <s v="EWMP LDC"/>
    <s v="Aggregate"/>
    <n v="201012"/>
    <x v="0"/>
    <s v="0494166004"/>
    <s v="04941-66004"/>
    <s v="71207674"/>
    <s v="300243498"/>
    <s v="700138518"/>
    <s v="431986"/>
    <s v="A"/>
    <d v="2010-11-10T00:00:00"/>
    <d v="2010-12-09T00:00:00"/>
    <x v="5"/>
    <n v="16353"/>
    <n v="43335.45"/>
    <n v="85479.87"/>
    <x v="5"/>
    <m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0"/>
    <n v="15993"/>
    <n v="4926.82"/>
    <n v="86203.6"/>
    <x v="0"/>
    <n v="0.69696999999999998"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0"/>
    <n v="15993"/>
    <n v="2350.48"/>
    <n v="86203.6"/>
    <x v="0"/>
    <n v="0.30303000000000002"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6"/>
    <n v="15993"/>
    <n v="79.97"/>
    <n v="86203.6"/>
    <x v="6"/>
    <m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3"/>
    <n v="15993"/>
    <n v="-159.93"/>
    <n v="86203.6"/>
    <x v="3"/>
    <m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4"/>
    <n v="16494"/>
    <n v="35297.160000000003"/>
    <n v="86203.6"/>
    <x v="4"/>
    <m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5"/>
    <n v="16494"/>
    <n v="43709.1"/>
    <n v="86203.6"/>
    <x v="5"/>
    <m/>
    <s v="Whitby Hydro Electric Cor 0494166004"/>
    <x v="4"/>
  </r>
  <r>
    <s v="PBS"/>
    <s v="EWMP LDC"/>
    <s v="Aggregate"/>
    <n v="201102"/>
    <x v="1"/>
    <s v="0494166004"/>
    <s v="04941-66004"/>
    <s v="71207674"/>
    <s v="300243498"/>
    <s v="700138518"/>
    <s v="446551"/>
    <s v="A"/>
    <d v="2011-01-11T00:00:00"/>
    <d v="2011-02-09T00:00:00"/>
    <x v="0"/>
    <n v="16105"/>
    <n v="7810.93"/>
    <n v="87273.15"/>
    <x v="0"/>
    <m/>
    <s v="Whitby Hydro Electric Cor 0494166004"/>
    <x v="4"/>
  </r>
  <r>
    <s v="PBS"/>
    <s v="EWMP LDC"/>
    <s v="Aggregate"/>
    <n v="201102"/>
    <x v="1"/>
    <s v="0494166004"/>
    <s v="04941-66004"/>
    <s v="71207674"/>
    <s v="300243498"/>
    <s v="700138518"/>
    <s v="446551"/>
    <s v="A"/>
    <d v="2011-01-11T00:00:00"/>
    <d v="2011-02-09T00:00:00"/>
    <x v="6"/>
    <n v="16105"/>
    <n v="80.53"/>
    <n v="87273.15"/>
    <x v="6"/>
    <m/>
    <s v="Whitby Hydro Electric Cor 0494166004"/>
    <x v="4"/>
  </r>
  <r>
    <s v="PBS"/>
    <s v="EWMP LDC"/>
    <s v="Aggregate"/>
    <n v="201102"/>
    <x v="1"/>
    <s v="0494166004"/>
    <s v="04941-66004"/>
    <s v="71207674"/>
    <s v="300243498"/>
    <s v="700138518"/>
    <s v="446551"/>
    <s v="A"/>
    <d v="2011-01-11T00:00:00"/>
    <d v="2011-02-09T00:00:00"/>
    <x v="3"/>
    <n v="16105"/>
    <n v="-161.05000000000001"/>
    <n v="87273.15"/>
    <x v="3"/>
    <m/>
    <s v="Whitby Hydro Electric Cor 0494166004"/>
    <x v="4"/>
  </r>
  <r>
    <s v="PBS"/>
    <s v="EWMP LDC"/>
    <s v="Aggregate"/>
    <n v="201102"/>
    <x v="1"/>
    <s v="0494166004"/>
    <s v="04941-66004"/>
    <s v="71207674"/>
    <s v="300243498"/>
    <s v="700138518"/>
    <s v="446551"/>
    <s v="A"/>
    <d v="2011-01-11T00:00:00"/>
    <d v="2011-02-09T00:00:00"/>
    <x v="4"/>
    <n v="16606"/>
    <n v="35536.839999999997"/>
    <n v="87273.15"/>
    <x v="4"/>
    <m/>
    <s v="Whitby Hydro Electric Cor 0494166004"/>
    <x v="4"/>
  </r>
  <r>
    <s v="PBS"/>
    <s v="EWMP LDC"/>
    <s v="Aggregate"/>
    <n v="201102"/>
    <x v="1"/>
    <s v="0494166004"/>
    <s v="04941-66004"/>
    <s v="71207674"/>
    <s v="300243498"/>
    <s v="700138518"/>
    <s v="446551"/>
    <s v="A"/>
    <d v="2011-01-11T00:00:00"/>
    <d v="2011-02-09T00:00:00"/>
    <x v="5"/>
    <n v="16606"/>
    <n v="44005.9"/>
    <n v="87273.15"/>
    <x v="5"/>
    <m/>
    <s v="Whitby Hydro Electric Cor 0494166004"/>
    <x v="4"/>
  </r>
  <r>
    <s v="PBS"/>
    <s v="EWMP LDC"/>
    <s v="Aggregate"/>
    <n v="201103"/>
    <x v="1"/>
    <s v="0494166004"/>
    <s v="04941-66004"/>
    <s v="71207674"/>
    <s v="300243498"/>
    <s v="700138518"/>
    <s v="454820"/>
    <s v="A"/>
    <d v="2011-02-09T00:00:00"/>
    <d v="2011-03-10T00:00:00"/>
    <x v="0"/>
    <n v="16031"/>
    <n v="7775.04"/>
    <n v="86883.17"/>
    <x v="0"/>
    <m/>
    <s v="Whitby Hydro Electric Cor 0494166004"/>
    <x v="4"/>
  </r>
  <r>
    <s v="PBS"/>
    <s v="EWMP LDC"/>
    <s v="Aggregate"/>
    <n v="201103"/>
    <x v="1"/>
    <s v="0494166004"/>
    <s v="04941-66004"/>
    <s v="71207674"/>
    <s v="300243498"/>
    <s v="700138518"/>
    <s v="454820"/>
    <s v="A"/>
    <d v="2011-02-09T00:00:00"/>
    <d v="2011-03-10T00:00:00"/>
    <x v="6"/>
    <n v="16031"/>
    <n v="80.16"/>
    <n v="86883.17"/>
    <x v="6"/>
    <m/>
    <s v="Whitby Hydro Electric Cor 0494166004"/>
    <x v="4"/>
  </r>
  <r>
    <s v="PBS"/>
    <s v="EWMP LDC"/>
    <s v="Aggregate"/>
    <n v="201103"/>
    <x v="1"/>
    <s v="0494166004"/>
    <s v="04941-66004"/>
    <s v="71207674"/>
    <s v="300243498"/>
    <s v="700138518"/>
    <s v="454820"/>
    <s v="A"/>
    <d v="2011-02-09T00:00:00"/>
    <d v="2011-03-10T00:00:00"/>
    <x v="3"/>
    <n v="16031"/>
    <n v="-160.31"/>
    <n v="86883.17"/>
    <x v="3"/>
    <m/>
    <s v="Whitby Hydro Electric Cor 0494166004"/>
    <x v="4"/>
  </r>
  <r>
    <s v="PBS"/>
    <s v="EWMP LDC"/>
    <s v="Aggregate"/>
    <n v="201103"/>
    <x v="1"/>
    <s v="0494166004"/>
    <s v="04941-66004"/>
    <s v="71207674"/>
    <s v="300243498"/>
    <s v="700138518"/>
    <s v="454820"/>
    <s v="A"/>
    <d v="2011-02-09T00:00:00"/>
    <d v="2011-03-10T00:00:00"/>
    <x v="4"/>
    <n v="16532"/>
    <n v="35378.480000000003"/>
    <n v="86883.17"/>
    <x v="4"/>
    <m/>
    <s v="Whitby Hydro Electric Cor 0494166004"/>
    <x v="4"/>
  </r>
  <r>
    <s v="PBS"/>
    <s v="EWMP LDC"/>
    <s v="Aggregate"/>
    <n v="201103"/>
    <x v="1"/>
    <s v="0494166004"/>
    <s v="04941-66004"/>
    <s v="71207674"/>
    <s v="300243498"/>
    <s v="700138518"/>
    <s v="454820"/>
    <s v="A"/>
    <d v="2011-02-09T00:00:00"/>
    <d v="2011-03-10T00:00:00"/>
    <x v="5"/>
    <n v="16532"/>
    <n v="43809.8"/>
    <n v="86883.17"/>
    <x v="5"/>
    <m/>
    <s v="Whitby Hydro Electric Cor 0494166004"/>
    <x v="4"/>
  </r>
  <r>
    <s v="PBS"/>
    <s v="EWMP LDC"/>
    <s v="Aggregate"/>
    <n v="201104"/>
    <x v="1"/>
    <s v="0494166004"/>
    <s v="04941-66004"/>
    <s v="71207674"/>
    <s v="300243498"/>
    <s v="700138518"/>
    <s v="463218"/>
    <s v="A"/>
    <d v="2011-03-10T00:00:00"/>
    <d v="2011-04-09T00:00:00"/>
    <x v="0"/>
    <n v="15988"/>
    <n v="7754.18"/>
    <n v="86651.76"/>
    <x v="0"/>
    <m/>
    <s v="Whitby Hydro Electric Cor 0494166004"/>
    <x v="4"/>
  </r>
  <r>
    <s v="PBS"/>
    <s v="EWMP LDC"/>
    <s v="Aggregate"/>
    <n v="201104"/>
    <x v="1"/>
    <s v="0494166004"/>
    <s v="04941-66004"/>
    <s v="71207674"/>
    <s v="300243498"/>
    <s v="700138518"/>
    <s v="463218"/>
    <s v="A"/>
    <d v="2011-03-10T00:00:00"/>
    <d v="2011-04-09T00:00:00"/>
    <x v="6"/>
    <n v="15988"/>
    <n v="79.94"/>
    <n v="86651.76"/>
    <x v="6"/>
    <m/>
    <s v="Whitby Hydro Electric Cor 0494166004"/>
    <x v="4"/>
  </r>
  <r>
    <s v="PBS"/>
    <s v="EWMP LDC"/>
    <s v="Aggregate"/>
    <n v="201104"/>
    <x v="1"/>
    <s v="0494166004"/>
    <s v="04941-66004"/>
    <s v="71207674"/>
    <s v="300243498"/>
    <s v="700138518"/>
    <s v="463218"/>
    <s v="A"/>
    <d v="2011-03-10T00:00:00"/>
    <d v="2011-04-09T00:00:00"/>
    <x v="3"/>
    <n v="15988"/>
    <n v="-159.88"/>
    <n v="86651.76"/>
    <x v="3"/>
    <m/>
    <s v="Whitby Hydro Electric Cor 0494166004"/>
    <x v="4"/>
  </r>
  <r>
    <s v="PBS"/>
    <s v="EWMP LDC"/>
    <s v="Aggregate"/>
    <n v="201104"/>
    <x v="1"/>
    <s v="0494166004"/>
    <s v="04941-66004"/>
    <s v="71207674"/>
    <s v="300243498"/>
    <s v="700138518"/>
    <s v="463218"/>
    <s v="A"/>
    <d v="2011-03-10T00:00:00"/>
    <d v="2011-04-09T00:00:00"/>
    <x v="4"/>
    <n v="16488"/>
    <n v="35284.32"/>
    <n v="86651.76"/>
    <x v="4"/>
    <m/>
    <s v="Whitby Hydro Electric Cor 0494166004"/>
    <x v="4"/>
  </r>
  <r>
    <s v="PBS"/>
    <s v="EWMP LDC"/>
    <s v="Aggregate"/>
    <n v="201104"/>
    <x v="1"/>
    <s v="0494166004"/>
    <s v="04941-66004"/>
    <s v="71207674"/>
    <s v="300243498"/>
    <s v="700138518"/>
    <s v="463218"/>
    <s v="A"/>
    <d v="2011-03-10T00:00:00"/>
    <d v="2011-04-09T00:00:00"/>
    <x v="5"/>
    <n v="16488"/>
    <n v="43693.2"/>
    <n v="86651.76"/>
    <x v="5"/>
    <m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0"/>
    <n v="16010"/>
    <n v="5176.57"/>
    <n v="87866.51"/>
    <x v="0"/>
    <n v="0.66666700000000001"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0"/>
    <n v="16010"/>
    <n v="3628.93"/>
    <n v="87866.51"/>
    <x v="0"/>
    <n v="0.33333299999999999"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6"/>
    <n v="16010"/>
    <n v="80.05"/>
    <n v="87866.51"/>
    <x v="6"/>
    <m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3"/>
    <n v="16010"/>
    <n v="-106.73"/>
    <n v="87866.51"/>
    <x v="3"/>
    <n v="0.66666700000000001"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4"/>
    <n v="16511"/>
    <n v="35333.54"/>
    <n v="87866.51"/>
    <x v="4"/>
    <m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5"/>
    <n v="16511"/>
    <n v="43754.15"/>
    <n v="87866.51"/>
    <x v="5"/>
    <m/>
    <s v="Whitby Hydro Electric Cor 0494166004"/>
    <x v="4"/>
  </r>
  <r>
    <s v="PBS"/>
    <s v="EWMP LDC"/>
    <s v="Aggregate"/>
    <n v="201106"/>
    <x v="1"/>
    <s v="0494166004"/>
    <s v="04941-66004"/>
    <s v="71207674"/>
    <s v="300243498"/>
    <s v="700138518"/>
    <s v="480639"/>
    <s v="A"/>
    <d v="2011-05-12T00:00:00"/>
    <d v="2011-06-11T00:00:00"/>
    <x v="0"/>
    <n v="18350"/>
    <n v="12478"/>
    <n v="103455.21"/>
    <x v="0"/>
    <m/>
    <s v="Whitby Hydro Electric Cor 0494166004"/>
    <x v="4"/>
  </r>
  <r>
    <s v="PBS"/>
    <s v="EWMP LDC"/>
    <s v="Aggregate"/>
    <n v="201106"/>
    <x v="1"/>
    <s v="0494166004"/>
    <s v="04941-66004"/>
    <s v="71207674"/>
    <s v="300243498"/>
    <s v="700138518"/>
    <s v="480639"/>
    <s v="A"/>
    <d v="2011-05-12T00:00:00"/>
    <d v="2011-06-11T00:00:00"/>
    <x v="6"/>
    <n v="18350"/>
    <n v="91.75"/>
    <n v="103455.21"/>
    <x v="6"/>
    <m/>
    <s v="Whitby Hydro Electric Cor 0494166004"/>
    <x v="4"/>
  </r>
  <r>
    <s v="PBS"/>
    <s v="EWMP LDC"/>
    <s v="Aggregate"/>
    <n v="201106"/>
    <x v="1"/>
    <s v="0494166004"/>
    <s v="04941-66004"/>
    <s v="71207674"/>
    <s v="300243498"/>
    <s v="700138518"/>
    <s v="480639"/>
    <s v="A"/>
    <d v="2011-05-12T00:00:00"/>
    <d v="2011-06-11T00:00:00"/>
    <x v="4"/>
    <n v="18974"/>
    <n v="40604.36"/>
    <n v="103455.21"/>
    <x v="4"/>
    <m/>
    <s v="Whitby Hydro Electric Cor 0494166004"/>
    <x v="4"/>
  </r>
  <r>
    <s v="PBS"/>
    <s v="EWMP LDC"/>
    <s v="Aggregate"/>
    <n v="201106"/>
    <x v="1"/>
    <s v="0494166004"/>
    <s v="04941-66004"/>
    <s v="71207674"/>
    <s v="300243498"/>
    <s v="700138518"/>
    <s v="480639"/>
    <s v="A"/>
    <d v="2011-05-12T00:00:00"/>
    <d v="2011-06-11T00:00:00"/>
    <x v="5"/>
    <n v="18974"/>
    <n v="50281.1"/>
    <n v="103455.21"/>
    <x v="5"/>
    <m/>
    <s v="Whitby Hydro Electric Cor 0494166004"/>
    <x v="4"/>
  </r>
  <r>
    <s v="PBS"/>
    <s v="EWMP LDC"/>
    <s v="Aggregate"/>
    <n v="201107"/>
    <x v="1"/>
    <s v="0494166004"/>
    <s v="04941-66004"/>
    <s v="71207674"/>
    <s v="300243498"/>
    <s v="700138518"/>
    <s v="489954"/>
    <s v="A"/>
    <d v="2011-06-11T00:00:00"/>
    <d v="2011-07-13T00:00:00"/>
    <x v="0"/>
    <n v="18984"/>
    <n v="12909.12"/>
    <n v="107026.95"/>
    <x v="0"/>
    <m/>
    <s v="Whitby Hydro Electric Cor 0494166004"/>
    <x v="4"/>
  </r>
  <r>
    <s v="PBS"/>
    <s v="EWMP LDC"/>
    <s v="Aggregate"/>
    <n v="201107"/>
    <x v="1"/>
    <s v="0494166004"/>
    <s v="04941-66004"/>
    <s v="71207674"/>
    <s v="300243498"/>
    <s v="700138518"/>
    <s v="489954"/>
    <s v="A"/>
    <d v="2011-06-11T00:00:00"/>
    <d v="2011-07-13T00:00:00"/>
    <x v="6"/>
    <n v="18984"/>
    <n v="94.92"/>
    <n v="107026.95"/>
    <x v="6"/>
    <m/>
    <s v="Whitby Hydro Electric Cor 0494166004"/>
    <x v="4"/>
  </r>
  <r>
    <s v="PBS"/>
    <s v="EWMP LDC"/>
    <s v="Aggregate"/>
    <n v="201107"/>
    <x v="1"/>
    <s v="0494166004"/>
    <s v="04941-66004"/>
    <s v="71207674"/>
    <s v="300243498"/>
    <s v="700138518"/>
    <s v="489954"/>
    <s v="A"/>
    <d v="2011-06-11T00:00:00"/>
    <d v="2011-07-13T00:00:00"/>
    <x v="4"/>
    <n v="19629"/>
    <n v="42006.06"/>
    <n v="107026.95"/>
    <x v="4"/>
    <m/>
    <s v="Whitby Hydro Electric Cor 0494166004"/>
    <x v="4"/>
  </r>
  <r>
    <s v="PBS"/>
    <s v="EWMP LDC"/>
    <s v="Aggregate"/>
    <n v="201107"/>
    <x v="1"/>
    <s v="0494166004"/>
    <s v="04941-66004"/>
    <s v="71207674"/>
    <s v="300243498"/>
    <s v="700138518"/>
    <s v="489954"/>
    <s v="A"/>
    <d v="2011-06-11T00:00:00"/>
    <d v="2011-07-13T00:00:00"/>
    <x v="5"/>
    <n v="19629"/>
    <n v="52016.85"/>
    <n v="107026.95"/>
    <x v="5"/>
    <m/>
    <s v="Whitby Hydro Electric Cor 0494166004"/>
    <x v="4"/>
  </r>
  <r>
    <s v="PBS"/>
    <s v="EWMP LDC"/>
    <s v="Aggregate"/>
    <n v="201108"/>
    <x v="1"/>
    <s v="0494166004"/>
    <s v="04941-66004"/>
    <s v="71207674"/>
    <s v="300243498"/>
    <s v="700138518"/>
    <s v="500582"/>
    <s v="A"/>
    <d v="2011-07-13T00:00:00"/>
    <d v="2011-08-12T00:00:00"/>
    <x v="0"/>
    <n v="19884"/>
    <n v="13521.12"/>
    <n v="112102.94"/>
    <x v="0"/>
    <m/>
    <s v="Whitby Hydro Electric Cor 0494166004"/>
    <x v="4"/>
  </r>
  <r>
    <s v="PBS"/>
    <s v="EWMP LDC"/>
    <s v="Aggregate"/>
    <n v="201108"/>
    <x v="1"/>
    <s v="0494166004"/>
    <s v="04941-66004"/>
    <s v="71207674"/>
    <s v="300243498"/>
    <s v="700138518"/>
    <s v="500582"/>
    <s v="A"/>
    <d v="2011-07-13T00:00:00"/>
    <d v="2011-08-12T00:00:00"/>
    <x v="6"/>
    <n v="19884"/>
    <n v="99.42"/>
    <n v="112102.94"/>
    <x v="6"/>
    <m/>
    <s v="Whitby Hydro Electric Cor 0494166004"/>
    <x v="4"/>
  </r>
  <r>
    <s v="PBS"/>
    <s v="EWMP LDC"/>
    <s v="Aggregate"/>
    <n v="201108"/>
    <x v="1"/>
    <s v="0494166004"/>
    <s v="04941-66004"/>
    <s v="71207674"/>
    <s v="300243498"/>
    <s v="700138518"/>
    <s v="500582"/>
    <s v="A"/>
    <d v="2011-07-13T00:00:00"/>
    <d v="2011-08-12T00:00:00"/>
    <x v="4"/>
    <n v="20560"/>
    <n v="43998.400000000001"/>
    <n v="112102.94"/>
    <x v="4"/>
    <m/>
    <s v="Whitby Hydro Electric Cor 0494166004"/>
    <x v="4"/>
  </r>
  <r>
    <s v="PBS"/>
    <s v="EWMP LDC"/>
    <s v="Aggregate"/>
    <n v="201108"/>
    <x v="1"/>
    <s v="0494166004"/>
    <s v="04941-66004"/>
    <s v="71207674"/>
    <s v="300243498"/>
    <s v="700138518"/>
    <s v="500582"/>
    <s v="A"/>
    <d v="2011-07-13T00:00:00"/>
    <d v="2011-08-12T00:00:00"/>
    <x v="5"/>
    <n v="20560"/>
    <n v="54484"/>
    <n v="112102.94"/>
    <x v="5"/>
    <m/>
    <s v="Whitby Hydro Electric Cor 0494166004"/>
    <x v="4"/>
  </r>
  <r>
    <s v="PBS"/>
    <s v="EWMP LDC"/>
    <s v="Aggregate"/>
    <n v="201109"/>
    <x v="1"/>
    <s v="0494166004"/>
    <s v="04941-66004"/>
    <s v="71207674"/>
    <s v="300243498"/>
    <s v="700138518"/>
    <s v="511081"/>
    <s v="A"/>
    <d v="2011-08-12T00:00:00"/>
    <d v="2011-09-13T00:00:00"/>
    <x v="0"/>
    <n v="20233"/>
    <n v="13758.44"/>
    <n v="113975.4"/>
    <x v="0"/>
    <m/>
    <s v="Whitby Hydro Electric Cor 0494166004"/>
    <x v="4"/>
  </r>
  <r>
    <s v="PBS"/>
    <s v="EWMP LDC"/>
    <s v="Aggregate"/>
    <n v="201109"/>
    <x v="1"/>
    <s v="0494166004"/>
    <s v="04941-66004"/>
    <s v="71207674"/>
    <s v="300243498"/>
    <s v="700138518"/>
    <s v="511081"/>
    <s v="A"/>
    <d v="2011-08-12T00:00:00"/>
    <d v="2011-09-13T00:00:00"/>
    <x v="6"/>
    <n v="20233"/>
    <n v="101.17"/>
    <n v="113975.4"/>
    <x v="6"/>
    <m/>
    <s v="Whitby Hydro Electric Cor 0494166004"/>
    <x v="4"/>
  </r>
  <r>
    <s v="PBS"/>
    <s v="EWMP LDC"/>
    <s v="Aggregate"/>
    <n v="201109"/>
    <x v="1"/>
    <s v="0494166004"/>
    <s v="04941-66004"/>
    <s v="71207674"/>
    <s v="300243498"/>
    <s v="700138518"/>
    <s v="511081"/>
    <s v="A"/>
    <d v="2011-08-12T00:00:00"/>
    <d v="2011-09-13T00:00:00"/>
    <x v="4"/>
    <n v="20901"/>
    <n v="44728.14"/>
    <n v="113975.4"/>
    <x v="4"/>
    <m/>
    <s v="Whitby Hydro Electric Cor 0494166004"/>
    <x v="4"/>
  </r>
  <r>
    <s v="PBS"/>
    <s v="EWMP LDC"/>
    <s v="Aggregate"/>
    <n v="201109"/>
    <x v="1"/>
    <s v="0494166004"/>
    <s v="04941-66004"/>
    <s v="71207674"/>
    <s v="300243498"/>
    <s v="700138518"/>
    <s v="511081"/>
    <s v="A"/>
    <d v="2011-08-12T00:00:00"/>
    <d v="2011-09-13T00:00:00"/>
    <x v="5"/>
    <n v="20901"/>
    <n v="55387.65"/>
    <n v="113975.4"/>
    <x v="5"/>
    <m/>
    <s v="Whitby Hydro Electric Cor 0494166004"/>
    <x v="4"/>
  </r>
  <r>
    <s v="PBS"/>
    <s v="EWMP LDC"/>
    <s v="Aggregate"/>
    <n v="201110"/>
    <x v="1"/>
    <s v="0494166004"/>
    <s v="04941-66004"/>
    <s v="71207674"/>
    <s v="300243498"/>
    <s v="700138518"/>
    <s v="522178"/>
    <s v="A"/>
    <d v="2011-09-13T00:00:00"/>
    <d v="2011-10-12T00:00:00"/>
    <x v="0"/>
    <n v="19226"/>
    <n v="13073.68"/>
    <n v="108294.42"/>
    <x v="0"/>
    <m/>
    <s v="Whitby Hydro Electric Cor 0494166004"/>
    <x v="4"/>
  </r>
  <r>
    <s v="PBS"/>
    <s v="EWMP LDC"/>
    <s v="Aggregate"/>
    <n v="201110"/>
    <x v="1"/>
    <s v="0494166004"/>
    <s v="04941-66004"/>
    <s v="71207674"/>
    <s v="300243498"/>
    <s v="700138518"/>
    <s v="522178"/>
    <s v="A"/>
    <d v="2011-09-13T00:00:00"/>
    <d v="2011-10-12T00:00:00"/>
    <x v="6"/>
    <n v="19226"/>
    <n v="96.13"/>
    <n v="108294.42"/>
    <x v="6"/>
    <m/>
    <s v="Whitby Hydro Electric Cor 0494166004"/>
    <x v="4"/>
  </r>
  <r>
    <s v="PBS"/>
    <s v="EWMP LDC"/>
    <s v="Aggregate"/>
    <n v="201110"/>
    <x v="1"/>
    <s v="0494166004"/>
    <s v="04941-66004"/>
    <s v="71207674"/>
    <s v="300243498"/>
    <s v="700138518"/>
    <s v="522178"/>
    <s v="A"/>
    <d v="2011-09-13T00:00:00"/>
    <d v="2011-10-12T00:00:00"/>
    <x v="4"/>
    <n v="19859"/>
    <n v="42498.26"/>
    <n v="108294.42"/>
    <x v="4"/>
    <m/>
    <s v="Whitby Hydro Electric Cor 0494166004"/>
    <x v="4"/>
  </r>
  <r>
    <s v="PBS"/>
    <s v="EWMP LDC"/>
    <s v="Aggregate"/>
    <n v="201110"/>
    <x v="1"/>
    <s v="0494166004"/>
    <s v="04941-66004"/>
    <s v="71207674"/>
    <s v="300243498"/>
    <s v="700138518"/>
    <s v="522178"/>
    <s v="A"/>
    <d v="2011-09-13T00:00:00"/>
    <d v="2011-10-12T00:00:00"/>
    <x v="5"/>
    <n v="19859"/>
    <n v="52626.35"/>
    <n v="108294.42"/>
    <x v="5"/>
    <m/>
    <s v="Whitby Hydro Electric Cor 0494166004"/>
    <x v="4"/>
  </r>
  <r>
    <s v="PBS"/>
    <s v="EWMP LDC"/>
    <s v="Aggregate"/>
    <n v="201111"/>
    <x v="1"/>
    <s v="0494166004"/>
    <s v="04941-66004"/>
    <s v="71207674"/>
    <s v="300243498"/>
    <s v="700138518"/>
    <s v="533598"/>
    <s v="A"/>
    <d v="2011-10-12T00:00:00"/>
    <d v="2011-11-11T00:00:00"/>
    <x v="0"/>
    <n v="17808"/>
    <n v="12109.44"/>
    <n v="100296.16"/>
    <x v="0"/>
    <m/>
    <s v="Whitby Hydro Electric Cor 0494166004"/>
    <x v="4"/>
  </r>
  <r>
    <s v="PBS"/>
    <s v="EWMP LDC"/>
    <s v="Aggregate"/>
    <n v="201111"/>
    <x v="1"/>
    <s v="0494166004"/>
    <s v="04941-66004"/>
    <s v="71207674"/>
    <s v="300243498"/>
    <s v="700138518"/>
    <s v="533598"/>
    <s v="A"/>
    <d v="2011-10-12T00:00:00"/>
    <d v="2011-11-11T00:00:00"/>
    <x v="6"/>
    <n v="17808"/>
    <n v="89.04"/>
    <n v="100296.16"/>
    <x v="6"/>
    <m/>
    <s v="Whitby Hydro Electric Cor 0494166004"/>
    <x v="4"/>
  </r>
  <r>
    <s v="PBS"/>
    <s v="EWMP LDC"/>
    <s v="Aggregate"/>
    <n v="201111"/>
    <x v="1"/>
    <s v="0494166004"/>
    <s v="04941-66004"/>
    <s v="71207674"/>
    <s v="300243498"/>
    <s v="700138518"/>
    <s v="533598"/>
    <s v="A"/>
    <d v="2011-10-12T00:00:00"/>
    <d v="2011-11-11T00:00:00"/>
    <x v="4"/>
    <n v="18392"/>
    <n v="39358.879999999997"/>
    <n v="100296.16"/>
    <x v="4"/>
    <m/>
    <s v="Whitby Hydro Electric Cor 0494166004"/>
    <x v="4"/>
  </r>
  <r>
    <s v="PBS"/>
    <s v="EWMP LDC"/>
    <s v="Aggregate"/>
    <n v="201111"/>
    <x v="1"/>
    <s v="0494166004"/>
    <s v="04941-66004"/>
    <s v="71207674"/>
    <s v="300243498"/>
    <s v="700138518"/>
    <s v="533598"/>
    <s v="A"/>
    <d v="2011-10-12T00:00:00"/>
    <d v="2011-11-11T00:00:00"/>
    <x v="5"/>
    <n v="18392"/>
    <n v="48738.8"/>
    <n v="100296.16"/>
    <x v="5"/>
    <m/>
    <s v="Whitby Hydro Electric Cor 0494166004"/>
    <x v="4"/>
  </r>
  <r>
    <s v="PBS"/>
    <s v="EWMP LDC"/>
    <s v="Aggregate"/>
    <n v="201112"/>
    <x v="1"/>
    <s v="0494166004"/>
    <s v="04941-66004"/>
    <s v="71207674"/>
    <s v="300243498"/>
    <s v="700138518"/>
    <s v="545518"/>
    <s v="A"/>
    <d v="2011-11-11T00:00:00"/>
    <d v="2011-12-10T00:00:00"/>
    <x v="0"/>
    <n v="17013"/>
    <n v="11568.84"/>
    <n v="95828.58"/>
    <x v="0"/>
    <m/>
    <s v="Whitby Hydro Electric Cor 0494166004"/>
    <x v="4"/>
  </r>
  <r>
    <s v="PBS"/>
    <s v="EWMP LDC"/>
    <s v="Aggregate"/>
    <n v="201112"/>
    <x v="1"/>
    <s v="0494166004"/>
    <s v="04941-66004"/>
    <s v="71207674"/>
    <s v="300243498"/>
    <s v="700138518"/>
    <s v="545518"/>
    <s v="A"/>
    <d v="2011-11-11T00:00:00"/>
    <d v="2011-12-10T00:00:00"/>
    <x v="6"/>
    <n v="17013"/>
    <n v="85.07"/>
    <n v="95828.58"/>
    <x v="6"/>
    <m/>
    <s v="Whitby Hydro Electric Cor 0494166004"/>
    <x v="4"/>
  </r>
  <r>
    <s v="PBS"/>
    <s v="EWMP LDC"/>
    <s v="Aggregate"/>
    <n v="201112"/>
    <x v="1"/>
    <s v="0494166004"/>
    <s v="04941-66004"/>
    <s v="71207674"/>
    <s v="300243498"/>
    <s v="700138518"/>
    <s v="545518"/>
    <s v="A"/>
    <d v="2011-11-11T00:00:00"/>
    <d v="2011-12-10T00:00:00"/>
    <x v="4"/>
    <n v="17573"/>
    <n v="37606.22"/>
    <n v="95828.58"/>
    <x v="4"/>
    <m/>
    <s v="Whitby Hydro Electric Cor 0494166004"/>
    <x v="4"/>
  </r>
  <r>
    <s v="PBS"/>
    <s v="EWMP LDC"/>
    <s v="Aggregate"/>
    <n v="201112"/>
    <x v="1"/>
    <s v="0494166004"/>
    <s v="04941-66004"/>
    <s v="71207674"/>
    <s v="300243498"/>
    <s v="700138518"/>
    <s v="545518"/>
    <s v="A"/>
    <d v="2011-11-11T00:00:00"/>
    <d v="2011-12-10T00:00:00"/>
    <x v="5"/>
    <n v="17573"/>
    <n v="46568.45"/>
    <n v="95828.58"/>
    <x v="5"/>
    <m/>
    <s v="Whitby Hydro Electric Cor 0494166004"/>
    <x v="4"/>
  </r>
  <r>
    <s v="PBS"/>
    <s v="EWMP LDC"/>
    <s v="Aggregate"/>
    <n v="201201"/>
    <x v="2"/>
    <s v="0494166004"/>
    <s v="04941-66004"/>
    <s v="71207674"/>
    <s v="300243498"/>
    <s v="700138518"/>
    <s v="557799"/>
    <s v="A"/>
    <d v="2011-12-10T00:00:00"/>
    <d v="2012-01-12T00:00:00"/>
    <x v="0"/>
    <n v="16515"/>
    <n v="7486.8"/>
    <n v="92936.59"/>
    <x v="0"/>
    <n v="0.66666700000000001"/>
    <s v="Whitby Hydro Electric Cor 0494166004"/>
    <x v="4"/>
  </r>
  <r>
    <s v="PBS"/>
    <s v="EWMP LDC"/>
    <s v="Aggregate"/>
    <n v="201201"/>
    <x v="2"/>
    <s v="0494166004"/>
    <s v="04941-66004"/>
    <s v="71207674"/>
    <s v="300243498"/>
    <s v="700138518"/>
    <s v="557799"/>
    <s v="A"/>
    <d v="2011-12-10T00:00:00"/>
    <d v="2012-01-12T00:00:00"/>
    <x v="0"/>
    <n v="16515"/>
    <n v="3677.34"/>
    <n v="92936.59"/>
    <x v="0"/>
    <n v="0.33333299999999999"/>
    <s v="Whitby Hydro Electric Cor 0494166004"/>
    <x v="4"/>
  </r>
  <r>
    <s v="PBS"/>
    <s v="EWMP LDC"/>
    <s v="Aggregate"/>
    <n v="201201"/>
    <x v="2"/>
    <s v="0494166004"/>
    <s v="04941-66004"/>
    <s v="71207674"/>
    <s v="300243498"/>
    <s v="700138518"/>
    <s v="557799"/>
    <s v="A"/>
    <d v="2011-12-10T00:00:00"/>
    <d v="2012-01-12T00:00:00"/>
    <x v="6"/>
    <n v="16515"/>
    <n v="55.05"/>
    <n v="92936.59"/>
    <x v="6"/>
    <n v="0.66666700000000001"/>
    <s v="Whitby Hydro Electric Cor 0494166004"/>
    <x v="4"/>
  </r>
  <r>
    <s v="PBS"/>
    <s v="EWMP LDC"/>
    <s v="Aggregate"/>
    <n v="201201"/>
    <x v="2"/>
    <s v="0494166004"/>
    <s v="04941-66004"/>
    <s v="71207674"/>
    <s v="300243498"/>
    <s v="700138518"/>
    <s v="557799"/>
    <s v="A"/>
    <d v="2011-12-10T00:00:00"/>
    <d v="2012-01-12T00:00:00"/>
    <x v="4"/>
    <n v="17060"/>
    <n v="36508.400000000001"/>
    <n v="92936.59"/>
    <x v="4"/>
    <m/>
    <s v="Whitby Hydro Electric Cor 0494166004"/>
    <x v="4"/>
  </r>
  <r>
    <s v="PBS"/>
    <s v="EWMP LDC"/>
    <s v="Aggregate"/>
    <n v="201201"/>
    <x v="2"/>
    <s v="0494166004"/>
    <s v="04941-66004"/>
    <s v="71207674"/>
    <s v="300243498"/>
    <s v="700138518"/>
    <s v="557799"/>
    <s v="A"/>
    <d v="2011-12-10T00:00:00"/>
    <d v="2012-01-12T00:00:00"/>
    <x v="5"/>
    <n v="17060"/>
    <n v="45209"/>
    <n v="92936.59"/>
    <x v="5"/>
    <m/>
    <s v="Whitby Hydro Electric Cor 0494166004"/>
    <x v="4"/>
  </r>
  <r>
    <s v="PBS"/>
    <s v="EWMP LDC"/>
    <s v="Aggregate"/>
    <n v="201202"/>
    <x v="2"/>
    <s v="0494166004"/>
    <s v="04941-66004"/>
    <s v="71207674"/>
    <s v="300243498"/>
    <s v="700138518"/>
    <s v="570527"/>
    <s v="A"/>
    <d v="2012-01-12T00:00:00"/>
    <d v="2012-02-10T00:00:00"/>
    <x v="0"/>
    <n v="17000"/>
    <n v="11356"/>
    <n v="95382.18"/>
    <x v="0"/>
    <m/>
    <s v="Whitby Hydro Electric Cor 0494166004"/>
    <x v="4"/>
  </r>
  <r>
    <s v="PBS"/>
    <s v="EWMP LDC"/>
    <s v="Aggregate"/>
    <n v="201202"/>
    <x v="2"/>
    <s v="0494166004"/>
    <s v="04941-66004"/>
    <s v="71207674"/>
    <s v="300243498"/>
    <s v="700138518"/>
    <s v="570527"/>
    <s v="A"/>
    <d v="2012-01-12T00:00:00"/>
    <d v="2012-02-10T00:00:00"/>
    <x v="4"/>
    <n v="17542"/>
    <n v="37539.879999999997"/>
    <n v="95382.18"/>
    <x v="4"/>
    <m/>
    <s v="Whitby Hydro Electric Cor 0494166004"/>
    <x v="4"/>
  </r>
  <r>
    <s v="PBS"/>
    <s v="EWMP LDC"/>
    <s v="Aggregate"/>
    <n v="201202"/>
    <x v="2"/>
    <s v="0494166004"/>
    <s v="04941-66004"/>
    <s v="71207674"/>
    <s v="300243498"/>
    <s v="700138518"/>
    <s v="570527"/>
    <s v="A"/>
    <d v="2012-01-12T00:00:00"/>
    <d v="2012-02-10T00:00:00"/>
    <x v="5"/>
    <n v="17542"/>
    <n v="46486.3"/>
    <n v="95382.18"/>
    <x v="5"/>
    <m/>
    <s v="Whitby Hydro Electric Cor 0494166004"/>
    <x v="4"/>
  </r>
  <r>
    <s v="PBS"/>
    <s v="EWMP LDC"/>
    <s v="Aggregate"/>
    <n v="201203"/>
    <x v="2"/>
    <s v="0494166004"/>
    <s v="04941-66004"/>
    <s v="71207674"/>
    <s v="300243498"/>
    <s v="700138518"/>
    <s v="584291"/>
    <s v="A"/>
    <d v="2012-02-10T00:00:00"/>
    <d v="2012-03-10T00:00:00"/>
    <x v="0"/>
    <n v="16877"/>
    <n v="11273.84"/>
    <n v="93968.4"/>
    <x v="0"/>
    <m/>
    <s v="Whitby Hydro Electric Cor 0494166004"/>
    <x v="4"/>
  </r>
  <r>
    <s v="PBS"/>
    <s v="EWMP LDC"/>
    <s v="Aggregate"/>
    <n v="201203"/>
    <x v="2"/>
    <s v="0494166004"/>
    <s v="04941-66004"/>
    <s v="71207674"/>
    <s v="300243498"/>
    <s v="700138518"/>
    <s v="584291"/>
    <s v="A"/>
    <d v="2012-02-10T00:00:00"/>
    <d v="2012-03-10T00:00:00"/>
    <x v="4"/>
    <n v="17264"/>
    <n v="36944.959999999999"/>
    <n v="93968.4"/>
    <x v="4"/>
    <m/>
    <s v="Whitby Hydro Electric Cor 0494166004"/>
    <x v="4"/>
  </r>
  <r>
    <s v="PBS"/>
    <s v="EWMP LDC"/>
    <s v="Aggregate"/>
    <n v="201203"/>
    <x v="2"/>
    <s v="0494166004"/>
    <s v="04941-66004"/>
    <s v="71207674"/>
    <s v="300243498"/>
    <s v="700138518"/>
    <s v="584291"/>
    <s v="A"/>
    <d v="2012-02-10T00:00:00"/>
    <d v="2012-03-10T00:00:00"/>
    <x v="5"/>
    <n v="17264"/>
    <n v="45749.599999999999"/>
    <n v="93968.4"/>
    <x v="5"/>
    <m/>
    <s v="Whitby Hydro Electric Cor 0494166004"/>
    <x v="4"/>
  </r>
  <r>
    <s v="PBS"/>
    <s v="EWMP LDC"/>
    <s v="Aggregate"/>
    <n v="201204"/>
    <x v="2"/>
    <s v="0494166004"/>
    <s v="04941-66004"/>
    <s v="71207674"/>
    <s v="300243498"/>
    <s v="700138518"/>
    <s v="597934"/>
    <s v="A"/>
    <d v="2012-03-10T00:00:00"/>
    <d v="2012-04-12T00:00:00"/>
    <x v="0"/>
    <n v="16774"/>
    <n v="11205.03"/>
    <n v="94095.98"/>
    <x v="0"/>
    <m/>
    <s v="Whitby Hydro Electric Cor 0494166004"/>
    <x v="4"/>
  </r>
  <r>
    <s v="PBS"/>
    <s v="EWMP LDC"/>
    <s v="Aggregate"/>
    <n v="201204"/>
    <x v="2"/>
    <s v="0494166004"/>
    <s v="04941-66004"/>
    <s v="71207674"/>
    <s v="300243498"/>
    <s v="700138518"/>
    <s v="597934"/>
    <s v="A"/>
    <d v="2012-03-10T00:00:00"/>
    <d v="2012-04-12T00:00:00"/>
    <x v="4"/>
    <n v="17305"/>
    <n v="37032.699999999997"/>
    <n v="94095.98"/>
    <x v="4"/>
    <m/>
    <s v="Whitby Hydro Electric Cor 0494166004"/>
    <x v="4"/>
  </r>
  <r>
    <s v="PBS"/>
    <s v="EWMP LDC"/>
    <s v="Aggregate"/>
    <n v="201204"/>
    <x v="2"/>
    <s v="0494166004"/>
    <s v="04941-66004"/>
    <s v="71207674"/>
    <s v="300243498"/>
    <s v="700138518"/>
    <s v="597934"/>
    <s v="A"/>
    <d v="2012-03-10T00:00:00"/>
    <d v="2012-04-12T00:00:00"/>
    <x v="5"/>
    <n v="17305"/>
    <n v="45858.25"/>
    <n v="94095.98"/>
    <x v="5"/>
    <m/>
    <s v="Whitby Hydro Electric Cor 0494166004"/>
    <x v="4"/>
  </r>
  <r>
    <s v="PBS"/>
    <s v="EWMP LDC"/>
    <s v="Aggregate"/>
    <n v="201205"/>
    <x v="2"/>
    <s v="0494166004"/>
    <s v="04941-66004"/>
    <s v="71207674"/>
    <s v="300243498"/>
    <s v="700138518"/>
    <s v="611715"/>
    <s v="A"/>
    <d v="2012-04-12T00:00:00"/>
    <d v="2012-05-11T00:00:00"/>
    <x v="0"/>
    <n v="16903"/>
    <n v="11291.2"/>
    <n v="94843.17"/>
    <x v="0"/>
    <m/>
    <s v="Whitby Hydro Electric Cor 0494166004"/>
    <x v="4"/>
  </r>
  <r>
    <s v="PBS"/>
    <s v="EWMP LDC"/>
    <s v="Aggregate"/>
    <n v="201205"/>
    <x v="2"/>
    <s v="0494166004"/>
    <s v="04941-66004"/>
    <s v="71207674"/>
    <s v="300243498"/>
    <s v="700138518"/>
    <s v="611715"/>
    <s v="A"/>
    <d v="2012-04-12T00:00:00"/>
    <d v="2012-05-11T00:00:00"/>
    <x v="4"/>
    <n v="17443"/>
    <n v="37328.019999999997"/>
    <n v="94843.17"/>
    <x v="4"/>
    <m/>
    <s v="Whitby Hydro Electric Cor 0494166004"/>
    <x v="4"/>
  </r>
  <r>
    <s v="PBS"/>
    <s v="EWMP LDC"/>
    <s v="Aggregate"/>
    <n v="201205"/>
    <x v="2"/>
    <s v="0494166004"/>
    <s v="04941-66004"/>
    <s v="71207674"/>
    <s v="300243498"/>
    <s v="700138518"/>
    <s v="611715"/>
    <s v="A"/>
    <d v="2012-04-12T00:00:00"/>
    <d v="2012-05-11T00:00:00"/>
    <x v="5"/>
    <n v="17443"/>
    <n v="46223.95"/>
    <n v="94843.17"/>
    <x v="5"/>
    <m/>
    <s v="Whitby Hydro Electric Cor 0494166004"/>
    <x v="4"/>
  </r>
  <r>
    <s v="PBS"/>
    <s v="EWMP LDC"/>
    <s v="Aggregate"/>
    <n v="201206"/>
    <x v="2"/>
    <s v="0494166004"/>
    <s v="04941-66004"/>
    <s v="71207674"/>
    <s v="300243498"/>
    <s v="700138518"/>
    <s v="626174"/>
    <s v="A"/>
    <d v="2012-05-11T00:00:00"/>
    <d v="2012-06-12T00:00:00"/>
    <x v="0"/>
    <n v="18147"/>
    <n v="12122.2"/>
    <n v="101795.79"/>
    <x v="0"/>
    <m/>
    <s v="Whitby Hydro Electric Cor 0494166004"/>
    <x v="4"/>
  </r>
  <r>
    <s v="PBS"/>
    <s v="EWMP LDC"/>
    <s v="Aggregate"/>
    <n v="201206"/>
    <x v="2"/>
    <s v="0494166004"/>
    <s v="04941-66004"/>
    <s v="71207674"/>
    <s v="300243498"/>
    <s v="700138518"/>
    <s v="626174"/>
    <s v="A"/>
    <d v="2012-05-11T00:00:00"/>
    <d v="2012-06-12T00:00:00"/>
    <x v="4"/>
    <n v="18721"/>
    <n v="40062.94"/>
    <n v="101795.79"/>
    <x v="4"/>
    <m/>
    <s v="Whitby Hydro Electric Cor 0494166004"/>
    <x v="4"/>
  </r>
  <r>
    <s v="PBS"/>
    <s v="EWMP LDC"/>
    <s v="Aggregate"/>
    <n v="201206"/>
    <x v="2"/>
    <s v="0494166004"/>
    <s v="04941-66004"/>
    <s v="71207674"/>
    <s v="300243498"/>
    <s v="700138518"/>
    <s v="626174"/>
    <s v="A"/>
    <d v="2012-05-11T00:00:00"/>
    <d v="2012-06-12T00:00:00"/>
    <x v="5"/>
    <n v="18721"/>
    <n v="49610.65"/>
    <n v="101795.79"/>
    <x v="5"/>
    <m/>
    <s v="Whitby Hydro Electric Cor 0494166004"/>
    <x v="4"/>
  </r>
  <r>
    <s v="PBS"/>
    <s v="EWMP LDC"/>
    <s v="Aggregate"/>
    <n v="201207"/>
    <x v="2"/>
    <s v="0494166004"/>
    <s v="04941-66004"/>
    <s v="71207674"/>
    <s v="300243498"/>
    <s v="700138518"/>
    <s v="641013"/>
    <s v="A"/>
    <d v="2012-06-12T00:00:00"/>
    <d v="2012-07-11T00:00:00"/>
    <x v="0"/>
    <n v="40444"/>
    <n v="27016.59"/>
    <n v="227099.68"/>
    <x v="0"/>
    <m/>
    <s v="Whitby Hydro Electric Cor 0494166004"/>
    <x v="4"/>
  </r>
  <r>
    <s v="PBS"/>
    <s v="EWMP LDC"/>
    <s v="Aggregate"/>
    <n v="201207"/>
    <x v="2"/>
    <s v="0494166004"/>
    <s v="04941-66004"/>
    <s v="71207674"/>
    <s v="300243498"/>
    <s v="700138518"/>
    <s v="641013"/>
    <s v="A"/>
    <d v="2012-06-12T00:00:00"/>
    <d v="2012-07-11T00:00:00"/>
    <x v="4"/>
    <n v="41771"/>
    <n v="89389.94"/>
    <n v="227099.68"/>
    <x v="4"/>
    <m/>
    <s v="Whitby Hydro Electric Cor 0494166004"/>
    <x v="4"/>
  </r>
  <r>
    <s v="PBS"/>
    <s v="EWMP LDC"/>
    <s v="Aggregate"/>
    <n v="201207"/>
    <x v="2"/>
    <s v="0494166004"/>
    <s v="04941-66004"/>
    <s v="71207674"/>
    <s v="300243498"/>
    <s v="700138518"/>
    <s v="641013"/>
    <s v="A"/>
    <d v="2012-06-12T00:00:00"/>
    <d v="2012-07-11T00:00:00"/>
    <x v="5"/>
    <n v="41771"/>
    <n v="110693.15"/>
    <n v="227099.68"/>
    <x v="5"/>
    <m/>
    <s v="Whitby Hydro Electric Cor 0494166004"/>
    <x v="4"/>
  </r>
  <r>
    <s v="PBS"/>
    <s v="EWMP LDC"/>
    <s v="Aggregate"/>
    <n v="201208"/>
    <x v="2"/>
    <s v="0494166004"/>
    <s v="04941-66004"/>
    <s v="71207674"/>
    <s v="300243498"/>
    <s v="700138518"/>
    <s v="656080"/>
    <s v="A"/>
    <d v="2012-07-11T00:00:00"/>
    <d v="2012-08-11T00:00:00"/>
    <x v="0"/>
    <n v="43340"/>
    <n v="28951.119999999999"/>
    <n v="243610.18"/>
    <x v="0"/>
    <m/>
    <s v="Whitby Hydro Electric Cor 0494166004"/>
    <x v="4"/>
  </r>
  <r>
    <s v="PBS"/>
    <s v="EWMP LDC"/>
    <s v="Aggregate"/>
    <n v="201208"/>
    <x v="2"/>
    <s v="0494166004"/>
    <s v="04941-66004"/>
    <s v="71207674"/>
    <s v="300243498"/>
    <s v="700138518"/>
    <s v="656080"/>
    <s v="A"/>
    <d v="2012-07-11T00:00:00"/>
    <d v="2012-08-11T00:00:00"/>
    <x v="4"/>
    <n v="44814"/>
    <n v="95901.96"/>
    <n v="243610.18"/>
    <x v="4"/>
    <m/>
    <s v="Whitby Hydro Electric Cor 0494166004"/>
    <x v="4"/>
  </r>
  <r>
    <s v="PBS"/>
    <s v="EWMP LDC"/>
    <s v="Aggregate"/>
    <n v="201208"/>
    <x v="2"/>
    <s v="0494166004"/>
    <s v="04941-66004"/>
    <s v="71207674"/>
    <s v="300243498"/>
    <s v="700138518"/>
    <s v="656080"/>
    <s v="A"/>
    <d v="2012-07-11T00:00:00"/>
    <d v="2012-08-11T00:00:00"/>
    <x v="5"/>
    <n v="44814"/>
    <n v="118757.1"/>
    <n v="243610.18"/>
    <x v="5"/>
    <m/>
    <s v="Whitby Hydro Electric Cor 0494166004"/>
    <x v="4"/>
  </r>
  <r>
    <s v="PBS"/>
    <s v="EWMP LDC"/>
    <s v="Aggregate"/>
    <n v="201209"/>
    <x v="2"/>
    <s v="0494166004"/>
    <s v="04941-66004"/>
    <s v="71207674"/>
    <s v="300243498"/>
    <s v="700138518"/>
    <s v="671346"/>
    <s v="A"/>
    <d v="2012-08-11T00:00:00"/>
    <d v="2012-09-11T00:00:00"/>
    <x v="0"/>
    <n v="18610"/>
    <n v="12431.48"/>
    <n v="104399.48"/>
    <x v="0"/>
    <m/>
    <s v="Whitby Hydro Electric Cor 0494166004"/>
    <x v="4"/>
  </r>
  <r>
    <s v="PBS"/>
    <s v="EWMP LDC"/>
    <s v="Aggregate"/>
    <n v="201209"/>
    <x v="2"/>
    <s v="0494166004"/>
    <s v="04941-66004"/>
    <s v="71207674"/>
    <s v="300243498"/>
    <s v="700138518"/>
    <s v="671346"/>
    <s v="A"/>
    <d v="2012-08-11T00:00:00"/>
    <d v="2012-09-11T00:00:00"/>
    <x v="4"/>
    <n v="19200"/>
    <n v="41088"/>
    <n v="104399.48"/>
    <x v="4"/>
    <m/>
    <s v="Whitby Hydro Electric Cor 0494166004"/>
    <x v="4"/>
  </r>
  <r>
    <s v="PBS"/>
    <s v="EWMP LDC"/>
    <s v="Aggregate"/>
    <n v="201209"/>
    <x v="2"/>
    <s v="0494166004"/>
    <s v="04941-66004"/>
    <s v="71207674"/>
    <s v="300243498"/>
    <s v="700138518"/>
    <s v="671346"/>
    <s v="A"/>
    <d v="2012-08-11T00:00:00"/>
    <d v="2012-09-11T00:00:00"/>
    <x v="5"/>
    <n v="19200"/>
    <n v="50880"/>
    <n v="104399.48"/>
    <x v="5"/>
    <m/>
    <s v="Whitby Hydro Electric Cor 0494166004"/>
    <x v="4"/>
  </r>
  <r>
    <s v="PBS"/>
    <s v="EWMP LDC"/>
    <s v="Aggregate"/>
    <n v="201210"/>
    <x v="2"/>
    <s v="0494166004"/>
    <s v="04941-66004"/>
    <s v="71207674"/>
    <s v="300243498"/>
    <s v="700138518"/>
    <s v="686988"/>
    <s v="A"/>
    <d v="2012-09-11T00:00:00"/>
    <d v="2012-10-12T00:00:00"/>
    <x v="0"/>
    <n v="18359"/>
    <n v="12263.81"/>
    <n v="102967.25"/>
    <x v="0"/>
    <m/>
    <s v="Whitby Hydro Electric Cor 0494166004"/>
    <x v="4"/>
  </r>
  <r>
    <s v="PBS"/>
    <s v="EWMP LDC"/>
    <s v="Aggregate"/>
    <n v="201210"/>
    <x v="2"/>
    <s v="0494166004"/>
    <s v="04941-66004"/>
    <s v="71207674"/>
    <s v="300243498"/>
    <s v="700138518"/>
    <s v="686988"/>
    <s v="A"/>
    <d v="2012-09-11T00:00:00"/>
    <d v="2012-10-12T00:00:00"/>
    <x v="4"/>
    <n v="18936"/>
    <n v="40523.040000000001"/>
    <n v="102967.25"/>
    <x v="4"/>
    <m/>
    <s v="Whitby Hydro Electric Cor 0494166004"/>
    <x v="4"/>
  </r>
  <r>
    <s v="PBS"/>
    <s v="EWMP LDC"/>
    <s v="Aggregate"/>
    <n v="201210"/>
    <x v="2"/>
    <s v="0494166004"/>
    <s v="04941-66004"/>
    <s v="71207674"/>
    <s v="300243498"/>
    <s v="700138518"/>
    <s v="686988"/>
    <s v="A"/>
    <d v="2012-09-11T00:00:00"/>
    <d v="2012-10-12T00:00:00"/>
    <x v="5"/>
    <n v="18936"/>
    <n v="50180.4"/>
    <n v="102967.25"/>
    <x v="5"/>
    <m/>
    <s v="Whitby Hydro Electric Cor 0494166004"/>
    <x v="4"/>
  </r>
  <r>
    <s v="PBS"/>
    <s v="EWMP LDC"/>
    <s v="Aggregate"/>
    <n v="201211"/>
    <x v="2"/>
    <s v="0494166004"/>
    <s v="04941-66004"/>
    <s v="71207674"/>
    <s v="300243498"/>
    <s v="700138518"/>
    <s v="702729"/>
    <s v="A"/>
    <d v="2012-10-12T00:00:00"/>
    <d v="2012-11-10T00:00:00"/>
    <x v="0"/>
    <n v="15777"/>
    <n v="10539.04"/>
    <n v="88477.13"/>
    <x v="0"/>
    <m/>
    <s v="Whitby Hydro Electric Cor 0494166004"/>
    <x v="4"/>
  </r>
  <r>
    <s v="PBS"/>
    <s v="EWMP LDC"/>
    <s v="Aggregate"/>
    <n v="201211"/>
    <x v="2"/>
    <s v="0494166004"/>
    <s v="04941-66004"/>
    <s v="71207674"/>
    <s v="300243498"/>
    <s v="700138518"/>
    <s v="702729"/>
    <s v="A"/>
    <d v="2012-10-12T00:00:00"/>
    <d v="2012-11-10T00:00:00"/>
    <x v="4"/>
    <n v="16271"/>
    <n v="34819.94"/>
    <n v="88477.13"/>
    <x v="4"/>
    <m/>
    <s v="Whitby Hydro Electric Cor 0494166004"/>
    <x v="4"/>
  </r>
  <r>
    <s v="PBS"/>
    <s v="EWMP LDC"/>
    <s v="Aggregate"/>
    <n v="201211"/>
    <x v="2"/>
    <s v="0494166004"/>
    <s v="04941-66004"/>
    <s v="71207674"/>
    <s v="300243498"/>
    <s v="700138518"/>
    <s v="702729"/>
    <s v="A"/>
    <d v="2012-10-12T00:00:00"/>
    <d v="2012-11-10T00:00:00"/>
    <x v="5"/>
    <n v="16271"/>
    <n v="43118.15"/>
    <n v="88477.13"/>
    <x v="5"/>
    <m/>
    <s v="Whitby Hydro Electric Cor 0494166004"/>
    <x v="4"/>
  </r>
  <r>
    <s v="PBS"/>
    <s v="EWMP LDC"/>
    <s v="Aggregate"/>
    <n v="201212"/>
    <x v="2"/>
    <s v="0494166004"/>
    <s v="04941-66004"/>
    <s v="71207674"/>
    <s v="300243498"/>
    <s v="700138518"/>
    <s v="719265"/>
    <s v="A"/>
    <d v="2012-11-10T00:00:00"/>
    <d v="2012-12-11T00:00:00"/>
    <x v="0"/>
    <n v="16031"/>
    <n v="10708.71"/>
    <n v="89935.31"/>
    <x v="0"/>
    <m/>
    <s v="Whitby Hydro Electric Cor 0494166004"/>
    <x v="4"/>
  </r>
  <r>
    <s v="PBS"/>
    <s v="EWMP LDC"/>
    <s v="Aggregate"/>
    <n v="201212"/>
    <x v="2"/>
    <s v="0494166004"/>
    <s v="04941-66004"/>
    <s v="71207674"/>
    <s v="300243498"/>
    <s v="700138518"/>
    <s v="719265"/>
    <s v="A"/>
    <d v="2012-11-10T00:00:00"/>
    <d v="2012-12-11T00:00:00"/>
    <x v="4"/>
    <n v="16540"/>
    <n v="35395.599999999999"/>
    <n v="89935.31"/>
    <x v="4"/>
    <m/>
    <s v="Whitby Hydro Electric Cor 0494166004"/>
    <x v="4"/>
  </r>
  <r>
    <s v="PBS"/>
    <s v="EWMP LDC"/>
    <s v="Aggregate"/>
    <n v="201212"/>
    <x v="2"/>
    <s v="0494166004"/>
    <s v="04941-66004"/>
    <s v="71207674"/>
    <s v="300243498"/>
    <s v="700138518"/>
    <s v="719265"/>
    <s v="A"/>
    <d v="2012-11-10T00:00:00"/>
    <d v="2012-12-11T00:00:00"/>
    <x v="5"/>
    <n v="16540"/>
    <n v="43831"/>
    <n v="89935.31"/>
    <x v="5"/>
    <m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0"/>
    <n v="15706"/>
    <n v="7107.21"/>
    <n v="93382.12"/>
    <x v="0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0"/>
    <n v="15706"/>
    <n v="3419.86"/>
    <n v="93382.12"/>
    <x v="0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7"/>
    <n v="15706"/>
    <n v="0"/>
    <n v="93382.12"/>
    <x v="1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7"/>
    <n v="15706"/>
    <n v="50.66"/>
    <n v="93382.12"/>
    <x v="1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8"/>
    <n v="15706"/>
    <n v="0"/>
    <n v="93382.12"/>
    <x v="7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8"/>
    <n v="15706"/>
    <n v="40.53"/>
    <n v="93382.12"/>
    <x v="7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9"/>
    <n v="15706"/>
    <n v="0"/>
    <n v="93382.12"/>
    <x v="8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9"/>
    <n v="15706"/>
    <n v="-5.07"/>
    <n v="93382.12"/>
    <x v="8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10"/>
    <n v="15706"/>
    <n v="0"/>
    <n v="93382.12"/>
    <x v="6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10"/>
    <n v="15706"/>
    <n v="1393.28"/>
    <n v="93382.12"/>
    <x v="6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4"/>
    <n v="16203"/>
    <n v="23489.11"/>
    <n v="93382.12"/>
    <x v="4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4"/>
    <n v="16203"/>
    <n v="12178.4"/>
    <n v="93382.12"/>
    <x v="4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5"/>
    <n v="16203"/>
    <n v="29086.98"/>
    <n v="93382.12"/>
    <x v="5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5"/>
    <n v="16203"/>
    <n v="16621.16"/>
    <n v="93382.12"/>
    <x v="5"/>
    <n v="0.32258100000000001"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0"/>
    <n v="16612"/>
    <n v="11213.1"/>
    <n v="110516.23"/>
    <x v="0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7"/>
    <n v="16612"/>
    <n v="166.12"/>
    <n v="110516.23"/>
    <x v="1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8"/>
    <n v="16612"/>
    <n v="132.9"/>
    <n v="110516.23"/>
    <x v="7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9"/>
    <n v="16612"/>
    <n v="-16.61"/>
    <n v="110516.23"/>
    <x v="8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10"/>
    <n v="16612"/>
    <n v="4568.3"/>
    <n v="110516.23"/>
    <x v="6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4"/>
    <n v="17142"/>
    <n v="39940.86"/>
    <n v="110516.23"/>
    <x v="4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5"/>
    <n v="17142"/>
    <n v="54511.56"/>
    <n v="110516.23"/>
    <x v="5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0"/>
    <n v="16282"/>
    <n v="10990.35"/>
    <n v="108312.7"/>
    <x v="0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7"/>
    <n v="16282"/>
    <n v="162.82"/>
    <n v="108312.7"/>
    <x v="1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8"/>
    <n v="16282"/>
    <n v="130.26"/>
    <n v="108312.7"/>
    <x v="7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9"/>
    <n v="16282"/>
    <n v="-16.28"/>
    <n v="108312.7"/>
    <x v="8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10"/>
    <n v="16282"/>
    <n v="4477.55"/>
    <n v="108312.7"/>
    <x v="6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4"/>
    <n v="16800"/>
    <n v="39144"/>
    <n v="108312.7"/>
    <x v="4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5"/>
    <n v="16800"/>
    <n v="53424"/>
    <n v="108312.7"/>
    <x v="5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0"/>
    <n v="16426"/>
    <n v="11087.55"/>
    <n v="109261.91"/>
    <x v="0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7"/>
    <n v="16426"/>
    <n v="164.26"/>
    <n v="109261.91"/>
    <x v="1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8"/>
    <n v="16426"/>
    <n v="131.41"/>
    <n v="109261.91"/>
    <x v="7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9"/>
    <n v="16426"/>
    <n v="-16.43"/>
    <n v="109261.91"/>
    <x v="8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10"/>
    <n v="16426"/>
    <n v="4517.1499999999996"/>
    <n v="109261.91"/>
    <x v="6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4"/>
    <n v="16947"/>
    <n v="39486.51"/>
    <n v="109261.91"/>
    <x v="4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5"/>
    <n v="16947"/>
    <n v="53891.46"/>
    <n v="109261.91"/>
    <x v="5"/>
    <m/>
    <s v="Whitby Hydro Electric Cor 0494166004"/>
    <x v="4"/>
  </r>
  <r>
    <s v="PBS"/>
    <s v="EWMP LDC"/>
    <s v="Subordinate"/>
    <n v="201001"/>
    <x v="0"/>
    <s v="0503505002"/>
    <s v="05035-05002"/>
    <e v="#N/A"/>
    <e v="#N/A"/>
    <e v="#N/A"/>
    <s v="373342"/>
    <s v="A"/>
    <d v="2009-12-01T00:00:00"/>
    <d v="2009-12-31T00:00:00"/>
    <x v="22"/>
    <n v="481"/>
    <n v="375.18"/>
    <n v="493.45"/>
    <x v="15"/>
    <m/>
    <s v="zzE.L.K. Energy Inc. 0503505002"/>
    <x v="42"/>
  </r>
  <r>
    <s v="PBS"/>
    <s v="EWMP LDC"/>
    <s v="Subordinate"/>
    <n v="201001"/>
    <x v="0"/>
    <s v="0503505002"/>
    <s v="05035-05002"/>
    <e v="#N/A"/>
    <e v="#N/A"/>
    <e v="#N/A"/>
    <s v="373342"/>
    <s v="A"/>
    <d v="2009-12-01T00:00:00"/>
    <d v="2009-12-31T00:00:00"/>
    <x v="11"/>
    <m/>
    <n v="118.27"/>
    <n v="493.45"/>
    <x v="9"/>
    <m/>
    <s v="zzE.L.K. Energy Inc. 0503505002"/>
    <x v="42"/>
  </r>
  <r>
    <s v="PBS"/>
    <s v="EWMP LDC"/>
    <s v="Subordinate"/>
    <n v="201002"/>
    <x v="0"/>
    <s v="0503505002"/>
    <s v="05035-05002"/>
    <e v="#N/A"/>
    <e v="#N/A"/>
    <e v="#N/A"/>
    <s v="377971"/>
    <s v="A"/>
    <d v="2009-12-31T00:00:00"/>
    <d v="2010-01-30T00:00:00"/>
    <x v="22"/>
    <n v="393"/>
    <n v="306.54000000000002"/>
    <n v="424.81"/>
    <x v="15"/>
    <m/>
    <s v="zzE.L.K. Energy Inc. 0503505002"/>
    <x v="42"/>
  </r>
  <r>
    <s v="PBS"/>
    <s v="EWMP LDC"/>
    <s v="Subordinate"/>
    <n v="201002"/>
    <x v="0"/>
    <s v="0503505002"/>
    <s v="05035-05002"/>
    <e v="#N/A"/>
    <e v="#N/A"/>
    <e v="#N/A"/>
    <s v="377971"/>
    <s v="A"/>
    <d v="2009-12-31T00:00:00"/>
    <d v="2010-01-30T00:00:00"/>
    <x v="11"/>
    <m/>
    <n v="118.27"/>
    <n v="424.81"/>
    <x v="9"/>
    <m/>
    <s v="zzE.L.K. Energy Inc. 0503505002"/>
    <x v="42"/>
  </r>
  <r>
    <s v="PBS"/>
    <s v="EWMP LDC"/>
    <s v="Subordinate"/>
    <n v="201003"/>
    <x v="0"/>
    <s v="0503505002"/>
    <s v="05035-05002"/>
    <e v="#N/A"/>
    <e v="#N/A"/>
    <e v="#N/A"/>
    <s v="382603"/>
    <s v="A"/>
    <d v="2010-01-30T00:00:00"/>
    <d v="2010-03-02T00:00:00"/>
    <x v="22"/>
    <n v="327"/>
    <n v="255.06"/>
    <n v="373.33"/>
    <x v="15"/>
    <m/>
    <s v="zzE.L.K. Energy Inc. 0503505002"/>
    <x v="42"/>
  </r>
  <r>
    <s v="PBS"/>
    <s v="EWMP LDC"/>
    <s v="Subordinate"/>
    <n v="201003"/>
    <x v="0"/>
    <s v="0503505002"/>
    <s v="05035-05002"/>
    <e v="#N/A"/>
    <e v="#N/A"/>
    <e v="#N/A"/>
    <s v="382603"/>
    <s v="A"/>
    <d v="2010-01-30T00:00:00"/>
    <d v="2010-03-02T00:00:00"/>
    <x v="11"/>
    <m/>
    <n v="118.27"/>
    <n v="373.33"/>
    <x v="9"/>
    <m/>
    <s v="zzE.L.K. Energy Inc. 0503505002"/>
    <x v="42"/>
  </r>
  <r>
    <s v="PBS"/>
    <s v="EWMP LDC"/>
    <s v="Subordinate"/>
    <n v="201004"/>
    <x v="0"/>
    <s v="0503505002"/>
    <s v="05035-05002"/>
    <e v="#N/A"/>
    <e v="#N/A"/>
    <e v="#N/A"/>
    <s v="387213"/>
    <s v="A"/>
    <d v="2010-03-02T00:00:00"/>
    <d v="2010-03-31T00:00:00"/>
    <x v="22"/>
    <n v="209"/>
    <n v="163.02000000000001"/>
    <n v="281.29000000000002"/>
    <x v="15"/>
    <m/>
    <s v="zzE.L.K. Energy Inc. 0503505002"/>
    <x v="42"/>
  </r>
  <r>
    <s v="PBS"/>
    <s v="EWMP LDC"/>
    <s v="Subordinate"/>
    <n v="201004"/>
    <x v="0"/>
    <s v="0503505002"/>
    <s v="05035-05002"/>
    <e v="#N/A"/>
    <e v="#N/A"/>
    <e v="#N/A"/>
    <s v="387213"/>
    <s v="A"/>
    <d v="2010-03-02T00:00:00"/>
    <d v="2010-03-31T00:00:00"/>
    <x v="11"/>
    <m/>
    <n v="118.27"/>
    <n v="281.29000000000002"/>
    <x v="9"/>
    <m/>
    <s v="zzE.L.K. Energy Inc. 0503505002"/>
    <x v="42"/>
  </r>
  <r>
    <s v="PBS"/>
    <s v="EWMP LDC"/>
    <s v="Subordinate"/>
    <n v="201005"/>
    <x v="0"/>
    <s v="0503505002"/>
    <s v="05035-05002"/>
    <e v="#N/A"/>
    <e v="#N/A"/>
    <e v="#N/A"/>
    <s v="392154"/>
    <s v="A"/>
    <d v="2010-03-31T00:00:00"/>
    <d v="2010-05-01T00:00:00"/>
    <x v="22"/>
    <n v="185"/>
    <n v="144.30000000000001"/>
    <n v="262.57"/>
    <x v="15"/>
    <m/>
    <s v="zzE.L.K. Energy Inc. 0503505002"/>
    <x v="42"/>
  </r>
  <r>
    <s v="PBS"/>
    <s v="EWMP LDC"/>
    <s v="Subordinate"/>
    <n v="201005"/>
    <x v="0"/>
    <s v="0503505002"/>
    <s v="05035-05002"/>
    <e v="#N/A"/>
    <e v="#N/A"/>
    <e v="#N/A"/>
    <s v="392154"/>
    <s v="A"/>
    <d v="2010-03-31T00:00:00"/>
    <d v="2010-05-01T00:00:00"/>
    <x v="11"/>
    <m/>
    <n v="118.27"/>
    <n v="262.57"/>
    <x v="9"/>
    <m/>
    <s v="zzE.L.K. Energy Inc. 0503505002"/>
    <x v="42"/>
  </r>
  <r>
    <s v="PBS"/>
    <s v="EWMP LDC"/>
    <s v="Subordinate"/>
    <n v="201006"/>
    <x v="0"/>
    <s v="0503505002"/>
    <s v="05035-05002"/>
    <e v="#N/A"/>
    <e v="#N/A"/>
    <e v="#N/A"/>
    <s v="396957"/>
    <s v="A"/>
    <d v="2010-05-01T00:00:00"/>
    <d v="2010-06-02T00:00:00"/>
    <x v="22"/>
    <n v="281"/>
    <n v="400.99"/>
    <n v="612.46"/>
    <x v="15"/>
    <m/>
    <s v="zzE.L.K. Energy Inc. 0503505002"/>
    <x v="42"/>
  </r>
  <r>
    <s v="PBS"/>
    <s v="EWMP LDC"/>
    <s v="Subordinate"/>
    <n v="201006"/>
    <x v="0"/>
    <s v="0503505002"/>
    <s v="05035-05002"/>
    <e v="#N/A"/>
    <e v="#N/A"/>
    <e v="#N/A"/>
    <s v="396957"/>
    <s v="A"/>
    <d v="2010-05-01T00:00:00"/>
    <d v="2010-06-02T00:00:00"/>
    <x v="11"/>
    <m/>
    <n v="211.47"/>
    <n v="612.46"/>
    <x v="9"/>
    <m/>
    <s v="zzE.L.K. Energy Inc. 0503505002"/>
    <x v="42"/>
  </r>
  <r>
    <s v="PBS"/>
    <s v="EWMP LDC"/>
    <s v="Subordinate"/>
    <n v="201007"/>
    <x v="0"/>
    <s v="0503505002"/>
    <s v="05035-05002"/>
    <e v="#N/A"/>
    <e v="#N/A"/>
    <e v="#N/A"/>
    <s v="402080"/>
    <s v="A"/>
    <d v="2010-06-02T00:00:00"/>
    <d v="2010-07-01T00:00:00"/>
    <x v="22"/>
    <n v="314"/>
    <n v="448.08"/>
    <n v="659.55"/>
    <x v="15"/>
    <m/>
    <s v="zzE.L.K. Energy Inc. 0503505002"/>
    <x v="42"/>
  </r>
  <r>
    <s v="PBS"/>
    <s v="EWMP LDC"/>
    <s v="Subordinate"/>
    <n v="201007"/>
    <x v="0"/>
    <s v="0503505002"/>
    <s v="05035-05002"/>
    <e v="#N/A"/>
    <e v="#N/A"/>
    <e v="#N/A"/>
    <s v="402080"/>
    <s v="A"/>
    <d v="2010-06-02T00:00:00"/>
    <d v="2010-07-01T00:00:00"/>
    <x v="11"/>
    <m/>
    <n v="211.47"/>
    <n v="659.55"/>
    <x v="9"/>
    <m/>
    <s v="zzE.L.K. Energy Inc. 0503505002"/>
    <x v="42"/>
  </r>
  <r>
    <s v="PBS"/>
    <s v="EWMP LDC"/>
    <s v="Subordinate"/>
    <n v="201008"/>
    <x v="0"/>
    <s v="0503505002"/>
    <s v="05035-05002"/>
    <e v="#N/A"/>
    <e v="#N/A"/>
    <e v="#N/A"/>
    <s v="407088"/>
    <s v="A"/>
    <d v="2010-07-01T00:00:00"/>
    <d v="2010-07-31T00:00:00"/>
    <x v="22"/>
    <n v="409"/>
    <n v="583.64"/>
    <n v="795.11"/>
    <x v="15"/>
    <m/>
    <s v="zzE.L.K. Energy Inc. 0503505002"/>
    <x v="42"/>
  </r>
  <r>
    <s v="PBS"/>
    <s v="EWMP LDC"/>
    <s v="Subordinate"/>
    <n v="201008"/>
    <x v="0"/>
    <s v="0503505002"/>
    <s v="05035-05002"/>
    <e v="#N/A"/>
    <e v="#N/A"/>
    <e v="#N/A"/>
    <s v="407088"/>
    <s v="A"/>
    <d v="2010-07-01T00:00:00"/>
    <d v="2010-07-31T00:00:00"/>
    <x v="11"/>
    <m/>
    <n v="211.47"/>
    <n v="795.11"/>
    <x v="9"/>
    <m/>
    <s v="zzE.L.K. Energy Inc. 0503505002"/>
    <x v="42"/>
  </r>
  <r>
    <s v="PBS"/>
    <s v="EWMP LDC"/>
    <s v="Subordinate"/>
    <n v="201009"/>
    <x v="0"/>
    <s v="0503505002"/>
    <s v="05035-05002"/>
    <e v="#N/A"/>
    <e v="#N/A"/>
    <e v="#N/A"/>
    <s v="414707"/>
    <s v="A"/>
    <d v="2010-07-31T00:00:00"/>
    <d v="2010-09-01T00:00:00"/>
    <x v="22"/>
    <n v="365"/>
    <n v="520.86"/>
    <n v="732.33"/>
    <x v="15"/>
    <m/>
    <s v="zzE.L.K. Energy Inc. 0503505002"/>
    <x v="42"/>
  </r>
  <r>
    <s v="PBS"/>
    <s v="EWMP LDC"/>
    <s v="Subordinate"/>
    <n v="201009"/>
    <x v="0"/>
    <s v="0503505002"/>
    <s v="05035-05002"/>
    <e v="#N/A"/>
    <e v="#N/A"/>
    <e v="#N/A"/>
    <s v="414707"/>
    <s v="A"/>
    <d v="2010-07-31T00:00:00"/>
    <d v="2010-09-01T00:00:00"/>
    <x v="11"/>
    <m/>
    <n v="211.47"/>
    <n v="732.33"/>
    <x v="9"/>
    <m/>
    <s v="zzE.L.K. Energy Inc. 0503505002"/>
    <x v="42"/>
  </r>
  <r>
    <s v="PBS"/>
    <s v="EWMP LDC"/>
    <s v="Subordinate"/>
    <n v="201010"/>
    <x v="0"/>
    <s v="0503505002"/>
    <s v="05035-05002"/>
    <e v="#N/A"/>
    <e v="#N/A"/>
    <e v="#N/A"/>
    <s v="418103"/>
    <s v="A"/>
    <d v="2010-09-01T00:00:00"/>
    <d v="2010-10-01T00:00:00"/>
    <x v="22"/>
    <n v="315"/>
    <n v="449.51"/>
    <n v="660.98"/>
    <x v="15"/>
    <m/>
    <s v="zzE.L.K. Energy Inc. 0503505002"/>
    <x v="42"/>
  </r>
  <r>
    <s v="PBS"/>
    <s v="EWMP LDC"/>
    <s v="Subordinate"/>
    <n v="201010"/>
    <x v="0"/>
    <s v="0503505002"/>
    <s v="05035-05002"/>
    <e v="#N/A"/>
    <e v="#N/A"/>
    <e v="#N/A"/>
    <s v="418103"/>
    <s v="A"/>
    <d v="2010-09-01T00:00:00"/>
    <d v="2010-10-01T00:00:00"/>
    <x v="11"/>
    <m/>
    <n v="211.47"/>
    <n v="660.98"/>
    <x v="9"/>
    <m/>
    <s v="zzE.L.K. Energy Inc. 0503505002"/>
    <x v="42"/>
  </r>
  <r>
    <s v="PBS"/>
    <s v="EWMP LDC"/>
    <s v="Subordinate"/>
    <n v="201011"/>
    <x v="0"/>
    <s v="0503505002"/>
    <s v="05035-05002"/>
    <e v="#N/A"/>
    <e v="#N/A"/>
    <e v="#N/A"/>
    <s v="423919"/>
    <s v="A"/>
    <d v="2010-10-01T00:00:00"/>
    <d v="2010-11-02T00:00:00"/>
    <x v="22"/>
    <n v="187"/>
    <n v="266.85000000000002"/>
    <n v="478.32"/>
    <x v="15"/>
    <m/>
    <s v="zzE.L.K. Energy Inc. 0503505002"/>
    <x v="42"/>
  </r>
  <r>
    <s v="PBS"/>
    <s v="EWMP LDC"/>
    <s v="Subordinate"/>
    <n v="201011"/>
    <x v="0"/>
    <s v="0503505002"/>
    <s v="05035-05002"/>
    <e v="#N/A"/>
    <e v="#N/A"/>
    <e v="#N/A"/>
    <s v="423919"/>
    <s v="A"/>
    <d v="2010-10-01T00:00:00"/>
    <d v="2010-11-02T00:00:00"/>
    <x v="11"/>
    <m/>
    <n v="211.47"/>
    <n v="478.32"/>
    <x v="9"/>
    <m/>
    <s v="zzE.L.K. Energy Inc. 0503505002"/>
    <x v="42"/>
  </r>
  <r>
    <s v="PBS"/>
    <s v="EWMP LDC"/>
    <s v="Subordinate"/>
    <n v="201012"/>
    <x v="0"/>
    <s v="0503505002"/>
    <s v="05035-05002"/>
    <e v="#N/A"/>
    <e v="#N/A"/>
    <e v="#N/A"/>
    <s v="430045"/>
    <s v="A"/>
    <d v="2010-11-02T00:00:00"/>
    <d v="2010-12-01T00:00:00"/>
    <x v="22"/>
    <n v="247"/>
    <n v="352.47"/>
    <n v="563.94000000000005"/>
    <x v="15"/>
    <m/>
    <s v="zzE.L.K. Energy Inc. 0503505002"/>
    <x v="42"/>
  </r>
  <r>
    <s v="PBS"/>
    <s v="EWMP LDC"/>
    <s v="Subordinate"/>
    <n v="201012"/>
    <x v="0"/>
    <s v="0503505002"/>
    <s v="05035-05002"/>
    <e v="#N/A"/>
    <e v="#N/A"/>
    <e v="#N/A"/>
    <s v="430045"/>
    <s v="A"/>
    <d v="2010-11-02T00:00:00"/>
    <d v="2010-12-01T00:00:00"/>
    <x v="11"/>
    <m/>
    <n v="211.47"/>
    <n v="563.94000000000005"/>
    <x v="9"/>
    <m/>
    <s v="zzE.L.K. Energy Inc. 0503505002"/>
    <x v="42"/>
  </r>
  <r>
    <s v="PBS"/>
    <s v="EWMP LDC"/>
    <s v="Subordinate"/>
    <n v="201101"/>
    <x v="1"/>
    <s v="0503505002"/>
    <s v="05035-05002"/>
    <e v="#N/A"/>
    <e v="#N/A"/>
    <e v="#N/A"/>
    <s v="436554"/>
    <s v="A"/>
    <d v="2010-12-01T00:00:00"/>
    <d v="2010-12-31T00:00:00"/>
    <x v="22"/>
    <n v="277"/>
    <n v="395.28"/>
    <n v="606.75"/>
    <x v="15"/>
    <m/>
    <s v="zzE.L.K. Energy Inc. 0503505002"/>
    <x v="42"/>
  </r>
  <r>
    <s v="PBS"/>
    <s v="EWMP LDC"/>
    <s v="Subordinate"/>
    <n v="201101"/>
    <x v="1"/>
    <s v="0503505002"/>
    <s v="05035-05002"/>
    <e v="#N/A"/>
    <e v="#N/A"/>
    <e v="#N/A"/>
    <s v="436554"/>
    <s v="A"/>
    <d v="2010-12-01T00:00:00"/>
    <d v="2010-12-31T00:00:00"/>
    <x v="11"/>
    <m/>
    <n v="211.47"/>
    <n v="606.75"/>
    <x v="9"/>
    <m/>
    <s v="zzE.L.K. Energy Inc. 0503505002"/>
    <x v="42"/>
  </r>
  <r>
    <s v="PBS"/>
    <s v="EWMP LDC"/>
    <s v="Subordinate"/>
    <n v="201102"/>
    <x v="1"/>
    <s v="0503505002"/>
    <s v="05035-05002"/>
    <e v="#N/A"/>
    <e v="#N/A"/>
    <e v="#N/A"/>
    <s v="443944"/>
    <s v="A"/>
    <d v="2010-12-31T00:00:00"/>
    <d v="2011-02-01T00:00:00"/>
    <x v="22"/>
    <n v="262"/>
    <n v="11.68"/>
    <n v="635.91"/>
    <x v="15"/>
    <n v="3.125E-2"/>
    <s v="zzE.L.K. Energy Inc. 0503505002"/>
    <x v="42"/>
  </r>
  <r>
    <s v="PBS"/>
    <s v="EWMP LDC"/>
    <s v="Subordinate"/>
    <n v="201102"/>
    <x v="1"/>
    <s v="0503505002"/>
    <s v="05035-05002"/>
    <e v="#N/A"/>
    <e v="#N/A"/>
    <e v="#N/A"/>
    <s v="443944"/>
    <s v="A"/>
    <d v="2010-12-31T00:00:00"/>
    <d v="2011-02-01T00:00:00"/>
    <x v="22"/>
    <n v="262"/>
    <n v="392.9"/>
    <n v="635.91"/>
    <x v="15"/>
    <n v="0.96875"/>
    <s v="zzE.L.K. Energy Inc. 0503505002"/>
    <x v="42"/>
  </r>
  <r>
    <s v="PBS"/>
    <s v="EWMP LDC"/>
    <s v="Subordinate"/>
    <n v="201102"/>
    <x v="1"/>
    <s v="0503505002"/>
    <s v="05035-05002"/>
    <e v="#N/A"/>
    <e v="#N/A"/>
    <e v="#N/A"/>
    <s v="443944"/>
    <s v="A"/>
    <d v="2010-12-31T00:00:00"/>
    <d v="2011-02-01T00:00:00"/>
    <x v="11"/>
    <m/>
    <n v="6.61"/>
    <n v="635.91"/>
    <x v="9"/>
    <n v="3.125E-2"/>
    <s v="zzE.L.K. Energy Inc. 0503505002"/>
    <x v="42"/>
  </r>
  <r>
    <s v="PBS"/>
    <s v="EWMP LDC"/>
    <s v="Subordinate"/>
    <n v="201102"/>
    <x v="1"/>
    <s v="0503505002"/>
    <s v="05035-05002"/>
    <e v="#N/A"/>
    <e v="#N/A"/>
    <e v="#N/A"/>
    <s v="443944"/>
    <s v="A"/>
    <d v="2010-12-31T00:00:00"/>
    <d v="2011-02-01T00:00:00"/>
    <x v="11"/>
    <m/>
    <n v="224.72"/>
    <n v="635.91"/>
    <x v="9"/>
    <n v="0.96875"/>
    <s v="zzE.L.K. Energy Inc. 0503505002"/>
    <x v="42"/>
  </r>
  <r>
    <s v="PBS"/>
    <s v="EWMP LDC"/>
    <s v="Subordinate"/>
    <n v="201103"/>
    <x v="1"/>
    <s v="0503505002"/>
    <s v="05035-05002"/>
    <e v="#N/A"/>
    <e v="#N/A"/>
    <e v="#N/A"/>
    <s v="452776"/>
    <s v="A"/>
    <d v="2011-02-01T00:00:00"/>
    <d v="2011-03-03T00:00:00"/>
    <x v="22"/>
    <n v="247"/>
    <n v="382.36"/>
    <n v="614.33000000000004"/>
    <x v="15"/>
    <m/>
    <s v="zzE.L.K. Energy Inc. 0503505002"/>
    <x v="42"/>
  </r>
  <r>
    <s v="PBS"/>
    <s v="EWMP LDC"/>
    <s v="Subordinate"/>
    <n v="201103"/>
    <x v="1"/>
    <s v="0503505002"/>
    <s v="05035-05002"/>
    <e v="#N/A"/>
    <e v="#N/A"/>
    <e v="#N/A"/>
    <s v="452776"/>
    <s v="A"/>
    <d v="2011-02-01T00:00:00"/>
    <d v="2011-03-03T00:00:00"/>
    <x v="11"/>
    <m/>
    <n v="231.97"/>
    <n v="614.33000000000004"/>
    <x v="9"/>
    <m/>
    <s v="zzE.L.K. Energy Inc. 0503505002"/>
    <x v="42"/>
  </r>
  <r>
    <s v="PBS"/>
    <s v="EWMP LDC"/>
    <s v="Subordinate"/>
    <n v="201104"/>
    <x v="1"/>
    <s v="0503505002"/>
    <s v="05035-05002"/>
    <e v="#N/A"/>
    <e v="#N/A"/>
    <e v="#N/A"/>
    <s v="460968"/>
    <s v="A"/>
    <d v="2011-03-03T00:00:00"/>
    <d v="2011-04-01T00:00:00"/>
    <x v="22"/>
    <n v="212"/>
    <n v="328.18"/>
    <n v="560.15"/>
    <x v="15"/>
    <m/>
    <s v="zzE.L.K. Energy Inc. 0503505002"/>
    <x v="42"/>
  </r>
  <r>
    <s v="PBS"/>
    <s v="EWMP LDC"/>
    <s v="Subordinate"/>
    <n v="201104"/>
    <x v="1"/>
    <s v="0503505002"/>
    <s v="05035-05002"/>
    <e v="#N/A"/>
    <e v="#N/A"/>
    <e v="#N/A"/>
    <s v="460968"/>
    <s v="A"/>
    <d v="2011-03-03T00:00:00"/>
    <d v="2011-04-01T00:00:00"/>
    <x v="11"/>
    <m/>
    <n v="231.97"/>
    <n v="560.15"/>
    <x v="9"/>
    <m/>
    <s v="zzE.L.K. Energy Inc. 0503505002"/>
    <x v="42"/>
  </r>
  <r>
    <s v="PBS"/>
    <s v="EWMP LDC"/>
    <s v="Subordinate"/>
    <n v="201105"/>
    <x v="1"/>
    <s v="0503505002"/>
    <s v="05035-05002"/>
    <e v="#N/A"/>
    <e v="#N/A"/>
    <e v="#N/A"/>
    <s v="469439"/>
    <s v="A"/>
    <d v="2011-04-01T00:00:00"/>
    <d v="2011-05-05T00:00:00"/>
    <x v="22"/>
    <n v="198"/>
    <n v="270.44"/>
    <n v="556.23"/>
    <x v="15"/>
    <n v="0.88235300000000005"/>
    <s v="zzE.L.K. Energy Inc. 0503505002"/>
    <x v="42"/>
  </r>
  <r>
    <s v="PBS"/>
    <s v="EWMP LDC"/>
    <s v="Subordinate"/>
    <n v="201105"/>
    <x v="1"/>
    <s v="0503505002"/>
    <s v="05035-05002"/>
    <e v="#N/A"/>
    <e v="#N/A"/>
    <e v="#N/A"/>
    <s v="469439"/>
    <s v="A"/>
    <d v="2011-04-01T00:00:00"/>
    <d v="2011-05-05T00:00:00"/>
    <x v="22"/>
    <n v="198"/>
    <n v="46.08"/>
    <n v="556.23"/>
    <x v="15"/>
    <n v="0.117647"/>
    <s v="zzE.L.K. Energy Inc. 0503505002"/>
    <x v="42"/>
  </r>
  <r>
    <s v="PBS"/>
    <s v="EWMP LDC"/>
    <s v="Subordinate"/>
    <n v="201105"/>
    <x v="1"/>
    <s v="0503505002"/>
    <s v="05035-05002"/>
    <e v="#N/A"/>
    <e v="#N/A"/>
    <e v="#N/A"/>
    <s v="469439"/>
    <s v="A"/>
    <d v="2011-04-01T00:00:00"/>
    <d v="2011-05-05T00:00:00"/>
    <x v="11"/>
    <m/>
    <n v="204.68"/>
    <n v="556.23"/>
    <x v="9"/>
    <n v="0.88235300000000005"/>
    <s v="zzE.L.K. Energy Inc. 0503505002"/>
    <x v="42"/>
  </r>
  <r>
    <s v="PBS"/>
    <s v="EWMP LDC"/>
    <s v="Subordinate"/>
    <n v="201105"/>
    <x v="1"/>
    <s v="0503505002"/>
    <s v="05035-05002"/>
    <e v="#N/A"/>
    <e v="#N/A"/>
    <e v="#N/A"/>
    <s v="469439"/>
    <s v="A"/>
    <d v="2011-04-01T00:00:00"/>
    <d v="2011-05-05T00:00:00"/>
    <x v="11"/>
    <m/>
    <n v="35.03"/>
    <n v="556.23"/>
    <x v="9"/>
    <n v="0.117647"/>
    <s v="zzE.L.K. Energy Inc. 0503505002"/>
    <x v="42"/>
  </r>
  <r>
    <s v="PBS"/>
    <s v="EWMP LDC"/>
    <s v="Subordinate"/>
    <n v="201106"/>
    <x v="1"/>
    <s v="0503505002"/>
    <s v="05035-05002"/>
    <e v="#N/A"/>
    <e v="#N/A"/>
    <e v="#N/A"/>
    <s v="484351"/>
    <s v="A"/>
    <d v="2011-05-05T00:00:00"/>
    <d v="2011-06-07T00:00:00"/>
    <x v="22"/>
    <n v="105"/>
    <n v="207.69"/>
    <n v="505.44"/>
    <x v="15"/>
    <m/>
    <s v="zzE.L.K. Energy Inc. 0503505002"/>
    <x v="42"/>
  </r>
  <r>
    <s v="PBS"/>
    <s v="EWMP LDC"/>
    <s v="Subordinate"/>
    <n v="201106"/>
    <x v="1"/>
    <s v="0503505002"/>
    <s v="05035-05002"/>
    <e v="#N/A"/>
    <e v="#N/A"/>
    <e v="#N/A"/>
    <s v="484351"/>
    <s v="A"/>
    <d v="2011-05-05T00:00:00"/>
    <d v="2011-06-07T00:00:00"/>
    <x v="11"/>
    <m/>
    <n v="297.75"/>
    <n v="505.44"/>
    <x v="9"/>
    <m/>
    <s v="zzE.L.K. Energy Inc. 0503505002"/>
    <x v="4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0"/>
    <n v="10075"/>
    <n v="3526.25"/>
    <n v="46139.95"/>
    <x v="0"/>
    <m/>
    <s v="Haldimand County Hydro 0505756007"/>
    <x v="1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1"/>
    <n v="10075"/>
    <n v="211.58"/>
    <n v="46139.95"/>
    <x v="1"/>
    <m/>
    <s v="Haldimand County Hydro 0505756007"/>
    <x v="1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11"/>
    <m/>
    <n v="118.27"/>
    <n v="46139.95"/>
    <x v="9"/>
    <m/>
    <s v="Haldimand County Hydro 0505756007"/>
    <x v="1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3"/>
    <n v="10075"/>
    <n v="-100.75"/>
    <n v="46139.95"/>
    <x v="3"/>
    <m/>
    <s v="Haldimand County Hydro 0505756007"/>
    <x v="1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4"/>
    <n v="10020"/>
    <n v="19939.8"/>
    <n v="46139.95"/>
    <x v="4"/>
    <m/>
    <s v="Haldimand County Hydro 0505756007"/>
    <x v="1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5"/>
    <n v="10020"/>
    <n v="22444.799999999999"/>
    <n v="46139.95"/>
    <x v="5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0"/>
    <n v="8315"/>
    <n v="2910.25"/>
    <n v="37908.47"/>
    <x v="0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1"/>
    <n v="8315"/>
    <n v="174.62"/>
    <n v="37908.47"/>
    <x v="1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11"/>
    <m/>
    <n v="118.27"/>
    <n v="37908.47"/>
    <x v="9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3"/>
    <n v="8315"/>
    <n v="-83.15"/>
    <n v="37908.47"/>
    <x v="3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4"/>
    <n v="8256"/>
    <n v="16429.439999999999"/>
    <n v="37908.47"/>
    <x v="4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5"/>
    <n v="8196"/>
    <n v="18359.04"/>
    <n v="37908.47"/>
    <x v="5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0"/>
    <n v="6312"/>
    <n v="2209.1999999999998"/>
    <n v="28775.18"/>
    <x v="0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1"/>
    <n v="6312"/>
    <n v="132.55000000000001"/>
    <n v="28775.18"/>
    <x v="1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11"/>
    <m/>
    <n v="118.27"/>
    <n v="28775.18"/>
    <x v="9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3"/>
    <n v="6312"/>
    <n v="-63.12"/>
    <n v="28775.18"/>
    <x v="3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4"/>
    <n v="6236"/>
    <n v="12409.64"/>
    <n v="28775.18"/>
    <x v="4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5"/>
    <n v="6236"/>
    <n v="13968.64"/>
    <n v="28775.18"/>
    <x v="5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0"/>
    <n v="5254"/>
    <n v="1838.9"/>
    <n v="23455.21"/>
    <x v="0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1"/>
    <n v="5254"/>
    <n v="110.33"/>
    <n v="23455.21"/>
    <x v="1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11"/>
    <m/>
    <n v="118.27"/>
    <n v="23455.21"/>
    <x v="9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3"/>
    <n v="5254"/>
    <n v="-52.54"/>
    <n v="23455.21"/>
    <x v="3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4"/>
    <n v="5183"/>
    <n v="10314.17"/>
    <n v="23455.21"/>
    <x v="4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5"/>
    <n v="4967"/>
    <n v="11126.08"/>
    <n v="23455.21"/>
    <x v="5"/>
    <m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0"/>
    <n v="4823"/>
    <n v="1280.5899999999999"/>
    <n v="22725.63"/>
    <x v="0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0"/>
    <n v="4823"/>
    <n v="514.55999999999995"/>
    <n v="22725.63"/>
    <x v="0"/>
    <n v="0.24137900000000001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1"/>
    <n v="4823"/>
    <n v="76.84"/>
    <n v="22725.63"/>
    <x v="1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11"/>
    <m/>
    <n v="89.72"/>
    <n v="22725.63"/>
    <x v="9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11"/>
    <m/>
    <n v="51.04"/>
    <n v="22725.63"/>
    <x v="9"/>
    <n v="0.24137900000000001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6"/>
    <n v="4823"/>
    <n v="5.82"/>
    <n v="22725.63"/>
    <x v="6"/>
    <n v="0.24137900000000001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3"/>
    <n v="4823"/>
    <n v="-36.590000000000003"/>
    <n v="22725.63"/>
    <x v="3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3"/>
    <n v="4823"/>
    <n v="-11.64"/>
    <n v="22725.63"/>
    <x v="3"/>
    <n v="0.24137900000000001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4"/>
    <n v="4766"/>
    <n v="7195.02"/>
    <n v="22725.63"/>
    <x v="4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4"/>
    <n v="4766"/>
    <n v="2461.88"/>
    <n v="22725.63"/>
    <x v="4"/>
    <n v="0.24137900000000001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5"/>
    <n v="4745"/>
    <n v="8063.23"/>
    <n v="22725.63"/>
    <x v="5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5"/>
    <n v="4745"/>
    <n v="3035.16"/>
    <n v="22725.63"/>
    <x v="5"/>
    <n v="0.24137900000000001"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0"/>
    <n v="5391"/>
    <n v="2382.8200000000002"/>
    <n v="28016.61"/>
    <x v="0"/>
    <m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11"/>
    <m/>
    <n v="211.47"/>
    <n v="28016.61"/>
    <x v="9"/>
    <m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6"/>
    <n v="5391"/>
    <n v="26.96"/>
    <n v="28016.61"/>
    <x v="6"/>
    <m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3"/>
    <n v="5391"/>
    <n v="-53.91"/>
    <n v="28016.61"/>
    <x v="3"/>
    <m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4"/>
    <n v="5313"/>
    <n v="11369.82"/>
    <n v="28016.61"/>
    <x v="4"/>
    <m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5"/>
    <n v="5313"/>
    <n v="14079.45"/>
    <n v="28016.61"/>
    <x v="5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0"/>
    <n v="8996"/>
    <n v="3976.23"/>
    <n v="47132.97"/>
    <x v="0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11"/>
    <m/>
    <n v="211.47"/>
    <n v="47132.97"/>
    <x v="9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6"/>
    <n v="8996"/>
    <n v="44.98"/>
    <n v="47132.97"/>
    <x v="6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3"/>
    <n v="8996"/>
    <n v="-89.96"/>
    <n v="47132.97"/>
    <x v="3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4"/>
    <n v="8975"/>
    <n v="19206.5"/>
    <n v="47132.97"/>
    <x v="4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5"/>
    <n v="8975"/>
    <n v="23783.75"/>
    <n v="47132.97"/>
    <x v="5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0"/>
    <n v="5195"/>
    <n v="2296.19"/>
    <n v="26992.12"/>
    <x v="0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11"/>
    <m/>
    <n v="211.47"/>
    <n v="26992.12"/>
    <x v="9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6"/>
    <n v="5195"/>
    <n v="25.98"/>
    <n v="26992.12"/>
    <x v="6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3"/>
    <n v="5195"/>
    <n v="-51.95"/>
    <n v="26992.12"/>
    <x v="3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4"/>
    <n v="5117"/>
    <n v="10950.38"/>
    <n v="26992.12"/>
    <x v="4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5"/>
    <n v="5117"/>
    <n v="13560.05"/>
    <n v="26992.12"/>
    <x v="5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0"/>
    <n v="2222"/>
    <n v="982.12"/>
    <n v="11111.62"/>
    <x v="0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11"/>
    <m/>
    <n v="211.47"/>
    <n v="11111.62"/>
    <x v="9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6"/>
    <n v="2222"/>
    <n v="11.11"/>
    <n v="11111.62"/>
    <x v="6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3"/>
    <n v="2222"/>
    <n v="-22.22"/>
    <n v="11111.62"/>
    <x v="3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4"/>
    <n v="2126"/>
    <n v="4549.6400000000003"/>
    <n v="11111.62"/>
    <x v="4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5"/>
    <n v="2030"/>
    <n v="5379.5"/>
    <n v="11111.62"/>
    <x v="5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0"/>
    <n v="2344"/>
    <n v="1036.05"/>
    <n v="11395.13"/>
    <x v="0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11"/>
    <m/>
    <n v="211.47"/>
    <n v="11395.13"/>
    <x v="9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6"/>
    <n v="2344"/>
    <n v="11.72"/>
    <n v="11395.13"/>
    <x v="6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3"/>
    <n v="2344"/>
    <n v="-23.44"/>
    <n v="11395.13"/>
    <x v="3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4"/>
    <n v="2267"/>
    <n v="4851.38"/>
    <n v="11395.13"/>
    <x v="4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5"/>
    <n v="2003"/>
    <n v="5307.95"/>
    <n v="11395.13"/>
    <x v="5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0"/>
    <n v="2329"/>
    <n v="1029.42"/>
    <n v="11783.85"/>
    <x v="0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11"/>
    <m/>
    <n v="211.47"/>
    <n v="11783.85"/>
    <x v="9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6"/>
    <n v="2329"/>
    <n v="11.65"/>
    <n v="11783.85"/>
    <x v="6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3"/>
    <n v="2329"/>
    <n v="-23.29"/>
    <n v="11783.85"/>
    <x v="3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4"/>
    <n v="2235"/>
    <n v="4782.8999999999996"/>
    <n v="11783.85"/>
    <x v="4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5"/>
    <n v="2178"/>
    <n v="5771.7"/>
    <n v="11783.85"/>
    <x v="5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0"/>
    <n v="2344"/>
    <n v="1036.05"/>
    <n v="11786.21"/>
    <x v="0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11"/>
    <m/>
    <n v="211.47"/>
    <n v="11786.21"/>
    <x v="9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6"/>
    <n v="2344"/>
    <n v="11.72"/>
    <n v="11786.21"/>
    <x v="6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3"/>
    <n v="2344"/>
    <n v="-23.44"/>
    <n v="11786.21"/>
    <x v="3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4"/>
    <n v="2264"/>
    <n v="4844.96"/>
    <n v="11786.21"/>
    <x v="4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5"/>
    <n v="2153"/>
    <n v="5705.45"/>
    <n v="11786.21"/>
    <x v="5"/>
    <m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0"/>
    <n v="2425"/>
    <n v="829.82"/>
    <n v="12364.28"/>
    <x v="0"/>
    <n v="0.77419400000000005"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0"/>
    <n v="2425"/>
    <n v="265.58"/>
    <n v="12364.28"/>
    <x v="0"/>
    <n v="0.22580600000000001"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11"/>
    <m/>
    <n v="163.72"/>
    <n v="12364.28"/>
    <x v="9"/>
    <n v="0.77419400000000005"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11"/>
    <m/>
    <n v="52.38"/>
    <n v="12364.28"/>
    <x v="9"/>
    <n v="0.22580600000000001"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6"/>
    <n v="2425"/>
    <n v="12.13"/>
    <n v="12364.28"/>
    <x v="6"/>
    <m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3"/>
    <n v="2425"/>
    <n v="-24.25"/>
    <n v="12364.28"/>
    <x v="3"/>
    <m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4"/>
    <n v="2310"/>
    <n v="4943.3999999999996"/>
    <n v="12364.28"/>
    <x v="4"/>
    <m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5"/>
    <n v="2310"/>
    <n v="6121.5"/>
    <n v="12364.28"/>
    <x v="5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0"/>
    <n v="2578"/>
    <n v="1250.33"/>
    <n v="13201.33"/>
    <x v="0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11"/>
    <m/>
    <n v="231.97"/>
    <n v="13201.33"/>
    <x v="9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6"/>
    <n v="2578"/>
    <n v="12.89"/>
    <n v="13201.33"/>
    <x v="6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3"/>
    <n v="2578"/>
    <n v="-25.78"/>
    <n v="13201.33"/>
    <x v="3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4"/>
    <n v="2483"/>
    <n v="5313.62"/>
    <n v="13201.33"/>
    <x v="4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5"/>
    <n v="2422"/>
    <n v="6418.3"/>
    <n v="13201.33"/>
    <x v="5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0"/>
    <n v="2362"/>
    <n v="1145.57"/>
    <n v="12216.71"/>
    <x v="0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11"/>
    <m/>
    <n v="231.97"/>
    <n v="12216.71"/>
    <x v="9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6"/>
    <n v="2362"/>
    <n v="11.81"/>
    <n v="12216.71"/>
    <x v="6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3"/>
    <n v="2362"/>
    <n v="-23.62"/>
    <n v="12216.71"/>
    <x v="3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4"/>
    <n v="2267"/>
    <n v="4851.38"/>
    <n v="12216.71"/>
    <x v="4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5"/>
    <n v="2264"/>
    <n v="5999.6"/>
    <n v="12216.71"/>
    <x v="5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0"/>
    <n v="2417"/>
    <n v="1172.25"/>
    <n v="12168.59"/>
    <x v="0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11"/>
    <m/>
    <n v="231.97"/>
    <n v="12168.59"/>
    <x v="9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6"/>
    <n v="2417"/>
    <n v="12.09"/>
    <n v="12168.59"/>
    <x v="6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3"/>
    <n v="2417"/>
    <n v="-24.17"/>
    <n v="12168.59"/>
    <x v="3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4"/>
    <n v="2330"/>
    <n v="4986.2"/>
    <n v="12168.59"/>
    <x v="4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5"/>
    <n v="2185"/>
    <n v="5790.25"/>
    <n v="12168.59"/>
    <x v="5"/>
    <m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0"/>
    <n v="2380"/>
    <n v="804.51"/>
    <n v="12050.86"/>
    <x v="0"/>
    <n v="0.69696999999999998"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0"/>
    <n v="2380"/>
    <n v="490.42"/>
    <n v="12050.86"/>
    <x v="0"/>
    <n v="0.30303000000000002"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11"/>
    <m/>
    <n v="161.68"/>
    <n v="12050.86"/>
    <x v="9"/>
    <n v="0.69696999999999998"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11"/>
    <m/>
    <n v="90.23"/>
    <n v="12050.86"/>
    <x v="9"/>
    <n v="0.30303000000000002"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6"/>
    <n v="2380"/>
    <n v="11.9"/>
    <n v="12050.86"/>
    <x v="6"/>
    <m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3"/>
    <n v="2380"/>
    <n v="-16.59"/>
    <n v="12050.86"/>
    <x v="3"/>
    <n v="0.69696999999999998"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4"/>
    <n v="2299"/>
    <n v="4919.8599999999997"/>
    <n v="12050.86"/>
    <x v="4"/>
    <m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5"/>
    <n v="2109"/>
    <n v="5588.85"/>
    <n v="12050.86"/>
    <x v="5"/>
    <m/>
    <s v="Haldimand County Hydro 0505756007"/>
    <x v="12"/>
  </r>
  <r>
    <s v="PBS"/>
    <s v="EWMP LDC"/>
    <s v="Non-Aggregate"/>
    <n v="201106"/>
    <x v="1"/>
    <s v="0505756007"/>
    <s v="05057-56007"/>
    <s v="62745470"/>
    <s v="300112183"/>
    <s v="700131973"/>
    <s v="479855"/>
    <s v="A"/>
    <d v="2011-05-11T00:00:00"/>
    <d v="2011-06-09T00:00:00"/>
    <x v="0"/>
    <n v="672"/>
    <n v="456.96"/>
    <n v="3586.79"/>
    <x v="0"/>
    <m/>
    <s v="Haldimand County Hydro 0505756007"/>
    <x v="12"/>
  </r>
  <r>
    <s v="PBS"/>
    <s v="EWMP LDC"/>
    <s v="Non-Aggregate"/>
    <n v="201106"/>
    <x v="1"/>
    <s v="0505756007"/>
    <s v="05057-56007"/>
    <s v="62745470"/>
    <s v="300112183"/>
    <s v="700131973"/>
    <s v="479855"/>
    <s v="A"/>
    <d v="2011-05-11T00:00:00"/>
    <d v="2011-06-09T00:00:00"/>
    <x v="11"/>
    <m/>
    <n v="297.75"/>
    <n v="3586.79"/>
    <x v="9"/>
    <m/>
    <s v="Haldimand County Hydro 0505756007"/>
    <x v="12"/>
  </r>
  <r>
    <s v="PBS"/>
    <s v="EWMP LDC"/>
    <s v="Non-Aggregate"/>
    <n v="201106"/>
    <x v="1"/>
    <s v="0505756007"/>
    <s v="05057-56007"/>
    <s v="62745470"/>
    <s v="300112183"/>
    <s v="700131973"/>
    <s v="479855"/>
    <s v="A"/>
    <d v="2011-05-11T00:00:00"/>
    <d v="2011-06-09T00:00:00"/>
    <x v="6"/>
    <n v="672"/>
    <n v="3.36"/>
    <n v="3586.79"/>
    <x v="6"/>
    <m/>
    <s v="Haldimand County Hydro 0505756007"/>
    <x v="12"/>
  </r>
  <r>
    <s v="PBS"/>
    <s v="EWMP LDC"/>
    <s v="Non-Aggregate"/>
    <n v="201106"/>
    <x v="1"/>
    <s v="0505756007"/>
    <s v="05057-56007"/>
    <s v="62745470"/>
    <s v="300112183"/>
    <s v="700131973"/>
    <s v="479855"/>
    <s v="A"/>
    <d v="2011-05-11T00:00:00"/>
    <d v="2011-06-09T00:00:00"/>
    <x v="4"/>
    <n v="668"/>
    <n v="1429.52"/>
    <n v="3586.79"/>
    <x v="4"/>
    <m/>
    <s v="Haldimand County Hydro 0505756007"/>
    <x v="12"/>
  </r>
  <r>
    <s v="PBS"/>
    <s v="EWMP LDC"/>
    <s v="Non-Aggregate"/>
    <n v="201106"/>
    <x v="1"/>
    <s v="0505756007"/>
    <s v="05057-56007"/>
    <s v="62745470"/>
    <s v="300112183"/>
    <s v="700131973"/>
    <s v="479855"/>
    <s v="A"/>
    <d v="2011-05-11T00:00:00"/>
    <d v="2011-06-09T00:00:00"/>
    <x v="5"/>
    <n v="528"/>
    <n v="1399.2"/>
    <n v="3586.79"/>
    <x v="5"/>
    <m/>
    <s v="Haldimand County Hydro 0505756007"/>
    <x v="12"/>
  </r>
  <r>
    <s v="PBS"/>
    <s v="EWMP LDC"/>
    <s v="Non-Aggregate"/>
    <n v="201107"/>
    <x v="1"/>
    <s v="0505756007"/>
    <s v="05057-56007"/>
    <s v="62745470"/>
    <s v="300112183"/>
    <s v="700131973"/>
    <s v="489546"/>
    <s v="A"/>
    <d v="2011-06-09T00:00:00"/>
    <d v="2011-07-12T00:00:00"/>
    <x v="0"/>
    <n v="769"/>
    <n v="522.91999999999996"/>
    <n v="3892.97"/>
    <x v="0"/>
    <m/>
    <s v="Haldimand County Hydro 0505756007"/>
    <x v="12"/>
  </r>
  <r>
    <s v="PBS"/>
    <s v="EWMP LDC"/>
    <s v="Non-Aggregate"/>
    <n v="201107"/>
    <x v="1"/>
    <s v="0505756007"/>
    <s v="05057-56007"/>
    <s v="62745470"/>
    <s v="300112183"/>
    <s v="700131973"/>
    <s v="489546"/>
    <s v="A"/>
    <d v="2011-06-09T00:00:00"/>
    <d v="2011-07-12T00:00:00"/>
    <x v="11"/>
    <m/>
    <n v="297.75"/>
    <n v="3892.97"/>
    <x v="9"/>
    <m/>
    <s v="Haldimand County Hydro 0505756007"/>
    <x v="12"/>
  </r>
  <r>
    <s v="PBS"/>
    <s v="EWMP LDC"/>
    <s v="Non-Aggregate"/>
    <n v="201107"/>
    <x v="1"/>
    <s v="0505756007"/>
    <s v="05057-56007"/>
    <s v="62745470"/>
    <s v="300112183"/>
    <s v="700131973"/>
    <s v="489546"/>
    <s v="A"/>
    <d v="2011-06-09T00:00:00"/>
    <d v="2011-07-12T00:00:00"/>
    <x v="6"/>
    <n v="769"/>
    <n v="3.85"/>
    <n v="3892.97"/>
    <x v="6"/>
    <m/>
    <s v="Haldimand County Hydro 0505756007"/>
    <x v="12"/>
  </r>
  <r>
    <s v="PBS"/>
    <s v="EWMP LDC"/>
    <s v="Non-Aggregate"/>
    <n v="201107"/>
    <x v="1"/>
    <s v="0505756007"/>
    <s v="05057-56007"/>
    <s v="62745470"/>
    <s v="300112183"/>
    <s v="700131973"/>
    <s v="489546"/>
    <s v="A"/>
    <d v="2011-06-09T00:00:00"/>
    <d v="2011-07-12T00:00:00"/>
    <x v="4"/>
    <n v="650"/>
    <n v="1391"/>
    <n v="3892.97"/>
    <x v="4"/>
    <m/>
    <s v="Haldimand County Hydro 0505756007"/>
    <x v="12"/>
  </r>
  <r>
    <s v="PBS"/>
    <s v="EWMP LDC"/>
    <s v="Non-Aggregate"/>
    <n v="201107"/>
    <x v="1"/>
    <s v="0505756007"/>
    <s v="05057-56007"/>
    <s v="62745470"/>
    <s v="300112183"/>
    <s v="700131973"/>
    <s v="489546"/>
    <s v="A"/>
    <d v="2011-06-09T00:00:00"/>
    <d v="2011-07-12T00:00:00"/>
    <x v="5"/>
    <n v="633"/>
    <n v="1677.45"/>
    <n v="3892.97"/>
    <x v="5"/>
    <m/>
    <s v="Haldimand County Hydro 0505756007"/>
    <x v="12"/>
  </r>
  <r>
    <s v="PBS"/>
    <s v="EWMP LDC"/>
    <s v="Non-Aggregate"/>
    <n v="201108"/>
    <x v="1"/>
    <s v="0505756007"/>
    <s v="05057-56007"/>
    <s v="62745470"/>
    <s v="300112183"/>
    <s v="700131973"/>
    <s v="499710"/>
    <s v="A"/>
    <d v="2011-07-12T00:00:00"/>
    <d v="2011-08-10T00:00:00"/>
    <x v="0"/>
    <n v="972"/>
    <n v="660.96"/>
    <n v="4924.8999999999996"/>
    <x v="0"/>
    <m/>
    <s v="Haldimand County Hydro 0505756007"/>
    <x v="12"/>
  </r>
  <r>
    <s v="PBS"/>
    <s v="EWMP LDC"/>
    <s v="Non-Aggregate"/>
    <n v="201108"/>
    <x v="1"/>
    <s v="0505756007"/>
    <s v="05057-56007"/>
    <s v="62745470"/>
    <s v="300112183"/>
    <s v="700131973"/>
    <s v="499710"/>
    <s v="A"/>
    <d v="2011-07-12T00:00:00"/>
    <d v="2011-08-10T00:00:00"/>
    <x v="11"/>
    <m/>
    <n v="297.75"/>
    <n v="4924.8999999999996"/>
    <x v="9"/>
    <m/>
    <s v="Haldimand County Hydro 0505756007"/>
    <x v="12"/>
  </r>
  <r>
    <s v="PBS"/>
    <s v="EWMP LDC"/>
    <s v="Non-Aggregate"/>
    <n v="201108"/>
    <x v="1"/>
    <s v="0505756007"/>
    <s v="05057-56007"/>
    <s v="62745470"/>
    <s v="300112183"/>
    <s v="700131973"/>
    <s v="499710"/>
    <s v="A"/>
    <d v="2011-07-12T00:00:00"/>
    <d v="2011-08-10T00:00:00"/>
    <x v="6"/>
    <n v="972"/>
    <n v="4.8600000000000003"/>
    <n v="4924.8999999999996"/>
    <x v="6"/>
    <m/>
    <s v="Haldimand County Hydro 0505756007"/>
    <x v="12"/>
  </r>
  <r>
    <s v="PBS"/>
    <s v="EWMP LDC"/>
    <s v="Non-Aggregate"/>
    <n v="201108"/>
    <x v="1"/>
    <s v="0505756007"/>
    <s v="05057-56007"/>
    <s v="62745470"/>
    <s v="300112183"/>
    <s v="700131973"/>
    <s v="499710"/>
    <s v="A"/>
    <d v="2011-07-12T00:00:00"/>
    <d v="2011-08-10T00:00:00"/>
    <x v="4"/>
    <n v="827"/>
    <n v="1769.78"/>
    <n v="4924.8999999999996"/>
    <x v="4"/>
    <m/>
    <s v="Haldimand County Hydro 0505756007"/>
    <x v="12"/>
  </r>
  <r>
    <s v="PBS"/>
    <s v="EWMP LDC"/>
    <s v="Non-Aggregate"/>
    <n v="201108"/>
    <x v="1"/>
    <s v="0505756007"/>
    <s v="05057-56007"/>
    <s v="62745470"/>
    <s v="300112183"/>
    <s v="700131973"/>
    <s v="499710"/>
    <s v="A"/>
    <d v="2011-07-12T00:00:00"/>
    <d v="2011-08-10T00:00:00"/>
    <x v="5"/>
    <n v="827"/>
    <n v="2191.5500000000002"/>
    <n v="4924.8999999999996"/>
    <x v="5"/>
    <m/>
    <s v="Haldimand County Hydro 0505756007"/>
    <x v="12"/>
  </r>
  <r>
    <s v="PBS"/>
    <s v="EWMP LDC"/>
    <s v="Non-Aggregate"/>
    <n v="201109"/>
    <x v="1"/>
    <s v="0505756007"/>
    <s v="05057-56007"/>
    <s v="62745470"/>
    <s v="300112183"/>
    <s v="700131973"/>
    <s v="510187"/>
    <s v="A"/>
    <d v="2011-08-10T00:00:00"/>
    <d v="2011-09-09T00:00:00"/>
    <x v="0"/>
    <n v="725"/>
    <n v="493"/>
    <n v="3668.27"/>
    <x v="0"/>
    <m/>
    <s v="Haldimand County Hydro 0505756007"/>
    <x v="12"/>
  </r>
  <r>
    <s v="PBS"/>
    <s v="EWMP LDC"/>
    <s v="Non-Aggregate"/>
    <n v="201109"/>
    <x v="1"/>
    <s v="0505756007"/>
    <s v="05057-56007"/>
    <s v="62745470"/>
    <s v="300112183"/>
    <s v="700131973"/>
    <s v="510187"/>
    <s v="A"/>
    <d v="2011-08-10T00:00:00"/>
    <d v="2011-09-09T00:00:00"/>
    <x v="11"/>
    <m/>
    <n v="297.75"/>
    <n v="3668.27"/>
    <x v="9"/>
    <m/>
    <s v="Haldimand County Hydro 0505756007"/>
    <x v="12"/>
  </r>
  <r>
    <s v="PBS"/>
    <s v="EWMP LDC"/>
    <s v="Non-Aggregate"/>
    <n v="201109"/>
    <x v="1"/>
    <s v="0505756007"/>
    <s v="05057-56007"/>
    <s v="62745470"/>
    <s v="300112183"/>
    <s v="700131973"/>
    <s v="510187"/>
    <s v="A"/>
    <d v="2011-08-10T00:00:00"/>
    <d v="2011-09-09T00:00:00"/>
    <x v="6"/>
    <n v="725"/>
    <n v="3.63"/>
    <n v="3668.27"/>
    <x v="6"/>
    <m/>
    <s v="Haldimand County Hydro 0505756007"/>
    <x v="12"/>
  </r>
  <r>
    <s v="PBS"/>
    <s v="EWMP LDC"/>
    <s v="Non-Aggregate"/>
    <n v="201109"/>
    <x v="1"/>
    <s v="0505756007"/>
    <s v="05057-56007"/>
    <s v="62745470"/>
    <s v="300112183"/>
    <s v="700131973"/>
    <s v="510187"/>
    <s v="A"/>
    <d v="2011-08-10T00:00:00"/>
    <d v="2011-09-09T00:00:00"/>
    <x v="4"/>
    <n v="621"/>
    <n v="1328.94"/>
    <n v="3668.27"/>
    <x v="4"/>
    <m/>
    <s v="Haldimand County Hydro 0505756007"/>
    <x v="12"/>
  </r>
  <r>
    <s v="PBS"/>
    <s v="EWMP LDC"/>
    <s v="Non-Aggregate"/>
    <n v="201109"/>
    <x v="1"/>
    <s v="0505756007"/>
    <s v="05057-56007"/>
    <s v="62745470"/>
    <s v="300112183"/>
    <s v="700131973"/>
    <s v="510187"/>
    <s v="A"/>
    <d v="2011-08-10T00:00:00"/>
    <d v="2011-09-09T00:00:00"/>
    <x v="5"/>
    <n v="583"/>
    <n v="1544.95"/>
    <n v="3668.27"/>
    <x v="5"/>
    <m/>
    <s v="Haldimand County Hydro 0505756007"/>
    <x v="12"/>
  </r>
  <r>
    <s v="PBS"/>
    <s v="EWMP LDC"/>
    <s v="Non-Aggregate"/>
    <n v="201110"/>
    <x v="1"/>
    <s v="0505756007"/>
    <s v="05057-56007"/>
    <s v="62745470"/>
    <s v="300112183"/>
    <s v="700131973"/>
    <s v="521690"/>
    <s v="A"/>
    <d v="2011-09-09T00:00:00"/>
    <d v="2011-10-08T00:00:00"/>
    <x v="0"/>
    <n v="514"/>
    <n v="349.52"/>
    <n v="2863.32"/>
    <x v="0"/>
    <m/>
    <s v="Haldimand County Hydro 0505756007"/>
    <x v="12"/>
  </r>
  <r>
    <s v="PBS"/>
    <s v="EWMP LDC"/>
    <s v="Non-Aggregate"/>
    <n v="201110"/>
    <x v="1"/>
    <s v="0505756007"/>
    <s v="05057-56007"/>
    <s v="62745470"/>
    <s v="300112183"/>
    <s v="700131973"/>
    <s v="521690"/>
    <s v="A"/>
    <d v="2011-09-09T00:00:00"/>
    <d v="2011-10-08T00:00:00"/>
    <x v="11"/>
    <m/>
    <n v="297.75"/>
    <n v="2863.32"/>
    <x v="9"/>
    <m/>
    <s v="Haldimand County Hydro 0505756007"/>
    <x v="12"/>
  </r>
  <r>
    <s v="PBS"/>
    <s v="EWMP LDC"/>
    <s v="Non-Aggregate"/>
    <n v="201110"/>
    <x v="1"/>
    <s v="0505756007"/>
    <s v="05057-56007"/>
    <s v="62745470"/>
    <s v="300112183"/>
    <s v="700131973"/>
    <s v="521690"/>
    <s v="A"/>
    <d v="2011-09-09T00:00:00"/>
    <d v="2011-10-08T00:00:00"/>
    <x v="6"/>
    <n v="514"/>
    <n v="2.57"/>
    <n v="2863.32"/>
    <x v="6"/>
    <m/>
    <s v="Haldimand County Hydro 0505756007"/>
    <x v="12"/>
  </r>
  <r>
    <s v="PBS"/>
    <s v="EWMP LDC"/>
    <s v="Non-Aggregate"/>
    <n v="201110"/>
    <x v="1"/>
    <s v="0505756007"/>
    <s v="05057-56007"/>
    <s v="62745470"/>
    <s v="300112183"/>
    <s v="700131973"/>
    <s v="521690"/>
    <s v="A"/>
    <d v="2011-09-09T00:00:00"/>
    <d v="2011-10-08T00:00:00"/>
    <x v="4"/>
    <n v="487"/>
    <n v="1042.18"/>
    <n v="2863.32"/>
    <x v="4"/>
    <m/>
    <s v="Haldimand County Hydro 0505756007"/>
    <x v="12"/>
  </r>
  <r>
    <s v="PBS"/>
    <s v="EWMP LDC"/>
    <s v="Non-Aggregate"/>
    <n v="201110"/>
    <x v="1"/>
    <s v="0505756007"/>
    <s v="05057-56007"/>
    <s v="62745470"/>
    <s v="300112183"/>
    <s v="700131973"/>
    <s v="521690"/>
    <s v="A"/>
    <d v="2011-09-09T00:00:00"/>
    <d v="2011-10-08T00:00:00"/>
    <x v="5"/>
    <n v="442"/>
    <n v="1171.3"/>
    <n v="2863.32"/>
    <x v="5"/>
    <m/>
    <s v="Haldimand County Hydro 0505756007"/>
    <x v="12"/>
  </r>
  <r>
    <s v="PBS"/>
    <s v="EWMP LDC"/>
    <s v="Non-Aggregate"/>
    <n v="201111"/>
    <x v="1"/>
    <s v="0505756007"/>
    <s v="05057-56007"/>
    <s v="62745470"/>
    <s v="300112183"/>
    <s v="700131973"/>
    <s v="532612"/>
    <s v="A"/>
    <d v="2011-10-08T00:00:00"/>
    <d v="2011-11-09T00:00:00"/>
    <x v="0"/>
    <n v="513"/>
    <n v="348.84"/>
    <n v="3096.95"/>
    <x v="0"/>
    <m/>
    <s v="Haldimand County Hydro 0505756007"/>
    <x v="12"/>
  </r>
  <r>
    <s v="PBS"/>
    <s v="EWMP LDC"/>
    <s v="Non-Aggregate"/>
    <n v="201111"/>
    <x v="1"/>
    <s v="0505756007"/>
    <s v="05057-56007"/>
    <s v="62745470"/>
    <s v="300112183"/>
    <s v="700131973"/>
    <s v="532612"/>
    <s v="A"/>
    <d v="2011-10-08T00:00:00"/>
    <d v="2011-11-09T00:00:00"/>
    <x v="11"/>
    <m/>
    <n v="297.75"/>
    <n v="3096.95"/>
    <x v="9"/>
    <m/>
    <s v="Haldimand County Hydro 0505756007"/>
    <x v="12"/>
  </r>
  <r>
    <s v="PBS"/>
    <s v="EWMP LDC"/>
    <s v="Non-Aggregate"/>
    <n v="201111"/>
    <x v="1"/>
    <s v="0505756007"/>
    <s v="05057-56007"/>
    <s v="62745470"/>
    <s v="300112183"/>
    <s v="700131973"/>
    <s v="532612"/>
    <s v="A"/>
    <d v="2011-10-08T00:00:00"/>
    <d v="2011-11-09T00:00:00"/>
    <x v="6"/>
    <n v="513"/>
    <n v="2.57"/>
    <n v="3096.95"/>
    <x v="6"/>
    <m/>
    <s v="Haldimand County Hydro 0505756007"/>
    <x v="12"/>
  </r>
  <r>
    <s v="PBS"/>
    <s v="EWMP LDC"/>
    <s v="Non-Aggregate"/>
    <n v="201111"/>
    <x v="1"/>
    <s v="0505756007"/>
    <s v="05057-56007"/>
    <s v="62745470"/>
    <s v="300112183"/>
    <s v="700131973"/>
    <s v="532612"/>
    <s v="A"/>
    <d v="2011-10-08T00:00:00"/>
    <d v="2011-11-09T00:00:00"/>
    <x v="4"/>
    <n v="516"/>
    <n v="1104.24"/>
    <n v="3096.95"/>
    <x v="4"/>
    <m/>
    <s v="Haldimand County Hydro 0505756007"/>
    <x v="12"/>
  </r>
  <r>
    <s v="PBS"/>
    <s v="EWMP LDC"/>
    <s v="Non-Aggregate"/>
    <n v="201111"/>
    <x v="1"/>
    <s v="0505756007"/>
    <s v="05057-56007"/>
    <s v="62745470"/>
    <s v="300112183"/>
    <s v="700131973"/>
    <s v="532612"/>
    <s v="A"/>
    <d v="2011-10-08T00:00:00"/>
    <d v="2011-11-09T00:00:00"/>
    <x v="5"/>
    <n v="507"/>
    <n v="1343.55"/>
    <n v="3096.95"/>
    <x v="5"/>
    <m/>
    <s v="Haldimand County Hydro 0505756007"/>
    <x v="12"/>
  </r>
  <r>
    <s v="PBS"/>
    <s v="EWMP LDC"/>
    <s v="Non-Aggregate"/>
    <n v="201112"/>
    <x v="1"/>
    <s v="0505756007"/>
    <s v="05057-56007"/>
    <s v="62745470"/>
    <s v="300112183"/>
    <s v="700131973"/>
    <s v="547275"/>
    <s v="A"/>
    <d v="2011-11-09T00:00:00"/>
    <d v="2011-12-09T00:00:00"/>
    <x v="0"/>
    <n v="635"/>
    <n v="431.8"/>
    <n v="3434.29"/>
    <x v="0"/>
    <m/>
    <s v="Haldimand County Hydro 0505756007"/>
    <x v="12"/>
  </r>
  <r>
    <s v="PBS"/>
    <s v="EWMP LDC"/>
    <s v="Non-Aggregate"/>
    <n v="201112"/>
    <x v="1"/>
    <s v="0505756007"/>
    <s v="05057-56007"/>
    <s v="62745470"/>
    <s v="300112183"/>
    <s v="700131973"/>
    <s v="547275"/>
    <s v="A"/>
    <d v="2011-11-09T00:00:00"/>
    <d v="2011-12-09T00:00:00"/>
    <x v="11"/>
    <m/>
    <n v="297.75"/>
    <n v="3434.29"/>
    <x v="9"/>
    <m/>
    <s v="Haldimand County Hydro 0505756007"/>
    <x v="12"/>
  </r>
  <r>
    <s v="PBS"/>
    <s v="EWMP LDC"/>
    <s v="Non-Aggregate"/>
    <n v="201112"/>
    <x v="1"/>
    <s v="0505756007"/>
    <s v="05057-56007"/>
    <s v="62745470"/>
    <s v="300112183"/>
    <s v="700131973"/>
    <s v="547275"/>
    <s v="A"/>
    <d v="2011-11-09T00:00:00"/>
    <d v="2011-12-09T00:00:00"/>
    <x v="6"/>
    <n v="635"/>
    <n v="3.18"/>
    <n v="3434.29"/>
    <x v="6"/>
    <m/>
    <s v="Haldimand County Hydro 0505756007"/>
    <x v="12"/>
  </r>
  <r>
    <s v="PBS"/>
    <s v="EWMP LDC"/>
    <s v="Non-Aggregate"/>
    <n v="201112"/>
    <x v="1"/>
    <s v="0505756007"/>
    <s v="05057-56007"/>
    <s v="62745470"/>
    <s v="300112183"/>
    <s v="700131973"/>
    <s v="547275"/>
    <s v="A"/>
    <d v="2011-11-09T00:00:00"/>
    <d v="2011-12-09T00:00:00"/>
    <x v="4"/>
    <n v="564"/>
    <n v="1206.96"/>
    <n v="3434.29"/>
    <x v="4"/>
    <m/>
    <s v="Haldimand County Hydro 0505756007"/>
    <x v="12"/>
  </r>
  <r>
    <s v="PBS"/>
    <s v="EWMP LDC"/>
    <s v="Non-Aggregate"/>
    <n v="201112"/>
    <x v="1"/>
    <s v="0505756007"/>
    <s v="05057-56007"/>
    <s v="62745470"/>
    <s v="300112183"/>
    <s v="700131973"/>
    <s v="547275"/>
    <s v="A"/>
    <d v="2011-11-09T00:00:00"/>
    <d v="2011-12-09T00:00:00"/>
    <x v="5"/>
    <n v="564"/>
    <n v="1494.6"/>
    <n v="3434.29"/>
    <x v="5"/>
    <m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0"/>
    <n v="725"/>
    <n v="343.61"/>
    <n v="3611.6"/>
    <x v="0"/>
    <n v="0.69696999999999998"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0"/>
    <n v="725"/>
    <n v="146.76"/>
    <n v="3611.6"/>
    <x v="0"/>
    <n v="0.30303000000000002"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11"/>
    <m/>
    <n v="207.52"/>
    <n v="3611.6"/>
    <x v="9"/>
    <n v="0.69696999999999998"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11"/>
    <m/>
    <n v="88.65"/>
    <n v="3611.6"/>
    <x v="9"/>
    <n v="0.30303000000000002"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6"/>
    <n v="725"/>
    <n v="2.5299999999999998"/>
    <n v="3611.6"/>
    <x v="6"/>
    <n v="0.69696999999999998"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4"/>
    <n v="597"/>
    <n v="1277.58"/>
    <n v="3611.6"/>
    <x v="4"/>
    <m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5"/>
    <n v="583"/>
    <n v="1544.95"/>
    <n v="3611.6"/>
    <x v="5"/>
    <m/>
    <s v="Haldimand County Hydro 0505756007"/>
    <x v="12"/>
  </r>
  <r>
    <s v="PBS"/>
    <s v="EWMP LDC"/>
    <s v="Non-Aggregate"/>
    <n v="201202"/>
    <x v="2"/>
    <s v="0505756007"/>
    <s v="05057-56007"/>
    <s v="62745470"/>
    <s v="300112183"/>
    <s v="700131973"/>
    <s v="570022"/>
    <s v="A"/>
    <d v="2012-01-11T00:00:00"/>
    <d v="2012-02-09T00:00:00"/>
    <x v="0"/>
    <n v="675"/>
    <n v="450.9"/>
    <n v="3375.51"/>
    <x v="0"/>
    <m/>
    <s v="Haldimand County Hydro 0505756007"/>
    <x v="12"/>
  </r>
  <r>
    <s v="PBS"/>
    <s v="EWMP LDC"/>
    <s v="Non-Aggregate"/>
    <n v="201202"/>
    <x v="2"/>
    <s v="0505756007"/>
    <s v="05057-56007"/>
    <s v="62745470"/>
    <s v="300112183"/>
    <s v="700131973"/>
    <s v="570022"/>
    <s v="A"/>
    <d v="2012-01-11T00:00:00"/>
    <d v="2012-02-09T00:00:00"/>
    <x v="11"/>
    <m/>
    <n v="292.56"/>
    <n v="3375.51"/>
    <x v="9"/>
    <m/>
    <s v="Haldimand County Hydro 0505756007"/>
    <x v="12"/>
  </r>
  <r>
    <s v="PBS"/>
    <s v="EWMP LDC"/>
    <s v="Non-Aggregate"/>
    <n v="201202"/>
    <x v="2"/>
    <s v="0505756007"/>
    <s v="05057-56007"/>
    <s v="62745470"/>
    <s v="300112183"/>
    <s v="700131973"/>
    <s v="570022"/>
    <s v="A"/>
    <d v="2012-01-11T00:00:00"/>
    <d v="2012-02-09T00:00:00"/>
    <x v="4"/>
    <n v="560"/>
    <n v="1198.4000000000001"/>
    <n v="3375.51"/>
    <x v="4"/>
    <m/>
    <s v="Haldimand County Hydro 0505756007"/>
    <x v="12"/>
  </r>
  <r>
    <s v="PBS"/>
    <s v="EWMP LDC"/>
    <s v="Non-Aggregate"/>
    <n v="201202"/>
    <x v="2"/>
    <s v="0505756007"/>
    <s v="05057-56007"/>
    <s v="62745470"/>
    <s v="300112183"/>
    <s v="700131973"/>
    <s v="570022"/>
    <s v="A"/>
    <d v="2012-01-11T00:00:00"/>
    <d v="2012-02-09T00:00:00"/>
    <x v="5"/>
    <n v="541"/>
    <n v="1433.65"/>
    <n v="3375.51"/>
    <x v="5"/>
    <m/>
    <s v="Haldimand County Hydro 0505756007"/>
    <x v="12"/>
  </r>
  <r>
    <s v="PBS"/>
    <s v="EWMP LDC"/>
    <s v="Non-Aggregate"/>
    <n v="201203"/>
    <x v="2"/>
    <s v="0505756007"/>
    <s v="05057-56007"/>
    <s v="62745470"/>
    <s v="300112183"/>
    <s v="700131973"/>
    <s v="583726"/>
    <s v="A"/>
    <d v="2012-02-09T00:00:00"/>
    <d v="2012-03-09T00:00:00"/>
    <x v="0"/>
    <n v="613"/>
    <n v="409.48"/>
    <n v="3049.44"/>
    <x v="0"/>
    <m/>
    <s v="Haldimand County Hydro 0505756007"/>
    <x v="12"/>
  </r>
  <r>
    <s v="PBS"/>
    <s v="EWMP LDC"/>
    <s v="Non-Aggregate"/>
    <n v="201203"/>
    <x v="2"/>
    <s v="0505756007"/>
    <s v="05057-56007"/>
    <s v="62745470"/>
    <s v="300112183"/>
    <s v="700131973"/>
    <s v="583726"/>
    <s v="A"/>
    <d v="2012-02-09T00:00:00"/>
    <d v="2012-03-09T00:00:00"/>
    <x v="11"/>
    <m/>
    <n v="292.56"/>
    <n v="3049.44"/>
    <x v="9"/>
    <m/>
    <s v="Haldimand County Hydro 0505756007"/>
    <x v="12"/>
  </r>
  <r>
    <s v="PBS"/>
    <s v="EWMP LDC"/>
    <s v="Non-Aggregate"/>
    <n v="201203"/>
    <x v="2"/>
    <s v="0505756007"/>
    <s v="05057-56007"/>
    <s v="62745470"/>
    <s v="300112183"/>
    <s v="700131973"/>
    <s v="583726"/>
    <s v="A"/>
    <d v="2012-02-09T00:00:00"/>
    <d v="2012-03-09T00:00:00"/>
    <x v="4"/>
    <n v="505"/>
    <n v="1080.7"/>
    <n v="3049.44"/>
    <x v="4"/>
    <m/>
    <s v="Haldimand County Hydro 0505756007"/>
    <x v="12"/>
  </r>
  <r>
    <s v="PBS"/>
    <s v="EWMP LDC"/>
    <s v="Non-Aggregate"/>
    <n v="201203"/>
    <x v="2"/>
    <s v="0505756007"/>
    <s v="05057-56007"/>
    <s v="62745470"/>
    <s v="300112183"/>
    <s v="700131973"/>
    <s v="583726"/>
    <s v="A"/>
    <d v="2012-02-09T00:00:00"/>
    <d v="2012-03-09T00:00:00"/>
    <x v="5"/>
    <n v="478"/>
    <n v="1266.7"/>
    <n v="3049.44"/>
    <x v="5"/>
    <m/>
    <s v="Haldimand County Hydro 0505756007"/>
    <x v="12"/>
  </r>
  <r>
    <s v="PBS"/>
    <s v="EWMP LDC"/>
    <s v="Non-Aggregate"/>
    <n v="201204"/>
    <x v="2"/>
    <s v="0505756007"/>
    <s v="05057-56007"/>
    <s v="62745470"/>
    <s v="300112183"/>
    <s v="700131973"/>
    <s v="597370"/>
    <s v="A"/>
    <d v="2012-03-09T00:00:00"/>
    <d v="2012-04-11T00:00:00"/>
    <x v="0"/>
    <n v="552"/>
    <n v="368.74"/>
    <n v="2647.91"/>
    <x v="0"/>
    <m/>
    <s v="Haldimand County Hydro 0505756007"/>
    <x v="12"/>
  </r>
  <r>
    <s v="PBS"/>
    <s v="EWMP LDC"/>
    <s v="Non-Aggregate"/>
    <n v="201204"/>
    <x v="2"/>
    <s v="0505756007"/>
    <s v="05057-56007"/>
    <s v="62745470"/>
    <s v="300112183"/>
    <s v="700131973"/>
    <s v="597370"/>
    <s v="A"/>
    <d v="2012-03-09T00:00:00"/>
    <d v="2012-04-11T00:00:00"/>
    <x v="11"/>
    <m/>
    <n v="292.56"/>
    <n v="2647.91"/>
    <x v="9"/>
    <m/>
    <s v="Haldimand County Hydro 0505756007"/>
    <x v="12"/>
  </r>
  <r>
    <s v="PBS"/>
    <s v="EWMP LDC"/>
    <s v="Non-Aggregate"/>
    <n v="201204"/>
    <x v="2"/>
    <s v="0505756007"/>
    <s v="05057-56007"/>
    <s v="62745470"/>
    <s v="300112183"/>
    <s v="700131973"/>
    <s v="597370"/>
    <s v="A"/>
    <d v="2012-03-09T00:00:00"/>
    <d v="2012-04-11T00:00:00"/>
    <x v="4"/>
    <n v="459"/>
    <n v="982.26"/>
    <n v="2647.91"/>
    <x v="4"/>
    <m/>
    <s v="Haldimand County Hydro 0505756007"/>
    <x v="12"/>
  </r>
  <r>
    <s v="PBS"/>
    <s v="EWMP LDC"/>
    <s v="Non-Aggregate"/>
    <n v="201204"/>
    <x v="2"/>
    <s v="0505756007"/>
    <s v="05057-56007"/>
    <s v="62745470"/>
    <s v="300112183"/>
    <s v="700131973"/>
    <s v="597370"/>
    <s v="A"/>
    <d v="2012-03-09T00:00:00"/>
    <d v="2012-04-11T00:00:00"/>
    <x v="5"/>
    <n v="379"/>
    <n v="1004.35"/>
    <n v="2647.91"/>
    <x v="5"/>
    <m/>
    <s v="Haldimand County Hydro 0505756007"/>
    <x v="12"/>
  </r>
  <r>
    <s v="PBS"/>
    <s v="EWMP LDC"/>
    <s v="Non-Aggregate"/>
    <n v="201205"/>
    <x v="2"/>
    <s v="0505756007"/>
    <s v="05057-56007"/>
    <s v="62745470"/>
    <s v="300112183"/>
    <s v="700131973"/>
    <s v="611145"/>
    <s v="A"/>
    <d v="2012-04-11T00:00:00"/>
    <d v="2012-05-10T00:00:00"/>
    <x v="0"/>
    <n v="503"/>
    <n v="336"/>
    <n v="2473.8200000000002"/>
    <x v="0"/>
    <m/>
    <s v="Haldimand County Hydro 0505756007"/>
    <x v="12"/>
  </r>
  <r>
    <s v="PBS"/>
    <s v="EWMP LDC"/>
    <s v="Non-Aggregate"/>
    <n v="201205"/>
    <x v="2"/>
    <s v="0505756007"/>
    <s v="05057-56007"/>
    <s v="62745470"/>
    <s v="300112183"/>
    <s v="700131973"/>
    <s v="611145"/>
    <s v="A"/>
    <d v="2012-04-11T00:00:00"/>
    <d v="2012-05-10T00:00:00"/>
    <x v="11"/>
    <m/>
    <n v="292.56"/>
    <n v="2473.8200000000002"/>
    <x v="9"/>
    <m/>
    <s v="Haldimand County Hydro 0505756007"/>
    <x v="12"/>
  </r>
  <r>
    <s v="PBS"/>
    <s v="EWMP LDC"/>
    <s v="Non-Aggregate"/>
    <n v="201205"/>
    <x v="2"/>
    <s v="0505756007"/>
    <s v="05057-56007"/>
    <s v="62745470"/>
    <s v="300112183"/>
    <s v="700131973"/>
    <s v="611145"/>
    <s v="A"/>
    <d v="2012-04-11T00:00:00"/>
    <d v="2012-05-10T00:00:00"/>
    <x v="4"/>
    <n v="414"/>
    <n v="885.96"/>
    <n v="2473.8200000000002"/>
    <x v="4"/>
    <m/>
    <s v="Haldimand County Hydro 0505756007"/>
    <x v="12"/>
  </r>
  <r>
    <s v="PBS"/>
    <s v="EWMP LDC"/>
    <s v="Non-Aggregate"/>
    <n v="201205"/>
    <x v="2"/>
    <s v="0505756007"/>
    <s v="05057-56007"/>
    <s v="62745470"/>
    <s v="300112183"/>
    <s v="700131973"/>
    <s v="611145"/>
    <s v="A"/>
    <d v="2012-04-11T00:00:00"/>
    <d v="2012-05-10T00:00:00"/>
    <x v="5"/>
    <n v="362"/>
    <n v="959.3"/>
    <n v="2473.8200000000002"/>
    <x v="5"/>
    <m/>
    <s v="Haldimand County Hydro 0505756007"/>
    <x v="12"/>
  </r>
  <r>
    <s v="PBS"/>
    <s v="EWMP LDC"/>
    <s v="Non-Aggregate"/>
    <n v="201206"/>
    <x v="2"/>
    <s v="0505756007"/>
    <s v="05057-56007"/>
    <s v="62745470"/>
    <s v="300112183"/>
    <s v="700131973"/>
    <s v="625577"/>
    <s v="A"/>
    <d v="2012-05-10T00:00:00"/>
    <d v="2012-06-09T00:00:00"/>
    <x v="0"/>
    <n v="547"/>
    <n v="365.4"/>
    <n v="2671.38"/>
    <x v="0"/>
    <m/>
    <s v="Haldimand County Hydro 0505756007"/>
    <x v="12"/>
  </r>
  <r>
    <s v="PBS"/>
    <s v="EWMP LDC"/>
    <s v="Non-Aggregate"/>
    <n v="201206"/>
    <x v="2"/>
    <s v="0505756007"/>
    <s v="05057-56007"/>
    <s v="62745470"/>
    <s v="300112183"/>
    <s v="700131973"/>
    <s v="625577"/>
    <s v="A"/>
    <d v="2012-05-10T00:00:00"/>
    <d v="2012-06-09T00:00:00"/>
    <x v="11"/>
    <m/>
    <n v="292.56"/>
    <n v="2671.38"/>
    <x v="9"/>
    <m/>
    <s v="Haldimand County Hydro 0505756007"/>
    <x v="12"/>
  </r>
  <r>
    <s v="PBS"/>
    <s v="EWMP LDC"/>
    <s v="Non-Aggregate"/>
    <n v="201206"/>
    <x v="2"/>
    <s v="0505756007"/>
    <s v="05057-56007"/>
    <s v="62745470"/>
    <s v="300112183"/>
    <s v="700131973"/>
    <s v="625577"/>
    <s v="A"/>
    <d v="2012-05-10T00:00:00"/>
    <d v="2012-06-09T00:00:00"/>
    <x v="4"/>
    <n v="448"/>
    <n v="958.72"/>
    <n v="2671.38"/>
    <x v="4"/>
    <m/>
    <s v="Haldimand County Hydro 0505756007"/>
    <x v="12"/>
  </r>
  <r>
    <s v="PBS"/>
    <s v="EWMP LDC"/>
    <s v="Non-Aggregate"/>
    <n v="201206"/>
    <x v="2"/>
    <s v="0505756007"/>
    <s v="05057-56007"/>
    <s v="62745470"/>
    <s v="300112183"/>
    <s v="700131973"/>
    <s v="625577"/>
    <s v="A"/>
    <d v="2012-05-10T00:00:00"/>
    <d v="2012-06-09T00:00:00"/>
    <x v="5"/>
    <n v="398"/>
    <n v="1054.7"/>
    <n v="2671.38"/>
    <x v="5"/>
    <m/>
    <s v="Haldimand County Hydro 0505756007"/>
    <x v="12"/>
  </r>
  <r>
    <s v="PBS"/>
    <s v="EWMP LDC"/>
    <s v="Non-Aggregate"/>
    <n v="201207"/>
    <x v="2"/>
    <s v="0505756007"/>
    <s v="05057-56007"/>
    <s v="62745470"/>
    <s v="300112183"/>
    <s v="700131973"/>
    <s v="640411"/>
    <s v="A"/>
    <d v="2012-06-09T00:00:00"/>
    <d v="2012-07-10T00:00:00"/>
    <x v="0"/>
    <n v="767"/>
    <n v="512.36"/>
    <n v="3621.02"/>
    <x v="0"/>
    <m/>
    <s v="Haldimand County Hydro 0505756007"/>
    <x v="12"/>
  </r>
  <r>
    <s v="PBS"/>
    <s v="EWMP LDC"/>
    <s v="Non-Aggregate"/>
    <n v="201207"/>
    <x v="2"/>
    <s v="0505756007"/>
    <s v="05057-56007"/>
    <s v="62745470"/>
    <s v="300112183"/>
    <s v="700131973"/>
    <s v="640411"/>
    <s v="A"/>
    <d v="2012-06-09T00:00:00"/>
    <d v="2012-07-10T00:00:00"/>
    <x v="11"/>
    <m/>
    <n v="292.56"/>
    <n v="3621.02"/>
    <x v="9"/>
    <m/>
    <s v="Haldimand County Hydro 0505756007"/>
    <x v="12"/>
  </r>
  <r>
    <s v="PBS"/>
    <s v="EWMP LDC"/>
    <s v="Non-Aggregate"/>
    <n v="201207"/>
    <x v="2"/>
    <s v="0505756007"/>
    <s v="05057-56007"/>
    <s v="62745470"/>
    <s v="300112183"/>
    <s v="700131973"/>
    <s v="640411"/>
    <s v="A"/>
    <d v="2012-06-09T00:00:00"/>
    <d v="2012-07-10T00:00:00"/>
    <x v="4"/>
    <n v="620"/>
    <n v="1326.8"/>
    <n v="3621.02"/>
    <x v="4"/>
    <m/>
    <s v="Haldimand County Hydro 0505756007"/>
    <x v="12"/>
  </r>
  <r>
    <s v="PBS"/>
    <s v="EWMP LDC"/>
    <s v="Non-Aggregate"/>
    <n v="201207"/>
    <x v="2"/>
    <s v="0505756007"/>
    <s v="05057-56007"/>
    <s v="62745470"/>
    <s v="300112183"/>
    <s v="700131973"/>
    <s v="640411"/>
    <s v="A"/>
    <d v="2012-06-09T00:00:00"/>
    <d v="2012-07-10T00:00:00"/>
    <x v="5"/>
    <n v="562"/>
    <n v="1489.3"/>
    <n v="3621.02"/>
    <x v="5"/>
    <m/>
    <s v="Haldimand County Hydro 0505756007"/>
    <x v="12"/>
  </r>
  <r>
    <s v="PBS"/>
    <s v="EWMP LDC"/>
    <s v="Non-Aggregate"/>
    <n v="201208"/>
    <x v="2"/>
    <s v="0505756007"/>
    <s v="05057-56007"/>
    <s v="62745470"/>
    <s v="300112183"/>
    <s v="700131973"/>
    <s v="665426"/>
    <s v="A"/>
    <d v="2012-07-10T00:00:00"/>
    <d v="2012-08-10T00:00:00"/>
    <x v="0"/>
    <n v="886"/>
    <n v="591.85"/>
    <n v="4137.82"/>
    <x v="0"/>
    <m/>
    <s v="Haldimand County Hydro 0505756007"/>
    <x v="12"/>
  </r>
  <r>
    <s v="PBS"/>
    <s v="EWMP LDC"/>
    <s v="Non-Aggregate"/>
    <n v="201208"/>
    <x v="2"/>
    <s v="0505756007"/>
    <s v="05057-56007"/>
    <s v="62745470"/>
    <s v="300112183"/>
    <s v="700131973"/>
    <s v="665426"/>
    <s v="A"/>
    <d v="2012-07-10T00:00:00"/>
    <d v="2012-08-10T00:00:00"/>
    <x v="11"/>
    <m/>
    <n v="292.56"/>
    <n v="4137.82"/>
    <x v="9"/>
    <m/>
    <s v="Haldimand County Hydro 0505756007"/>
    <x v="12"/>
  </r>
  <r>
    <s v="PBS"/>
    <s v="EWMP LDC"/>
    <s v="Non-Aggregate"/>
    <n v="201208"/>
    <x v="2"/>
    <s v="0505756007"/>
    <s v="05057-56007"/>
    <s v="62745470"/>
    <s v="300112183"/>
    <s v="700131973"/>
    <s v="665426"/>
    <s v="A"/>
    <d v="2012-07-10T00:00:00"/>
    <d v="2012-08-10T00:00:00"/>
    <x v="4"/>
    <n v="729"/>
    <n v="1560.06"/>
    <n v="4137.82"/>
    <x v="4"/>
    <m/>
    <s v="Haldimand County Hydro 0505756007"/>
    <x v="12"/>
  </r>
  <r>
    <s v="PBS"/>
    <s v="EWMP LDC"/>
    <s v="Non-Aggregate"/>
    <n v="201208"/>
    <x v="2"/>
    <s v="0505756007"/>
    <s v="05057-56007"/>
    <s v="62745470"/>
    <s v="300112183"/>
    <s v="700131973"/>
    <s v="665426"/>
    <s v="A"/>
    <d v="2012-07-10T00:00:00"/>
    <d v="2012-08-10T00:00:00"/>
    <x v="5"/>
    <n v="639"/>
    <n v="1693.35"/>
    <n v="4137.82"/>
    <x v="5"/>
    <m/>
    <s v="Haldimand County Hydro 0505756007"/>
    <x v="12"/>
  </r>
  <r>
    <s v="PBS"/>
    <s v="EWMP LDC"/>
    <s v="Non-Aggregate"/>
    <n v="201209"/>
    <x v="2"/>
    <s v="0505756007"/>
    <s v="05057-56007"/>
    <s v="62745470"/>
    <s v="300112183"/>
    <s v="700131973"/>
    <s v="670711"/>
    <s v="A"/>
    <d v="2012-08-10T00:00:00"/>
    <d v="2012-09-08T00:00:00"/>
    <x v="0"/>
    <n v="926"/>
    <n v="618.57000000000005"/>
    <n v="4069.41"/>
    <x v="0"/>
    <m/>
    <s v="Haldimand County Hydro 0505756007"/>
    <x v="12"/>
  </r>
  <r>
    <s v="PBS"/>
    <s v="EWMP LDC"/>
    <s v="Non-Aggregate"/>
    <n v="201209"/>
    <x v="2"/>
    <s v="0505756007"/>
    <s v="05057-56007"/>
    <s v="62745470"/>
    <s v="300112183"/>
    <s v="700131973"/>
    <s v="670711"/>
    <s v="A"/>
    <d v="2012-08-10T00:00:00"/>
    <d v="2012-09-08T00:00:00"/>
    <x v="11"/>
    <m/>
    <n v="292.56"/>
    <n v="4069.41"/>
    <x v="9"/>
    <m/>
    <s v="Haldimand County Hydro 0505756007"/>
    <x v="12"/>
  </r>
  <r>
    <s v="PBS"/>
    <s v="EWMP LDC"/>
    <s v="Non-Aggregate"/>
    <n v="201209"/>
    <x v="2"/>
    <s v="0505756007"/>
    <s v="05057-56007"/>
    <s v="62745470"/>
    <s v="300112183"/>
    <s v="700131973"/>
    <s v="670711"/>
    <s v="A"/>
    <d v="2012-08-10T00:00:00"/>
    <d v="2012-09-08T00:00:00"/>
    <x v="4"/>
    <n v="822"/>
    <n v="1759.08"/>
    <n v="4069.41"/>
    <x v="4"/>
    <m/>
    <s v="Haldimand County Hydro 0505756007"/>
    <x v="12"/>
  </r>
  <r>
    <s v="PBS"/>
    <s v="EWMP LDC"/>
    <s v="Non-Aggregate"/>
    <n v="201209"/>
    <x v="2"/>
    <s v="0505756007"/>
    <s v="05057-56007"/>
    <s v="62745470"/>
    <s v="300112183"/>
    <s v="700131973"/>
    <s v="670711"/>
    <s v="A"/>
    <d v="2012-08-10T00:00:00"/>
    <d v="2012-09-08T00:00:00"/>
    <x v="5"/>
    <n v="528"/>
    <n v="1399.2"/>
    <n v="4069.41"/>
    <x v="5"/>
    <m/>
    <s v="Haldimand County Hydro 0505756007"/>
    <x v="12"/>
  </r>
  <r>
    <s v="PBS"/>
    <s v="EWMP LDC"/>
    <s v="Non-Aggregate"/>
    <n v="201210"/>
    <x v="2"/>
    <s v="0505756007"/>
    <s v="05057-56007"/>
    <s v="62745470"/>
    <s v="300112183"/>
    <s v="700131973"/>
    <s v="685714"/>
    <s v="A"/>
    <d v="2012-09-08T00:00:00"/>
    <d v="2012-10-10T00:00:00"/>
    <x v="0"/>
    <n v="582"/>
    <n v="388.78"/>
    <n v="2666.41"/>
    <x v="0"/>
    <m/>
    <s v="Haldimand County Hydro 0505756007"/>
    <x v="12"/>
  </r>
  <r>
    <s v="PBS"/>
    <s v="EWMP LDC"/>
    <s v="Non-Aggregate"/>
    <n v="201210"/>
    <x v="2"/>
    <s v="0505756007"/>
    <s v="05057-56007"/>
    <s v="62745470"/>
    <s v="300112183"/>
    <s v="700131973"/>
    <s v="685714"/>
    <s v="A"/>
    <d v="2012-09-08T00:00:00"/>
    <d v="2012-10-10T00:00:00"/>
    <x v="11"/>
    <m/>
    <n v="292.56"/>
    <n v="2666.41"/>
    <x v="9"/>
    <m/>
    <s v="Haldimand County Hydro 0505756007"/>
    <x v="12"/>
  </r>
  <r>
    <s v="PBS"/>
    <s v="EWMP LDC"/>
    <s v="Non-Aggregate"/>
    <n v="201210"/>
    <x v="2"/>
    <s v="0505756007"/>
    <s v="05057-56007"/>
    <s v="62745470"/>
    <s v="300112183"/>
    <s v="700131973"/>
    <s v="685714"/>
    <s v="A"/>
    <d v="2012-09-08T00:00:00"/>
    <d v="2012-10-10T00:00:00"/>
    <x v="4"/>
    <n v="488"/>
    <n v="1044.32"/>
    <n v="2666.41"/>
    <x v="4"/>
    <m/>
    <s v="Haldimand County Hydro 0505756007"/>
    <x v="12"/>
  </r>
  <r>
    <s v="PBS"/>
    <s v="EWMP LDC"/>
    <s v="Non-Aggregate"/>
    <n v="201210"/>
    <x v="2"/>
    <s v="0505756007"/>
    <s v="05057-56007"/>
    <s v="62745470"/>
    <s v="300112183"/>
    <s v="700131973"/>
    <s v="685714"/>
    <s v="A"/>
    <d v="2012-09-08T00:00:00"/>
    <d v="2012-10-10T00:00:00"/>
    <x v="5"/>
    <n v="355"/>
    <n v="940.75"/>
    <n v="2666.41"/>
    <x v="5"/>
    <m/>
    <s v="Haldimand County Hydro 0505756007"/>
    <x v="12"/>
  </r>
  <r>
    <s v="PBS"/>
    <s v="EWMP LDC"/>
    <s v="Non-Aggregate"/>
    <n v="201211"/>
    <x v="2"/>
    <s v="0505756007"/>
    <s v="05057-56007"/>
    <s v="62745470"/>
    <s v="300112183"/>
    <s v="700131973"/>
    <s v="702070"/>
    <s v="A"/>
    <d v="2012-10-10T00:00:00"/>
    <d v="2012-11-09T00:00:00"/>
    <x v="0"/>
    <n v="602"/>
    <n v="402.14"/>
    <n v="2754.58"/>
    <x v="0"/>
    <m/>
    <s v="Haldimand County Hydro 0505756007"/>
    <x v="12"/>
  </r>
  <r>
    <s v="PBS"/>
    <s v="EWMP LDC"/>
    <s v="Non-Aggregate"/>
    <n v="201211"/>
    <x v="2"/>
    <s v="0505756007"/>
    <s v="05057-56007"/>
    <s v="62745470"/>
    <s v="300112183"/>
    <s v="700131973"/>
    <s v="702070"/>
    <s v="A"/>
    <d v="2012-10-10T00:00:00"/>
    <d v="2012-11-09T00:00:00"/>
    <x v="11"/>
    <m/>
    <n v="292.56"/>
    <n v="2754.58"/>
    <x v="9"/>
    <m/>
    <s v="Haldimand County Hydro 0505756007"/>
    <x v="12"/>
  </r>
  <r>
    <s v="PBS"/>
    <s v="EWMP LDC"/>
    <s v="Non-Aggregate"/>
    <n v="201211"/>
    <x v="2"/>
    <s v="0505756007"/>
    <s v="05057-56007"/>
    <s v="62745470"/>
    <s v="300112183"/>
    <s v="700131973"/>
    <s v="702070"/>
    <s v="A"/>
    <d v="2012-10-10T00:00:00"/>
    <d v="2012-11-09T00:00:00"/>
    <x v="4"/>
    <n v="492"/>
    <n v="1052.8800000000001"/>
    <n v="2754.58"/>
    <x v="4"/>
    <m/>
    <s v="Haldimand County Hydro 0505756007"/>
    <x v="12"/>
  </r>
  <r>
    <s v="PBS"/>
    <s v="EWMP LDC"/>
    <s v="Non-Aggregate"/>
    <n v="201211"/>
    <x v="2"/>
    <s v="0505756007"/>
    <s v="05057-56007"/>
    <s v="62745470"/>
    <s v="300112183"/>
    <s v="700131973"/>
    <s v="702070"/>
    <s v="A"/>
    <d v="2012-10-10T00:00:00"/>
    <d v="2012-11-09T00:00:00"/>
    <x v="5"/>
    <n v="380"/>
    <n v="1007"/>
    <n v="2754.58"/>
    <x v="5"/>
    <m/>
    <s v="Haldimand County Hydro 0505756007"/>
    <x v="12"/>
  </r>
  <r>
    <s v="PBS"/>
    <s v="EWMP LDC"/>
    <s v="Non-Aggregate"/>
    <n v="201212"/>
    <x v="2"/>
    <s v="0505756007"/>
    <s v="05057-56007"/>
    <s v="62745470"/>
    <s v="300112183"/>
    <s v="700131973"/>
    <s v="718645"/>
    <s v="A"/>
    <d v="2012-11-09T00:00:00"/>
    <d v="2012-12-08T00:00:00"/>
    <x v="0"/>
    <n v="671"/>
    <n v="448.23"/>
    <n v="3293.95"/>
    <x v="0"/>
    <m/>
    <s v="Haldimand County Hydro 0505756007"/>
    <x v="12"/>
  </r>
  <r>
    <s v="PBS"/>
    <s v="EWMP LDC"/>
    <s v="Non-Aggregate"/>
    <n v="201212"/>
    <x v="2"/>
    <s v="0505756007"/>
    <s v="05057-56007"/>
    <s v="62745470"/>
    <s v="300112183"/>
    <s v="700131973"/>
    <s v="718645"/>
    <s v="A"/>
    <d v="2012-11-09T00:00:00"/>
    <d v="2012-12-08T00:00:00"/>
    <x v="11"/>
    <m/>
    <n v="292.56"/>
    <n v="3293.95"/>
    <x v="9"/>
    <m/>
    <s v="Haldimand County Hydro 0505756007"/>
    <x v="12"/>
  </r>
  <r>
    <s v="PBS"/>
    <s v="EWMP LDC"/>
    <s v="Non-Aggregate"/>
    <n v="201212"/>
    <x v="2"/>
    <s v="0505756007"/>
    <s v="05057-56007"/>
    <s v="62745470"/>
    <s v="300112183"/>
    <s v="700131973"/>
    <s v="718645"/>
    <s v="A"/>
    <d v="2012-11-09T00:00:00"/>
    <d v="2012-12-08T00:00:00"/>
    <x v="4"/>
    <n v="564"/>
    <n v="1206.96"/>
    <n v="3293.95"/>
    <x v="4"/>
    <m/>
    <s v="Haldimand County Hydro 0505756007"/>
    <x v="12"/>
  </r>
  <r>
    <s v="PBS"/>
    <s v="EWMP LDC"/>
    <s v="Non-Aggregate"/>
    <n v="201212"/>
    <x v="2"/>
    <s v="0505756007"/>
    <s v="05057-56007"/>
    <s v="62745470"/>
    <s v="300112183"/>
    <s v="700131973"/>
    <s v="718645"/>
    <s v="A"/>
    <d v="2012-11-09T00:00:00"/>
    <d v="2012-12-08T00:00:00"/>
    <x v="5"/>
    <n v="508"/>
    <n v="1346.2"/>
    <n v="3293.95"/>
    <x v="5"/>
    <m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0"/>
    <n v="670"/>
    <n v="325.5"/>
    <n v="3522.55"/>
    <x v="0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0"/>
    <n v="670"/>
    <n v="123.34"/>
    <n v="3522.55"/>
    <x v="0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11"/>
    <m/>
    <n v="212.77"/>
    <n v="3522.55"/>
    <x v="9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11"/>
    <m/>
    <n v="80.64"/>
    <n v="3522.55"/>
    <x v="9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7"/>
    <n v="670"/>
    <n v="0"/>
    <n v="3522.55"/>
    <x v="1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7"/>
    <n v="670"/>
    <n v="1.83"/>
    <n v="3522.55"/>
    <x v="1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8"/>
    <n v="670"/>
    <n v="0"/>
    <n v="3522.55"/>
    <x v="7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8"/>
    <n v="670"/>
    <n v="1.46"/>
    <n v="3522.55"/>
    <x v="7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9"/>
    <n v="670"/>
    <n v="0"/>
    <n v="3522.55"/>
    <x v="8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9"/>
    <n v="670"/>
    <n v="-0.18"/>
    <n v="3522.55"/>
    <x v="8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10"/>
    <n v="670"/>
    <n v="0"/>
    <n v="3522.55"/>
    <x v="6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10"/>
    <n v="670"/>
    <n v="50.25"/>
    <n v="3522.55"/>
    <x v="6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4"/>
    <n v="548"/>
    <n v="852.89"/>
    <n v="3522.55"/>
    <x v="4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4"/>
    <n v="548"/>
    <n v="348.23"/>
    <n v="3522.55"/>
    <x v="4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5"/>
    <n v="546"/>
    <n v="1052.29"/>
    <n v="3522.55"/>
    <x v="5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5"/>
    <n v="546"/>
    <n v="473.53"/>
    <n v="3522.55"/>
    <x v="5"/>
    <n v="0.272727"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0"/>
    <n v="706"/>
    <n v="476.55"/>
    <n v="3939.08"/>
    <x v="0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11"/>
    <m/>
    <n v="295.68"/>
    <n v="3939.08"/>
    <x v="9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7"/>
    <n v="706"/>
    <n v="7.06"/>
    <n v="3939.08"/>
    <x v="1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8"/>
    <n v="706"/>
    <n v="5.65"/>
    <n v="3939.08"/>
    <x v="7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9"/>
    <n v="706"/>
    <n v="-0.71"/>
    <n v="3939.08"/>
    <x v="8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10"/>
    <n v="706"/>
    <n v="194.15"/>
    <n v="3939.08"/>
    <x v="6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4"/>
    <n v="576"/>
    <n v="1342.08"/>
    <n v="3939.08"/>
    <x v="4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5"/>
    <n v="509"/>
    <n v="1618.62"/>
    <n v="3939.08"/>
    <x v="5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0"/>
    <n v="646"/>
    <n v="436.05"/>
    <n v="3670.64"/>
    <x v="0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11"/>
    <m/>
    <n v="295.68"/>
    <n v="3670.64"/>
    <x v="9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7"/>
    <n v="646"/>
    <n v="6.46"/>
    <n v="3670.64"/>
    <x v="1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8"/>
    <n v="646"/>
    <n v="5.17"/>
    <n v="3670.64"/>
    <x v="7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9"/>
    <n v="646"/>
    <n v="-0.65"/>
    <n v="3670.64"/>
    <x v="8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10"/>
    <n v="646"/>
    <n v="177.65"/>
    <n v="3670.64"/>
    <x v="6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4"/>
    <n v="528"/>
    <n v="1230.24"/>
    <n v="3670.64"/>
    <x v="4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5"/>
    <n v="478"/>
    <n v="1520.04"/>
    <n v="3670.64"/>
    <x v="5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0"/>
    <n v="584"/>
    <n v="394.2"/>
    <n v="3123.83"/>
    <x v="0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11"/>
    <m/>
    <n v="295.68"/>
    <n v="3123.83"/>
    <x v="9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7"/>
    <n v="584"/>
    <n v="5.84"/>
    <n v="3123.83"/>
    <x v="1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8"/>
    <n v="584"/>
    <n v="4.67"/>
    <n v="3123.83"/>
    <x v="7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9"/>
    <n v="584"/>
    <n v="-0.57999999999999996"/>
    <n v="3123.83"/>
    <x v="8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10"/>
    <n v="584"/>
    <n v="160.6"/>
    <n v="3123.83"/>
    <x v="6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4"/>
    <n v="476"/>
    <n v="1109.08"/>
    <n v="3123.83"/>
    <x v="4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5"/>
    <n v="363"/>
    <n v="1154.3399999999999"/>
    <n v="3123.83"/>
    <x v="5"/>
    <m/>
    <s v="Haldimand County Hydro 0505756007"/>
    <x v="12"/>
  </r>
  <r>
    <s v="PBS"/>
    <s v="EWMP LDC"/>
    <s v="Subordinate"/>
    <n v="201001"/>
    <x v="0"/>
    <s v="0527078002"/>
    <s v="05270-78002"/>
    <s v="85710471"/>
    <s v="300214828"/>
    <s v="700133649"/>
    <s v="374652"/>
    <s v="A"/>
    <d v="2009-12-08T00:00:00"/>
    <d v="2010-01-08T00:00:00"/>
    <x v="11"/>
    <m/>
    <n v="118.27"/>
    <n v="118.27"/>
    <x v="9"/>
    <m/>
    <s v="Veridian Connections Inc. 0527078002"/>
    <x v="32"/>
  </r>
  <r>
    <s v="PBS"/>
    <s v="EWMP LDC"/>
    <s v="Subordinate"/>
    <n v="201002"/>
    <x v="0"/>
    <s v="0527078002"/>
    <s v="05270-78002"/>
    <s v="85710471"/>
    <s v="300214828"/>
    <s v="700133649"/>
    <s v="379155"/>
    <s v="A"/>
    <d v="2010-01-08T00:00:00"/>
    <d v="2010-02-06T00:00:00"/>
    <x v="11"/>
    <m/>
    <n v="118.27"/>
    <n v="118.27"/>
    <x v="9"/>
    <m/>
    <s v="Veridian Connections Inc. 0527078002"/>
    <x v="32"/>
  </r>
  <r>
    <s v="PBS"/>
    <s v="EWMP LDC"/>
    <s v="Subordinate"/>
    <n v="201003"/>
    <x v="0"/>
    <s v="0527078002"/>
    <s v="05270-78002"/>
    <s v="85710471"/>
    <s v="300214828"/>
    <s v="700133649"/>
    <s v="383785"/>
    <s v="A"/>
    <d v="2010-02-06T00:00:00"/>
    <d v="2010-03-09T00:00:00"/>
    <x v="11"/>
    <m/>
    <n v="118.27"/>
    <n v="118.27"/>
    <x v="9"/>
    <m/>
    <s v="Veridian Connections Inc. 0527078002"/>
    <x v="32"/>
  </r>
  <r>
    <s v="PBS"/>
    <s v="EWMP LDC"/>
    <s v="Subordinate"/>
    <n v="201004"/>
    <x v="0"/>
    <s v="0527078002"/>
    <s v="05270-78002"/>
    <s v="85710471"/>
    <s v="300214828"/>
    <s v="700133649"/>
    <s v="388598"/>
    <s v="A"/>
    <d v="2010-03-09T00:00:00"/>
    <d v="2010-04-10T00:00:00"/>
    <x v="11"/>
    <m/>
    <n v="118.27"/>
    <n v="118.27"/>
    <x v="9"/>
    <m/>
    <s v="Veridian Connections Inc. 0527078002"/>
    <x v="32"/>
  </r>
  <r>
    <s v="PBS"/>
    <s v="EWMP LDC"/>
    <s v="Subordinate"/>
    <n v="201005"/>
    <x v="0"/>
    <s v="0527078002"/>
    <s v="05270-78002"/>
    <s v="85710471"/>
    <s v="300214828"/>
    <s v="700133649"/>
    <s v="393452"/>
    <s v="A"/>
    <d v="2010-04-10T00:00:00"/>
    <d v="2010-05-11T00:00:00"/>
    <x v="11"/>
    <m/>
    <n v="80.12"/>
    <n v="148.34"/>
    <x v="9"/>
    <n v="0.67741899999999999"/>
    <s v="Veridian Connections Inc. 0527078002"/>
    <x v="32"/>
  </r>
  <r>
    <s v="PBS"/>
    <s v="EWMP LDC"/>
    <s v="Subordinate"/>
    <n v="201005"/>
    <x v="0"/>
    <s v="0527078002"/>
    <s v="05270-78002"/>
    <s v="85710471"/>
    <s v="300214828"/>
    <s v="700133649"/>
    <s v="393452"/>
    <s v="A"/>
    <d v="2010-04-10T00:00:00"/>
    <d v="2010-05-11T00:00:00"/>
    <x v="11"/>
    <m/>
    <n v="68.22"/>
    <n v="148.34"/>
    <x v="9"/>
    <n v="0.32258100000000001"/>
    <s v="Veridian Connections Inc. 0527078002"/>
    <x v="32"/>
  </r>
  <r>
    <s v="PBS"/>
    <s v="EWMP LDC"/>
    <s v="Subordinate"/>
    <n v="201006"/>
    <x v="0"/>
    <s v="0527078002"/>
    <s v="05270-78002"/>
    <s v="85710471"/>
    <s v="300214828"/>
    <s v="700133649"/>
    <s v="398103"/>
    <s v="A"/>
    <d v="2010-05-11T00:00:00"/>
    <d v="2010-06-09T00:00:00"/>
    <x v="11"/>
    <m/>
    <n v="211.47"/>
    <n v="211.47"/>
    <x v="9"/>
    <m/>
    <s v="Veridian Connections Inc. 0527078002"/>
    <x v="32"/>
  </r>
  <r>
    <s v="PBS"/>
    <s v="EWMP LDC"/>
    <s v="Subordinate"/>
    <n v="201007"/>
    <x v="0"/>
    <s v="0527078002"/>
    <s v="05270-78002"/>
    <s v="85710471"/>
    <s v="300214828"/>
    <s v="700133649"/>
    <s v="403353"/>
    <s v="A"/>
    <d v="2010-06-09T00:00:00"/>
    <d v="2010-07-10T00:00:00"/>
    <x v="11"/>
    <m/>
    <n v="211.47"/>
    <n v="211.47"/>
    <x v="9"/>
    <m/>
    <s v="Veridian Connections Inc. 0527078002"/>
    <x v="32"/>
  </r>
  <r>
    <s v="PBS"/>
    <s v="EWMP LDC"/>
    <s v="Subordinate"/>
    <n v="201008"/>
    <x v="0"/>
    <s v="0527078002"/>
    <s v="05270-78002"/>
    <s v="85710471"/>
    <s v="300214828"/>
    <s v="700133649"/>
    <s v="408385"/>
    <s v="A"/>
    <d v="2010-07-10T00:00:00"/>
    <d v="2010-08-10T00:00:00"/>
    <x v="11"/>
    <m/>
    <n v="211.47"/>
    <n v="211.47"/>
    <x v="9"/>
    <m/>
    <s v="Veridian Connections Inc. 0527078002"/>
    <x v="32"/>
  </r>
  <r>
    <s v="PBS"/>
    <s v="EWMP LDC"/>
    <s v="Subordinate"/>
    <n v="201009"/>
    <x v="0"/>
    <s v="0527078002"/>
    <s v="05270-78002"/>
    <s v="85710471"/>
    <s v="300214828"/>
    <s v="700133649"/>
    <s v="413635"/>
    <s v="A"/>
    <d v="2010-08-10T00:00:00"/>
    <d v="2010-09-09T00:00:00"/>
    <x v="11"/>
    <m/>
    <n v="211.47"/>
    <n v="211.47"/>
    <x v="9"/>
    <m/>
    <s v="Veridian Connections Inc. 0527078002"/>
    <x v="32"/>
  </r>
  <r>
    <s v="PBS"/>
    <s v="EWMP LDC"/>
    <s v="Subordinate"/>
    <n v="201010"/>
    <x v="0"/>
    <s v="0527078002"/>
    <s v="05270-78002"/>
    <s v="85710471"/>
    <s v="300214828"/>
    <s v="700133649"/>
    <s v="419583"/>
    <s v="A"/>
    <d v="2010-09-09T00:00:00"/>
    <d v="2010-10-09T00:00:00"/>
    <x v="11"/>
    <m/>
    <n v="211.47"/>
    <n v="211.47"/>
    <x v="9"/>
    <m/>
    <s v="Veridian Connections Inc. 0527078002"/>
    <x v="32"/>
  </r>
  <r>
    <s v="PBS"/>
    <s v="EWMP LDC"/>
    <s v="Subordinate"/>
    <n v="201011"/>
    <x v="0"/>
    <s v="0527078002"/>
    <s v="05270-78002"/>
    <s v="85710471"/>
    <s v="300214828"/>
    <s v="700133649"/>
    <s v="425563"/>
    <s v="A"/>
    <d v="2010-10-09T00:00:00"/>
    <d v="2010-11-10T00:00:00"/>
    <x v="11"/>
    <m/>
    <n v="211.47"/>
    <n v="211.47"/>
    <x v="9"/>
    <m/>
    <s v="Veridian Connections Inc. 0527078002"/>
    <x v="32"/>
  </r>
  <r>
    <s v="PBS"/>
    <s v="EWMP LDC"/>
    <s v="Subordinate"/>
    <n v="201012"/>
    <x v="0"/>
    <s v="0527078002"/>
    <s v="05270-78002"/>
    <s v="85710471"/>
    <s v="300214828"/>
    <s v="700133649"/>
    <s v="431952"/>
    <s v="A"/>
    <d v="2010-11-10T00:00:00"/>
    <d v="2010-12-09T00:00:00"/>
    <x v="11"/>
    <m/>
    <n v="211.47"/>
    <n v="211.47"/>
    <x v="9"/>
    <m/>
    <s v="Veridian Connections Inc. 0527078002"/>
    <x v="32"/>
  </r>
  <r>
    <s v="PBS"/>
    <s v="EWMP LDC"/>
    <s v="Subordinate"/>
    <n v="201101"/>
    <x v="1"/>
    <s v="0527078002"/>
    <s v="05270-78002"/>
    <s v="85710471"/>
    <s v="300214828"/>
    <s v="700133649"/>
    <s v="438795"/>
    <s v="A"/>
    <d v="2010-12-09T00:00:00"/>
    <d v="2011-01-11T00:00:00"/>
    <x v="11"/>
    <m/>
    <n v="147.38999999999999"/>
    <n v="217.68"/>
    <x v="9"/>
    <n v="0.69696999999999998"/>
    <s v="Veridian Connections Inc. 0527078002"/>
    <x v="32"/>
  </r>
  <r>
    <s v="PBS"/>
    <s v="EWMP LDC"/>
    <s v="Subordinate"/>
    <n v="201101"/>
    <x v="1"/>
    <s v="0527078002"/>
    <s v="05270-78002"/>
    <s v="85710471"/>
    <s v="300214828"/>
    <s v="700133649"/>
    <s v="438795"/>
    <s v="A"/>
    <d v="2010-12-09T00:00:00"/>
    <d v="2011-01-11T00:00:00"/>
    <x v="11"/>
    <m/>
    <n v="70.290000000000006"/>
    <n v="217.68"/>
    <x v="9"/>
    <n v="0.30303000000000002"/>
    <s v="Veridian Connections Inc. 0527078002"/>
    <x v="32"/>
  </r>
  <r>
    <s v="PBS"/>
    <s v="EWMP LDC"/>
    <s v="Subordinate"/>
    <n v="201102"/>
    <x v="1"/>
    <s v="0527078002"/>
    <s v="05270-78002"/>
    <s v="85710471"/>
    <s v="300214828"/>
    <s v="700133649"/>
    <s v="446517"/>
    <s v="A"/>
    <d v="2011-01-11T00:00:00"/>
    <d v="2011-02-09T00:00:00"/>
    <x v="11"/>
    <m/>
    <n v="231.97"/>
    <n v="231.97"/>
    <x v="9"/>
    <m/>
    <s v="Veridian Connections Inc. 0527078002"/>
    <x v="32"/>
  </r>
  <r>
    <s v="PBS"/>
    <s v="EWMP LDC"/>
    <s v="Subordinate"/>
    <n v="201103"/>
    <x v="1"/>
    <s v="0527078002"/>
    <s v="05270-78002"/>
    <s v="85710471"/>
    <s v="300214828"/>
    <s v="700133649"/>
    <s v="454785"/>
    <s v="A"/>
    <d v="2011-02-09T00:00:00"/>
    <d v="2011-03-10T00:00:00"/>
    <x v="11"/>
    <m/>
    <n v="231.97"/>
    <n v="231.97"/>
    <x v="9"/>
    <m/>
    <s v="Veridian Connections Inc. 0527078002"/>
    <x v="32"/>
  </r>
  <r>
    <s v="PBS"/>
    <s v="EWMP LDC"/>
    <s v="Subordinate"/>
    <n v="201104"/>
    <x v="1"/>
    <s v="0527078002"/>
    <s v="05270-78002"/>
    <s v="85710471"/>
    <s v="300214828"/>
    <s v="700133649"/>
    <s v="463184"/>
    <s v="A"/>
    <d v="2011-03-10T00:00:00"/>
    <d v="2011-04-09T00:00:00"/>
    <x v="11"/>
    <m/>
    <n v="231.97"/>
    <n v="231.97"/>
    <x v="9"/>
    <m/>
    <s v="Veridian Connections Inc. 0527078002"/>
    <x v="32"/>
  </r>
  <r>
    <s v="PBS"/>
    <s v="EWMP LDC"/>
    <s v="Subordinate"/>
    <n v="201105"/>
    <x v="1"/>
    <s v="0527078002"/>
    <s v="05270-78002"/>
    <s v="85710471"/>
    <s v="300214828"/>
    <s v="700133649"/>
    <s v="471660"/>
    <s v="A"/>
    <d v="2011-04-09T00:00:00"/>
    <d v="2011-05-12T00:00:00"/>
    <x v="11"/>
    <m/>
    <n v="154.65"/>
    <n v="253.9"/>
    <x v="9"/>
    <n v="0.66666700000000001"/>
    <s v="Veridian Connections Inc. 0527078002"/>
    <x v="32"/>
  </r>
  <r>
    <s v="PBS"/>
    <s v="EWMP LDC"/>
    <s v="Subordinate"/>
    <n v="201105"/>
    <x v="1"/>
    <s v="0527078002"/>
    <s v="05270-78002"/>
    <s v="85710471"/>
    <s v="300214828"/>
    <s v="700133649"/>
    <s v="471660"/>
    <s v="A"/>
    <d v="2011-04-09T00:00:00"/>
    <d v="2011-05-12T00:00:00"/>
    <x v="11"/>
    <m/>
    <n v="99.25"/>
    <n v="253.9"/>
    <x v="9"/>
    <n v="0.33333299999999999"/>
    <s v="Veridian Connections Inc. 0527078002"/>
    <x v="32"/>
  </r>
  <r>
    <s v="PBS"/>
    <s v="EWMP LDC"/>
    <s v="Subordinate"/>
    <n v="201106"/>
    <x v="1"/>
    <s v="0527078002"/>
    <s v="05270-78002"/>
    <s v="85710471"/>
    <s v="300214828"/>
    <s v="700133649"/>
    <s v="480606"/>
    <s v="A"/>
    <d v="2011-05-12T00:00:00"/>
    <d v="2011-06-11T00:00:00"/>
    <x v="11"/>
    <m/>
    <n v="297.75"/>
    <n v="297.75"/>
    <x v="9"/>
    <m/>
    <s v="Veridian Connections Inc. 0527078002"/>
    <x v="32"/>
  </r>
  <r>
    <s v="PBS"/>
    <s v="EWMP LDC"/>
    <s v="Subordinate"/>
    <n v="201107"/>
    <x v="1"/>
    <s v="0527078002"/>
    <s v="05270-78002"/>
    <s v="85710471"/>
    <s v="300214828"/>
    <s v="700133649"/>
    <s v="489922"/>
    <s v="A"/>
    <d v="2011-06-11T00:00:00"/>
    <d v="2011-07-13T00:00:00"/>
    <x v="11"/>
    <m/>
    <n v="297.75"/>
    <n v="297.75"/>
    <x v="9"/>
    <m/>
    <s v="Veridian Connections Inc. 0527078002"/>
    <x v="32"/>
  </r>
  <r>
    <s v="PBS"/>
    <s v="EWMP LDC"/>
    <s v="Subordinate"/>
    <n v="201108"/>
    <x v="1"/>
    <s v="0527078002"/>
    <s v="05270-78002"/>
    <s v="85710471"/>
    <s v="300214828"/>
    <s v="700133649"/>
    <s v="500550"/>
    <s v="A"/>
    <d v="2011-07-13T00:00:00"/>
    <d v="2011-08-12T00:00:00"/>
    <x v="11"/>
    <m/>
    <n v="297.75"/>
    <n v="297.75"/>
    <x v="9"/>
    <m/>
    <s v="Veridian Connections Inc. 0527078002"/>
    <x v="32"/>
  </r>
  <r>
    <s v="PBS"/>
    <s v="EWMP LDC"/>
    <s v="Subordinate"/>
    <n v="201109"/>
    <x v="1"/>
    <s v="0527078002"/>
    <s v="05270-78002"/>
    <s v="85710471"/>
    <s v="300214828"/>
    <s v="700133649"/>
    <s v="511048"/>
    <s v="A"/>
    <d v="2011-08-12T00:00:00"/>
    <d v="2011-09-13T00:00:00"/>
    <x v="11"/>
    <m/>
    <n v="297.75"/>
    <n v="297.75"/>
    <x v="9"/>
    <m/>
    <s v="Veridian Connections Inc. 0527078002"/>
    <x v="32"/>
  </r>
  <r>
    <s v="PBS"/>
    <s v="EWMP LDC"/>
    <s v="Subordinate"/>
    <n v="201110"/>
    <x v="1"/>
    <s v="0527078002"/>
    <s v="05270-78002"/>
    <s v="85710471"/>
    <s v="300214828"/>
    <s v="700133649"/>
    <s v="522146"/>
    <s v="A"/>
    <d v="2011-09-13T00:00:00"/>
    <d v="2011-10-12T00:00:00"/>
    <x v="11"/>
    <m/>
    <n v="297.75"/>
    <n v="297.75"/>
    <x v="9"/>
    <m/>
    <s v="Veridian Connections Inc. 0527078002"/>
    <x v="32"/>
  </r>
  <r>
    <s v="PBS"/>
    <s v="EWMP LDC"/>
    <s v="Subordinate"/>
    <n v="201111"/>
    <x v="1"/>
    <s v="0527078002"/>
    <s v="05270-78002"/>
    <s v="85710471"/>
    <s v="300214828"/>
    <s v="700133649"/>
    <s v="533566"/>
    <s v="A"/>
    <d v="2011-10-12T00:00:00"/>
    <d v="2011-11-11T00:00:00"/>
    <x v="11"/>
    <m/>
    <n v="297.75"/>
    <n v="297.75"/>
    <x v="9"/>
    <m/>
    <s v="Veridian Connections Inc. 0527078002"/>
    <x v="32"/>
  </r>
  <r>
    <s v="PBS"/>
    <s v="EWMP LDC"/>
    <s v="Subordinate"/>
    <n v="201112"/>
    <x v="1"/>
    <s v="0527078002"/>
    <s v="05270-78002"/>
    <s v="85710471"/>
    <s v="300214828"/>
    <s v="700133649"/>
    <s v="545486"/>
    <s v="A"/>
    <d v="2011-11-11T00:00:00"/>
    <d v="2011-12-10T00:00:00"/>
    <x v="11"/>
    <m/>
    <n v="297.75"/>
    <n v="297.75"/>
    <x v="9"/>
    <m/>
    <s v="Veridian Connections Inc. 0527078002"/>
    <x v="32"/>
  </r>
  <r>
    <s v="PBS"/>
    <s v="EWMP LDC"/>
    <s v="Subordinate"/>
    <n v="201201"/>
    <x v="2"/>
    <s v="0527078002"/>
    <s v="05270-78002"/>
    <s v="85710471"/>
    <s v="300214828"/>
    <s v="700133649"/>
    <s v="557767"/>
    <s v="A"/>
    <d v="2011-12-10T00:00:00"/>
    <d v="2012-01-12T00:00:00"/>
    <x v="11"/>
    <m/>
    <n v="198.5"/>
    <n v="296.02"/>
    <x v="9"/>
    <n v="0.66666700000000001"/>
    <s v="Veridian Connections Inc. 0527078002"/>
    <x v="32"/>
  </r>
  <r>
    <s v="PBS"/>
    <s v="EWMP LDC"/>
    <s v="Subordinate"/>
    <n v="201201"/>
    <x v="2"/>
    <s v="0527078002"/>
    <s v="05270-78002"/>
    <s v="85710471"/>
    <s v="300214828"/>
    <s v="700133649"/>
    <s v="557767"/>
    <s v="A"/>
    <d v="2011-12-10T00:00:00"/>
    <d v="2012-01-12T00:00:00"/>
    <x v="11"/>
    <m/>
    <n v="97.52"/>
    <n v="296.02"/>
    <x v="9"/>
    <n v="0.33333299999999999"/>
    <s v="Veridian Connections Inc. 0527078002"/>
    <x v="32"/>
  </r>
  <r>
    <s v="PBS"/>
    <s v="EWMP LDC"/>
    <s v="Subordinate"/>
    <n v="201202"/>
    <x v="2"/>
    <s v="0527078002"/>
    <s v="05270-78002"/>
    <s v="85710471"/>
    <s v="300214828"/>
    <s v="700133649"/>
    <s v="570495"/>
    <s v="A"/>
    <d v="2012-01-12T00:00:00"/>
    <d v="2012-02-10T00:00:00"/>
    <x v="11"/>
    <m/>
    <n v="292.56"/>
    <n v="292.56"/>
    <x v="9"/>
    <m/>
    <s v="Veridian Connections Inc. 0527078002"/>
    <x v="32"/>
  </r>
  <r>
    <s v="PBS"/>
    <s v="EWMP LDC"/>
    <s v="Subordinate"/>
    <n v="201203"/>
    <x v="2"/>
    <s v="0527078002"/>
    <s v="05270-78002"/>
    <s v="85710471"/>
    <s v="300214828"/>
    <s v="700133649"/>
    <s v="584259"/>
    <s v="A"/>
    <d v="2012-02-10T00:00:00"/>
    <d v="2012-03-10T00:00:00"/>
    <x v="11"/>
    <m/>
    <n v="292.56"/>
    <n v="292.56"/>
    <x v="9"/>
    <m/>
    <s v="Veridian Connections Inc. 0527078002"/>
    <x v="32"/>
  </r>
  <r>
    <s v="PBS"/>
    <s v="EWMP LDC"/>
    <s v="Subordinate"/>
    <n v="201204"/>
    <x v="2"/>
    <s v="0527078002"/>
    <s v="05270-78002"/>
    <s v="85710471"/>
    <s v="300214828"/>
    <s v="700133649"/>
    <s v="597902"/>
    <s v="A"/>
    <d v="2012-03-10T00:00:00"/>
    <d v="2012-04-12T00:00:00"/>
    <x v="11"/>
    <m/>
    <n v="292.56"/>
    <n v="292.56"/>
    <x v="9"/>
    <m/>
    <s v="Veridian Connections Inc. 0527078002"/>
    <x v="32"/>
  </r>
  <r>
    <s v="PBS"/>
    <s v="EWMP LDC"/>
    <s v="Subordinate"/>
    <n v="201205"/>
    <x v="2"/>
    <s v="0527078002"/>
    <s v="05270-78002"/>
    <s v="85710471"/>
    <s v="300214828"/>
    <s v="700133649"/>
    <s v="611683"/>
    <s v="A"/>
    <d v="2012-04-12T00:00:00"/>
    <d v="2012-05-11T00:00:00"/>
    <x v="11"/>
    <m/>
    <n v="292.56"/>
    <n v="292.56"/>
    <x v="9"/>
    <m/>
    <s v="Veridian Connections Inc. 0527078002"/>
    <x v="32"/>
  </r>
  <r>
    <s v="PBS"/>
    <s v="EWMP LDC"/>
    <s v="Subordinate"/>
    <n v="201206"/>
    <x v="2"/>
    <s v="0527078002"/>
    <s v="05270-78002"/>
    <s v="85710471"/>
    <s v="300214828"/>
    <s v="700133649"/>
    <s v="626142"/>
    <s v="A"/>
    <d v="2012-05-11T00:00:00"/>
    <d v="2012-06-12T00:00:00"/>
    <x v="11"/>
    <m/>
    <n v="292.56"/>
    <n v="292.56"/>
    <x v="9"/>
    <m/>
    <s v="Veridian Connections Inc. 0527078002"/>
    <x v="32"/>
  </r>
  <r>
    <s v="PBS"/>
    <s v="EWMP LDC"/>
    <s v="Subordinate"/>
    <n v="201207"/>
    <x v="2"/>
    <s v="0527078002"/>
    <s v="05270-78002"/>
    <s v="85710471"/>
    <s v="300214828"/>
    <s v="700133649"/>
    <s v="640981"/>
    <s v="A"/>
    <d v="2012-06-12T00:00:00"/>
    <d v="2012-07-11T00:00:00"/>
    <x v="11"/>
    <m/>
    <n v="292.56"/>
    <n v="292.56"/>
    <x v="9"/>
    <m/>
    <s v="Veridian Connections Inc. 0527078002"/>
    <x v="32"/>
  </r>
  <r>
    <s v="PBS"/>
    <s v="EWMP LDC"/>
    <s v="Subordinate"/>
    <n v="201208"/>
    <x v="2"/>
    <s v="0527078002"/>
    <s v="05270-78002"/>
    <s v="85710471"/>
    <s v="300214828"/>
    <s v="700133649"/>
    <s v="656049"/>
    <s v="A"/>
    <d v="2012-07-11T00:00:00"/>
    <d v="2012-08-11T00:00:00"/>
    <x v="11"/>
    <m/>
    <n v="292.56"/>
    <n v="292.56"/>
    <x v="9"/>
    <m/>
    <s v="Veridian Connections Inc. 0527078002"/>
    <x v="32"/>
  </r>
  <r>
    <s v="PBS"/>
    <s v="EWMP LDC"/>
    <s v="Subordinate"/>
    <n v="201209"/>
    <x v="2"/>
    <s v="0527078002"/>
    <s v="05270-78002"/>
    <s v="85710471"/>
    <s v="300214828"/>
    <s v="700133649"/>
    <s v="671315"/>
    <s v="A"/>
    <d v="2012-08-11T00:00:00"/>
    <d v="2012-09-11T00:00:00"/>
    <x v="11"/>
    <m/>
    <n v="292.56"/>
    <n v="292.56"/>
    <x v="9"/>
    <m/>
    <s v="Veridian Connections Inc. 0527078002"/>
    <x v="32"/>
  </r>
  <r>
    <s v="PBS"/>
    <s v="EWMP LDC"/>
    <s v="Subordinate"/>
    <n v="201210"/>
    <x v="2"/>
    <s v="0527078002"/>
    <s v="05270-78002"/>
    <s v="85710471"/>
    <s v="300214828"/>
    <s v="700133649"/>
    <s v="686957"/>
    <s v="A"/>
    <d v="2012-09-11T00:00:00"/>
    <d v="2012-10-12T00:00:00"/>
    <x v="11"/>
    <m/>
    <n v="292.56"/>
    <n v="292.56"/>
    <x v="9"/>
    <m/>
    <s v="Veridian Connections Inc. 0527078002"/>
    <x v="32"/>
  </r>
  <r>
    <s v="PBS"/>
    <s v="EWMP LDC"/>
    <s v="Subordinate"/>
    <n v="201211"/>
    <x v="2"/>
    <s v="0527078002"/>
    <s v="05270-78002"/>
    <s v="85710471"/>
    <s v="300214828"/>
    <s v="700133649"/>
    <s v="702698"/>
    <s v="A"/>
    <d v="2012-10-12T00:00:00"/>
    <d v="2012-11-10T00:00:00"/>
    <x v="11"/>
    <m/>
    <n v="292.56"/>
    <n v="292.56"/>
    <x v="9"/>
    <m/>
    <s v="Veridian Connections Inc. 0527078002"/>
    <x v="32"/>
  </r>
  <r>
    <s v="PBS"/>
    <s v="EWMP LDC"/>
    <s v="Subordinate"/>
    <n v="201212"/>
    <x v="2"/>
    <s v="0527078002"/>
    <s v="05270-78002"/>
    <s v="85710471"/>
    <s v="300214828"/>
    <s v="700133649"/>
    <s v="719231"/>
    <s v="A"/>
    <d v="2012-11-10T00:00:00"/>
    <d v="2012-12-11T00:00:00"/>
    <x v="11"/>
    <m/>
    <n v="292.56"/>
    <n v="292.56"/>
    <x v="9"/>
    <m/>
    <s v="Veridian Connections Inc. 0527078002"/>
    <x v="32"/>
  </r>
  <r>
    <s v="PBS"/>
    <s v="EWMP LDC"/>
    <s v="Subordinate"/>
    <n v="201301"/>
    <x v="3"/>
    <s v="0527078002"/>
    <s v="05270-78002"/>
    <s v="85710471"/>
    <s v="300214828"/>
    <s v="700133649"/>
    <s v="736005"/>
    <s v="A"/>
    <d v="2012-12-11T00:00:00"/>
    <d v="2013-01-11T00:00:00"/>
    <x v="11"/>
    <m/>
    <n v="198.19"/>
    <n v="293.57"/>
    <x v="9"/>
    <n v="0.67741899999999999"/>
    <s v="Veridian Connections Inc. 0527078002"/>
    <x v="32"/>
  </r>
  <r>
    <s v="PBS"/>
    <s v="EWMP LDC"/>
    <s v="Subordinate"/>
    <n v="201301"/>
    <x v="3"/>
    <s v="0527078002"/>
    <s v="05270-78002"/>
    <s v="85710471"/>
    <s v="300214828"/>
    <s v="700133649"/>
    <s v="736005"/>
    <s v="A"/>
    <d v="2012-12-11T00:00:00"/>
    <d v="2013-01-11T00:00:00"/>
    <x v="11"/>
    <m/>
    <n v="95.38"/>
    <n v="293.57"/>
    <x v="9"/>
    <n v="0.32258100000000001"/>
    <s v="Veridian Connections Inc. 0527078002"/>
    <x v="32"/>
  </r>
  <r>
    <s v="PBS"/>
    <s v="EWMP LDC"/>
    <s v="Subordinate"/>
    <n v="201302"/>
    <x v="3"/>
    <s v="0527078002"/>
    <s v="05270-78002"/>
    <s v="85710471"/>
    <s v="300214828"/>
    <s v="700133649"/>
    <s v="752072"/>
    <s v="A"/>
    <d v="2013-01-11T00:00:00"/>
    <d v="2013-02-09T00:00:00"/>
    <x v="11"/>
    <m/>
    <n v="295.68"/>
    <n v="295.68"/>
    <x v="9"/>
    <m/>
    <s v="Veridian Connections Inc. 0527078002"/>
    <x v="32"/>
  </r>
  <r>
    <s v="PBS"/>
    <s v="EWMP LDC"/>
    <s v="Subordinate"/>
    <n v="201303"/>
    <x v="3"/>
    <s v="0527078002"/>
    <s v="05270-78002"/>
    <s v="85710471"/>
    <s v="300214828"/>
    <s v="700133649"/>
    <s v="768611"/>
    <s v="A"/>
    <d v="2013-02-09T00:00:00"/>
    <d v="2013-03-13T00:00:00"/>
    <x v="11"/>
    <m/>
    <n v="295.68"/>
    <n v="295.68"/>
    <x v="9"/>
    <m/>
    <s v="Veridian Connections Inc. 0527078002"/>
    <x v="32"/>
  </r>
  <r>
    <s v="PBS"/>
    <s v="EWMP LDC"/>
    <s v="Subordinate"/>
    <n v="201304"/>
    <x v="3"/>
    <s v="0527078002"/>
    <s v="05270-78002"/>
    <s v="85710471"/>
    <s v="300214828"/>
    <s v="700133649"/>
    <s v="785461"/>
    <s v="A"/>
    <d v="2013-03-13T00:00:00"/>
    <d v="2013-04-12T00:00:00"/>
    <x v="11"/>
    <m/>
    <n v="295.68"/>
    <n v="295.68"/>
    <x v="9"/>
    <m/>
    <s v="Veridian Connections Inc. 0527078002"/>
    <x v="32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0"/>
    <n v="8363"/>
    <n v="2927.05"/>
    <n v="40488.58"/>
    <x v="0"/>
    <m/>
    <s v="Brant County Power 0555704008"/>
    <x v="43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1"/>
    <n v="8363"/>
    <n v="175.62"/>
    <n v="40488.58"/>
    <x v="1"/>
    <m/>
    <s v="Brant County Power 0555704008"/>
    <x v="43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2"/>
    <m/>
    <n v="2583"/>
    <n v="40488.58"/>
    <x v="2"/>
    <m/>
    <s v="Brant County Power 0555704008"/>
    <x v="43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3"/>
    <n v="8363"/>
    <n v="-83.63"/>
    <n v="40488.58"/>
    <x v="3"/>
    <m/>
    <s v="Brant County Power 0555704008"/>
    <x v="43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4"/>
    <n v="8258"/>
    <n v="16433.419999999998"/>
    <n v="40488.58"/>
    <x v="4"/>
    <m/>
    <s v="Brant County Power 0555704008"/>
    <x v="43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5"/>
    <n v="8238"/>
    <n v="18453.12"/>
    <n v="40488.58"/>
    <x v="5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0"/>
    <n v="8592"/>
    <n v="3007.2"/>
    <n v="40561.29"/>
    <x v="0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1"/>
    <n v="8592"/>
    <n v="180.43"/>
    <n v="40561.29"/>
    <x v="1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2"/>
    <m/>
    <n v="2583"/>
    <n v="40561.29"/>
    <x v="2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3"/>
    <n v="8592"/>
    <n v="-85.92"/>
    <n v="40561.29"/>
    <x v="3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4"/>
    <n v="8486"/>
    <n v="16887.14"/>
    <n v="40561.29"/>
    <x v="4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5"/>
    <n v="8031"/>
    <n v="17989.439999999999"/>
    <n v="40561.29"/>
    <x v="5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0"/>
    <n v="8712"/>
    <n v="3049.2"/>
    <n v="42211.78"/>
    <x v="0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1"/>
    <n v="8712"/>
    <n v="182.95"/>
    <n v="42211.78"/>
    <x v="1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2"/>
    <m/>
    <n v="2583"/>
    <n v="42211.78"/>
    <x v="2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3"/>
    <n v="8712"/>
    <n v="-87.12"/>
    <n v="42211.78"/>
    <x v="3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4"/>
    <n v="8625"/>
    <n v="17163.75"/>
    <n v="42211.78"/>
    <x v="4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5"/>
    <n v="8625"/>
    <n v="19320"/>
    <n v="42211.78"/>
    <x v="5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0"/>
    <n v="7923"/>
    <n v="2773.05"/>
    <n v="38614.86"/>
    <x v="0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1"/>
    <n v="7923"/>
    <n v="166.38"/>
    <n v="38614.86"/>
    <x v="1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2"/>
    <m/>
    <n v="2583"/>
    <n v="38614.86"/>
    <x v="2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3"/>
    <n v="7923"/>
    <n v="-79.23"/>
    <n v="38614.86"/>
    <x v="3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4"/>
    <n v="7842"/>
    <n v="15605.58"/>
    <n v="38614.86"/>
    <x v="4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5"/>
    <n v="7842"/>
    <n v="17566.080000000002"/>
    <n v="38614.86"/>
    <x v="5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0"/>
    <n v="7098"/>
    <n v="2484.3000000000002"/>
    <n v="32244.799999999999"/>
    <x v="0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1"/>
    <n v="7098"/>
    <n v="149.06"/>
    <n v="32244.799999999999"/>
    <x v="1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2"/>
    <m/>
    <n v="2583"/>
    <n v="32244.799999999999"/>
    <x v="2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3"/>
    <n v="7098"/>
    <n v="-70.98"/>
    <n v="32244.799999999999"/>
    <x v="3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4"/>
    <n v="7034"/>
    <n v="13997.66"/>
    <n v="32244.799999999999"/>
    <x v="4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5"/>
    <n v="5849"/>
    <n v="13101.76"/>
    <n v="32244.799999999999"/>
    <x v="5"/>
    <m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0"/>
    <n v="8480"/>
    <n v="197.87"/>
    <n v="43646.98"/>
    <x v="0"/>
    <n v="6.6667000000000004E-2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0"/>
    <n v="8480"/>
    <n v="3498.28"/>
    <n v="43646.98"/>
    <x v="0"/>
    <n v="0.93333299999999997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1"/>
    <n v="8480"/>
    <n v="11.87"/>
    <n v="43646.98"/>
    <x v="1"/>
    <n v="6.6667000000000004E-2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6"/>
    <n v="8480"/>
    <n v="39.57"/>
    <n v="43646.98"/>
    <x v="6"/>
    <n v="0.93333299999999997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3"/>
    <n v="8480"/>
    <n v="-5.65"/>
    <n v="43646.98"/>
    <x v="3"/>
    <n v="6.6667000000000004E-2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3"/>
    <n v="8480"/>
    <n v="-79.150000000000006"/>
    <n v="43646.98"/>
    <x v="3"/>
    <n v="0.93333299999999997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4"/>
    <n v="8413"/>
    <n v="1116.1300000000001"/>
    <n v="43646.98"/>
    <x v="4"/>
    <n v="6.6667000000000004E-2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4"/>
    <n v="8413"/>
    <n v="16803.560000000001"/>
    <n v="43646.98"/>
    <x v="4"/>
    <n v="0.93333299999999997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5"/>
    <n v="8413"/>
    <n v="1256.3499999999999"/>
    <n v="43646.98"/>
    <x v="5"/>
    <n v="6.6667000000000004E-2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5"/>
    <n v="8413"/>
    <n v="20808.150000000001"/>
    <n v="43646.98"/>
    <x v="5"/>
    <n v="0.93333299999999997"/>
    <s v="Brant County Power 0555704008"/>
    <x v="43"/>
  </r>
  <r>
    <s v="PBS"/>
    <s v="EWMP LDC"/>
    <s v="Aggregate"/>
    <n v="201007"/>
    <x v="0"/>
    <s v="0555704008"/>
    <s v="05557-04008"/>
    <s v="42116952"/>
    <s v="300212826"/>
    <s v="700341042"/>
    <s v="401047"/>
    <s v="A"/>
    <d v="2010-05-29T00:00:00"/>
    <d v="2010-06-29T00:00:00"/>
    <x v="0"/>
    <n v="8075"/>
    <n v="3569.15"/>
    <n v="41800.879999999997"/>
    <x v="0"/>
    <m/>
    <s v="Brant County Power 0555704008"/>
    <x v="43"/>
  </r>
  <r>
    <s v="PBS"/>
    <s v="EWMP LDC"/>
    <s v="Aggregate"/>
    <n v="201007"/>
    <x v="0"/>
    <s v="0555704008"/>
    <s v="05557-04008"/>
    <s v="42116952"/>
    <s v="300212826"/>
    <s v="700341042"/>
    <s v="401047"/>
    <s v="A"/>
    <d v="2010-05-29T00:00:00"/>
    <d v="2010-06-29T00:00:00"/>
    <x v="6"/>
    <n v="8075"/>
    <n v="40.380000000000003"/>
    <n v="41800.879999999997"/>
    <x v="6"/>
    <m/>
    <s v="Brant County Power 0555704008"/>
    <x v="43"/>
  </r>
  <r>
    <s v="PBS"/>
    <s v="EWMP LDC"/>
    <s v="Aggregate"/>
    <n v="201007"/>
    <x v="0"/>
    <s v="0555704008"/>
    <s v="05557-04008"/>
    <s v="42116952"/>
    <s v="300212826"/>
    <s v="700341042"/>
    <s v="401047"/>
    <s v="A"/>
    <d v="2010-05-29T00:00:00"/>
    <d v="2010-06-29T00:00:00"/>
    <x v="3"/>
    <n v="8075"/>
    <n v="-80.75"/>
    <n v="41800.879999999997"/>
    <x v="3"/>
    <m/>
    <s v="Brant County Power 0555704008"/>
    <x v="43"/>
  </r>
  <r>
    <s v="PBS"/>
    <s v="EWMP LDC"/>
    <s v="Aggregate"/>
    <n v="201007"/>
    <x v="0"/>
    <s v="0555704008"/>
    <s v="05557-04008"/>
    <s v="42116952"/>
    <s v="300212826"/>
    <s v="700341042"/>
    <s v="401047"/>
    <s v="A"/>
    <d v="2010-05-29T00:00:00"/>
    <d v="2010-06-29T00:00:00"/>
    <x v="4"/>
    <n v="7990"/>
    <n v="17098.599999999999"/>
    <n v="41800.879999999997"/>
    <x v="4"/>
    <m/>
    <s v="Brant County Power 0555704008"/>
    <x v="43"/>
  </r>
  <r>
    <s v="PBS"/>
    <s v="EWMP LDC"/>
    <s v="Aggregate"/>
    <n v="201007"/>
    <x v="0"/>
    <s v="0555704008"/>
    <s v="05557-04008"/>
    <s v="42116952"/>
    <s v="300212826"/>
    <s v="700341042"/>
    <s v="401047"/>
    <s v="A"/>
    <d v="2010-05-29T00:00:00"/>
    <d v="2010-06-29T00:00:00"/>
    <x v="5"/>
    <n v="7990"/>
    <n v="21173.5"/>
    <n v="41800.879999999997"/>
    <x v="5"/>
    <m/>
    <s v="Brant County Power 0555704008"/>
    <x v="43"/>
  </r>
  <r>
    <s v="PBS"/>
    <s v="EWMP LDC"/>
    <s v="Aggregate"/>
    <n v="201008"/>
    <x v="0"/>
    <s v="0555704008"/>
    <s v="05557-04008"/>
    <s v="42116952"/>
    <s v="300212826"/>
    <s v="700341042"/>
    <s v="405995"/>
    <s v="A"/>
    <d v="2010-06-29T00:00:00"/>
    <d v="2010-07-29T00:00:00"/>
    <x v="0"/>
    <n v="10711"/>
    <n v="4734.26"/>
    <n v="55574.46"/>
    <x v="0"/>
    <m/>
    <s v="Brant County Power 0555704008"/>
    <x v="43"/>
  </r>
  <r>
    <s v="PBS"/>
    <s v="EWMP LDC"/>
    <s v="Aggregate"/>
    <n v="201008"/>
    <x v="0"/>
    <s v="0555704008"/>
    <s v="05557-04008"/>
    <s v="42116952"/>
    <s v="300212826"/>
    <s v="700341042"/>
    <s v="405995"/>
    <s v="A"/>
    <d v="2010-06-29T00:00:00"/>
    <d v="2010-07-29T00:00:00"/>
    <x v="6"/>
    <n v="10711"/>
    <n v="53.56"/>
    <n v="55574.46"/>
    <x v="6"/>
    <m/>
    <s v="Brant County Power 0555704008"/>
    <x v="43"/>
  </r>
  <r>
    <s v="PBS"/>
    <s v="EWMP LDC"/>
    <s v="Aggregate"/>
    <n v="201008"/>
    <x v="0"/>
    <s v="0555704008"/>
    <s v="05557-04008"/>
    <s v="42116952"/>
    <s v="300212826"/>
    <s v="700341042"/>
    <s v="405995"/>
    <s v="A"/>
    <d v="2010-06-29T00:00:00"/>
    <d v="2010-07-29T00:00:00"/>
    <x v="3"/>
    <n v="10711"/>
    <n v="-107.11"/>
    <n v="55574.46"/>
    <x v="3"/>
    <m/>
    <s v="Brant County Power 0555704008"/>
    <x v="43"/>
  </r>
  <r>
    <s v="PBS"/>
    <s v="EWMP LDC"/>
    <s v="Aggregate"/>
    <n v="201008"/>
    <x v="0"/>
    <s v="0555704008"/>
    <s v="05557-04008"/>
    <s v="42116952"/>
    <s v="300212826"/>
    <s v="700341042"/>
    <s v="405995"/>
    <s v="A"/>
    <d v="2010-06-29T00:00:00"/>
    <d v="2010-07-29T00:00:00"/>
    <x v="4"/>
    <n v="10625"/>
    <n v="22737.5"/>
    <n v="55574.46"/>
    <x v="4"/>
    <m/>
    <s v="Brant County Power 0555704008"/>
    <x v="43"/>
  </r>
  <r>
    <s v="PBS"/>
    <s v="EWMP LDC"/>
    <s v="Aggregate"/>
    <n v="201008"/>
    <x v="0"/>
    <s v="0555704008"/>
    <s v="05557-04008"/>
    <s v="42116952"/>
    <s v="300212826"/>
    <s v="700341042"/>
    <s v="405995"/>
    <s v="A"/>
    <d v="2010-06-29T00:00:00"/>
    <d v="2010-07-29T00:00:00"/>
    <x v="5"/>
    <n v="10625"/>
    <n v="28156.25"/>
    <n v="55574.46"/>
    <x v="5"/>
    <m/>
    <s v="Brant County Power 0555704008"/>
    <x v="43"/>
  </r>
  <r>
    <s v="PBS"/>
    <s v="EWMP LDC"/>
    <s v="Aggregate"/>
    <n v="201009"/>
    <x v="0"/>
    <s v="0555704008"/>
    <s v="05557-04008"/>
    <s v="42116952"/>
    <s v="300212826"/>
    <s v="700341042"/>
    <s v="411271"/>
    <s v="A"/>
    <d v="2010-07-29T00:00:00"/>
    <d v="2010-08-28T00:00:00"/>
    <x v="0"/>
    <n v="10570"/>
    <n v="4671.9399999999996"/>
    <n v="54219.5"/>
    <x v="0"/>
    <m/>
    <s v="Brant County Power 0555704008"/>
    <x v="43"/>
  </r>
  <r>
    <s v="PBS"/>
    <s v="EWMP LDC"/>
    <s v="Aggregate"/>
    <n v="201009"/>
    <x v="0"/>
    <s v="0555704008"/>
    <s v="05557-04008"/>
    <s v="42116952"/>
    <s v="300212826"/>
    <s v="700341042"/>
    <s v="411271"/>
    <s v="A"/>
    <d v="2010-07-29T00:00:00"/>
    <d v="2010-08-28T00:00:00"/>
    <x v="6"/>
    <n v="10570"/>
    <n v="52.85"/>
    <n v="54219.5"/>
    <x v="6"/>
    <m/>
    <s v="Brant County Power 0555704008"/>
    <x v="43"/>
  </r>
  <r>
    <s v="PBS"/>
    <s v="EWMP LDC"/>
    <s v="Aggregate"/>
    <n v="201009"/>
    <x v="0"/>
    <s v="0555704008"/>
    <s v="05557-04008"/>
    <s v="42116952"/>
    <s v="300212826"/>
    <s v="700341042"/>
    <s v="411271"/>
    <s v="A"/>
    <d v="2010-07-29T00:00:00"/>
    <d v="2010-08-28T00:00:00"/>
    <x v="3"/>
    <n v="10570"/>
    <n v="-105.7"/>
    <n v="54219.5"/>
    <x v="3"/>
    <m/>
    <s v="Brant County Power 0555704008"/>
    <x v="43"/>
  </r>
  <r>
    <s v="PBS"/>
    <s v="EWMP LDC"/>
    <s v="Aggregate"/>
    <n v="201009"/>
    <x v="0"/>
    <s v="0555704008"/>
    <s v="05557-04008"/>
    <s v="42116952"/>
    <s v="300212826"/>
    <s v="700341042"/>
    <s v="411271"/>
    <s v="A"/>
    <d v="2010-07-29T00:00:00"/>
    <d v="2010-08-28T00:00:00"/>
    <x v="4"/>
    <n v="10459"/>
    <n v="22382.26"/>
    <n v="54219.5"/>
    <x v="4"/>
    <m/>
    <s v="Brant County Power 0555704008"/>
    <x v="43"/>
  </r>
  <r>
    <s v="PBS"/>
    <s v="EWMP LDC"/>
    <s v="Aggregate"/>
    <n v="201009"/>
    <x v="0"/>
    <s v="0555704008"/>
    <s v="05557-04008"/>
    <s v="42116952"/>
    <s v="300212826"/>
    <s v="700341042"/>
    <s v="411271"/>
    <s v="A"/>
    <d v="2010-07-29T00:00:00"/>
    <d v="2010-08-28T00:00:00"/>
    <x v="5"/>
    <n v="10271"/>
    <n v="27218.15"/>
    <n v="54219.5"/>
    <x v="5"/>
    <m/>
    <s v="Brant County Power 0555704008"/>
    <x v="43"/>
  </r>
  <r>
    <s v="PBS"/>
    <s v="EWMP LDC"/>
    <s v="Aggregate"/>
    <n v="201010"/>
    <x v="0"/>
    <s v="0555704008"/>
    <s v="05557-04008"/>
    <s v="42116952"/>
    <s v="300212826"/>
    <s v="700341042"/>
    <s v="416853"/>
    <s v="A"/>
    <d v="2010-08-28T00:00:00"/>
    <d v="2010-09-29T00:00:00"/>
    <x v="0"/>
    <n v="11179"/>
    <n v="4941.12"/>
    <n v="57905.74"/>
    <x v="0"/>
    <m/>
    <s v="Brant County Power 0555704008"/>
    <x v="43"/>
  </r>
  <r>
    <s v="PBS"/>
    <s v="EWMP LDC"/>
    <s v="Aggregate"/>
    <n v="201010"/>
    <x v="0"/>
    <s v="0555704008"/>
    <s v="05557-04008"/>
    <s v="42116952"/>
    <s v="300212826"/>
    <s v="700341042"/>
    <s v="416853"/>
    <s v="A"/>
    <d v="2010-08-28T00:00:00"/>
    <d v="2010-09-29T00:00:00"/>
    <x v="6"/>
    <n v="11179"/>
    <n v="55.9"/>
    <n v="57905.74"/>
    <x v="6"/>
    <m/>
    <s v="Brant County Power 0555704008"/>
    <x v="43"/>
  </r>
  <r>
    <s v="PBS"/>
    <s v="EWMP LDC"/>
    <s v="Aggregate"/>
    <n v="201010"/>
    <x v="0"/>
    <s v="0555704008"/>
    <s v="05557-04008"/>
    <s v="42116952"/>
    <s v="300212826"/>
    <s v="700341042"/>
    <s v="416853"/>
    <s v="A"/>
    <d v="2010-08-28T00:00:00"/>
    <d v="2010-09-29T00:00:00"/>
    <x v="3"/>
    <n v="11179"/>
    <n v="-111.79"/>
    <n v="57905.74"/>
    <x v="3"/>
    <m/>
    <s v="Brant County Power 0555704008"/>
    <x v="43"/>
  </r>
  <r>
    <s v="PBS"/>
    <s v="EWMP LDC"/>
    <s v="Aggregate"/>
    <n v="201010"/>
    <x v="0"/>
    <s v="0555704008"/>
    <s v="05557-04008"/>
    <s v="42116952"/>
    <s v="300212826"/>
    <s v="700341042"/>
    <s v="416853"/>
    <s v="A"/>
    <d v="2010-08-28T00:00:00"/>
    <d v="2010-09-29T00:00:00"/>
    <x v="4"/>
    <n v="11069"/>
    <n v="23687.66"/>
    <n v="57905.74"/>
    <x v="4"/>
    <m/>
    <s v="Brant County Power 0555704008"/>
    <x v="43"/>
  </r>
  <r>
    <s v="PBS"/>
    <s v="EWMP LDC"/>
    <s v="Aggregate"/>
    <n v="201010"/>
    <x v="0"/>
    <s v="0555704008"/>
    <s v="05557-04008"/>
    <s v="42116952"/>
    <s v="300212826"/>
    <s v="700341042"/>
    <s v="416853"/>
    <s v="A"/>
    <d v="2010-08-28T00:00:00"/>
    <d v="2010-09-29T00:00:00"/>
    <x v="5"/>
    <n v="11069"/>
    <n v="29332.85"/>
    <n v="57905.74"/>
    <x v="5"/>
    <m/>
    <s v="Brant County Power 0555704008"/>
    <x v="43"/>
  </r>
  <r>
    <s v="PBS"/>
    <s v="EWMP LDC"/>
    <s v="Aggregate"/>
    <n v="201011"/>
    <x v="0"/>
    <s v="0555704008"/>
    <s v="05557-04008"/>
    <s v="42116952"/>
    <s v="300212826"/>
    <s v="700341042"/>
    <s v="422926"/>
    <s v="A"/>
    <d v="2010-09-29T00:00:00"/>
    <d v="2010-10-29T00:00:00"/>
    <x v="0"/>
    <n v="6678"/>
    <n v="2951.68"/>
    <n v="33738.019999999997"/>
    <x v="0"/>
    <m/>
    <s v="Brant County Power 0555704008"/>
    <x v="43"/>
  </r>
  <r>
    <s v="PBS"/>
    <s v="EWMP LDC"/>
    <s v="Aggregate"/>
    <n v="201011"/>
    <x v="0"/>
    <s v="0555704008"/>
    <s v="05557-04008"/>
    <s v="42116952"/>
    <s v="300212826"/>
    <s v="700341042"/>
    <s v="422926"/>
    <s v="A"/>
    <d v="2010-09-29T00:00:00"/>
    <d v="2010-10-29T00:00:00"/>
    <x v="6"/>
    <n v="6678"/>
    <n v="33.39"/>
    <n v="33738.019999999997"/>
    <x v="6"/>
    <m/>
    <s v="Brant County Power 0555704008"/>
    <x v="43"/>
  </r>
  <r>
    <s v="PBS"/>
    <s v="EWMP LDC"/>
    <s v="Aggregate"/>
    <n v="201011"/>
    <x v="0"/>
    <s v="0555704008"/>
    <s v="05557-04008"/>
    <s v="42116952"/>
    <s v="300212826"/>
    <s v="700341042"/>
    <s v="422926"/>
    <s v="A"/>
    <d v="2010-09-29T00:00:00"/>
    <d v="2010-10-29T00:00:00"/>
    <x v="3"/>
    <n v="6678"/>
    <n v="-66.78"/>
    <n v="33738.019999999997"/>
    <x v="3"/>
    <m/>
    <s v="Brant County Power 0555704008"/>
    <x v="43"/>
  </r>
  <r>
    <s v="PBS"/>
    <s v="EWMP LDC"/>
    <s v="Aggregate"/>
    <n v="201011"/>
    <x v="0"/>
    <s v="0555704008"/>
    <s v="05557-04008"/>
    <s v="42116952"/>
    <s v="300212826"/>
    <s v="700341042"/>
    <s v="422926"/>
    <s v="A"/>
    <d v="2010-09-29T00:00:00"/>
    <d v="2010-10-29T00:00:00"/>
    <x v="4"/>
    <n v="6557"/>
    <n v="14031.98"/>
    <n v="33738.019999999997"/>
    <x v="4"/>
    <m/>
    <s v="Brant County Power 0555704008"/>
    <x v="43"/>
  </r>
  <r>
    <s v="PBS"/>
    <s v="EWMP LDC"/>
    <s v="Aggregate"/>
    <n v="201011"/>
    <x v="0"/>
    <s v="0555704008"/>
    <s v="05557-04008"/>
    <s v="42116952"/>
    <s v="300212826"/>
    <s v="700341042"/>
    <s v="422926"/>
    <s v="A"/>
    <d v="2010-09-29T00:00:00"/>
    <d v="2010-10-29T00:00:00"/>
    <x v="5"/>
    <n v="6335"/>
    <n v="16787.75"/>
    <n v="33738.019999999997"/>
    <x v="5"/>
    <m/>
    <s v="Brant County Power 0555704008"/>
    <x v="43"/>
  </r>
  <r>
    <s v="PBS"/>
    <s v="EWMP LDC"/>
    <s v="Aggregate"/>
    <n v="201012"/>
    <x v="0"/>
    <s v="0555704008"/>
    <s v="05557-04008"/>
    <s v="42116952"/>
    <s v="300212826"/>
    <s v="700341042"/>
    <s v="429251"/>
    <s v="A"/>
    <d v="2010-10-29T00:00:00"/>
    <d v="2010-11-27T00:00:00"/>
    <x v="0"/>
    <n v="7073"/>
    <n v="3126.27"/>
    <n v="36361.93"/>
    <x v="0"/>
    <m/>
    <s v="Brant County Power 0555704008"/>
    <x v="43"/>
  </r>
  <r>
    <s v="PBS"/>
    <s v="EWMP LDC"/>
    <s v="Aggregate"/>
    <n v="201012"/>
    <x v="0"/>
    <s v="0555704008"/>
    <s v="05557-04008"/>
    <s v="42116952"/>
    <s v="300212826"/>
    <s v="700341042"/>
    <s v="429251"/>
    <s v="A"/>
    <d v="2010-10-29T00:00:00"/>
    <d v="2010-11-27T00:00:00"/>
    <x v="6"/>
    <n v="7073"/>
    <n v="35.369999999999997"/>
    <n v="36361.93"/>
    <x v="6"/>
    <m/>
    <s v="Brant County Power 0555704008"/>
    <x v="43"/>
  </r>
  <r>
    <s v="PBS"/>
    <s v="EWMP LDC"/>
    <s v="Aggregate"/>
    <n v="201012"/>
    <x v="0"/>
    <s v="0555704008"/>
    <s v="05557-04008"/>
    <s v="42116952"/>
    <s v="300212826"/>
    <s v="700341042"/>
    <s v="429251"/>
    <s v="A"/>
    <d v="2010-10-29T00:00:00"/>
    <d v="2010-11-27T00:00:00"/>
    <x v="3"/>
    <n v="7073"/>
    <n v="-70.73"/>
    <n v="36361.93"/>
    <x v="3"/>
    <m/>
    <s v="Brant County Power 0555704008"/>
    <x v="43"/>
  </r>
  <r>
    <s v="PBS"/>
    <s v="EWMP LDC"/>
    <s v="Aggregate"/>
    <n v="201012"/>
    <x v="0"/>
    <s v="0555704008"/>
    <s v="05557-04008"/>
    <s v="42116952"/>
    <s v="300212826"/>
    <s v="700341042"/>
    <s v="429251"/>
    <s v="A"/>
    <d v="2010-10-29T00:00:00"/>
    <d v="2010-11-27T00:00:00"/>
    <x v="4"/>
    <n v="6983"/>
    <n v="14943.62"/>
    <n v="36361.93"/>
    <x v="4"/>
    <m/>
    <s v="Brant County Power 0555704008"/>
    <x v="43"/>
  </r>
  <r>
    <s v="PBS"/>
    <s v="EWMP LDC"/>
    <s v="Aggregate"/>
    <n v="201012"/>
    <x v="0"/>
    <s v="0555704008"/>
    <s v="05557-04008"/>
    <s v="42116952"/>
    <s v="300212826"/>
    <s v="700341042"/>
    <s v="429251"/>
    <s v="A"/>
    <d v="2010-10-29T00:00:00"/>
    <d v="2010-11-27T00:00:00"/>
    <x v="5"/>
    <n v="6916"/>
    <n v="18327.400000000001"/>
    <n v="36361.93"/>
    <x v="5"/>
    <m/>
    <s v="Brant County Power 0555704008"/>
    <x v="43"/>
  </r>
  <r>
    <s v="PBS"/>
    <s v="EWMP LDC"/>
    <s v="Aggregate"/>
    <n v="201101"/>
    <x v="1"/>
    <s v="0555704008"/>
    <s v="05557-04008"/>
    <s v="42116952"/>
    <s v="300212826"/>
    <s v="700341042"/>
    <s v="435682"/>
    <s v="A"/>
    <d v="2010-11-27T00:00:00"/>
    <d v="2010-12-29T00:00:00"/>
    <x v="0"/>
    <n v="8354"/>
    <n v="3692.47"/>
    <n v="43201.73"/>
    <x v="0"/>
    <m/>
    <s v="Brant County Power 0555704008"/>
    <x v="43"/>
  </r>
  <r>
    <s v="PBS"/>
    <s v="EWMP LDC"/>
    <s v="Aggregate"/>
    <n v="201101"/>
    <x v="1"/>
    <s v="0555704008"/>
    <s v="05557-04008"/>
    <s v="42116952"/>
    <s v="300212826"/>
    <s v="700341042"/>
    <s v="435682"/>
    <s v="A"/>
    <d v="2010-11-27T00:00:00"/>
    <d v="2010-12-29T00:00:00"/>
    <x v="6"/>
    <n v="8354"/>
    <n v="41.77"/>
    <n v="43201.73"/>
    <x v="6"/>
    <m/>
    <s v="Brant County Power 0555704008"/>
    <x v="43"/>
  </r>
  <r>
    <s v="PBS"/>
    <s v="EWMP LDC"/>
    <s v="Aggregate"/>
    <n v="201101"/>
    <x v="1"/>
    <s v="0555704008"/>
    <s v="05557-04008"/>
    <s v="42116952"/>
    <s v="300212826"/>
    <s v="700341042"/>
    <s v="435682"/>
    <s v="A"/>
    <d v="2010-11-27T00:00:00"/>
    <d v="2010-12-29T00:00:00"/>
    <x v="3"/>
    <n v="8354"/>
    <n v="-83.54"/>
    <n v="43201.73"/>
    <x v="3"/>
    <m/>
    <s v="Brant County Power 0555704008"/>
    <x v="43"/>
  </r>
  <r>
    <s v="PBS"/>
    <s v="EWMP LDC"/>
    <s v="Aggregate"/>
    <n v="201101"/>
    <x v="1"/>
    <s v="0555704008"/>
    <s v="05557-04008"/>
    <s v="42116952"/>
    <s v="300212826"/>
    <s v="700341042"/>
    <s v="435682"/>
    <s v="A"/>
    <d v="2010-11-27T00:00:00"/>
    <d v="2010-12-29T00:00:00"/>
    <x v="4"/>
    <n v="8257"/>
    <n v="17669.98"/>
    <n v="43201.73"/>
    <x v="4"/>
    <m/>
    <s v="Brant County Power 0555704008"/>
    <x v="43"/>
  </r>
  <r>
    <s v="PBS"/>
    <s v="EWMP LDC"/>
    <s v="Aggregate"/>
    <n v="201101"/>
    <x v="1"/>
    <s v="0555704008"/>
    <s v="05557-04008"/>
    <s v="42116952"/>
    <s v="300212826"/>
    <s v="700341042"/>
    <s v="435682"/>
    <s v="A"/>
    <d v="2010-11-27T00:00:00"/>
    <d v="2010-12-29T00:00:00"/>
    <x v="5"/>
    <n v="8257"/>
    <n v="21881.05"/>
    <n v="43201.73"/>
    <x v="5"/>
    <m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0"/>
    <n v="8117"/>
    <n v="358.77"/>
    <n v="41786.300000000003"/>
    <x v="0"/>
    <n v="0.1"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0"/>
    <n v="8117"/>
    <n v="3543.07"/>
    <n v="41786.300000000003"/>
    <x v="0"/>
    <n v="0.9"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6"/>
    <n v="8117"/>
    <n v="40.590000000000003"/>
    <n v="41786.300000000003"/>
    <x v="6"/>
    <m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3"/>
    <n v="8117"/>
    <n v="-81.17"/>
    <n v="41786.300000000003"/>
    <x v="3"/>
    <m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4"/>
    <n v="8021"/>
    <n v="17164.939999999999"/>
    <n v="41786.300000000003"/>
    <x v="4"/>
    <m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5"/>
    <n v="7834"/>
    <n v="20760.099999999999"/>
    <n v="41786.300000000003"/>
    <x v="5"/>
    <m/>
    <s v="Brant County Power 0555704008"/>
    <x v="43"/>
  </r>
  <r>
    <s v="PBS"/>
    <s v="EWMP LDC"/>
    <s v="Aggregate"/>
    <n v="201103"/>
    <x v="1"/>
    <s v="0555704008"/>
    <s v="05557-04008"/>
    <s v="42116952"/>
    <s v="300212826"/>
    <s v="700341042"/>
    <s v="451824"/>
    <s v="A"/>
    <d v="2011-01-28T00:00:00"/>
    <d v="2011-03-01T00:00:00"/>
    <x v="0"/>
    <n v="7793"/>
    <n v="3779.61"/>
    <n v="40609.279999999999"/>
    <x v="0"/>
    <m/>
    <s v="Brant County Power 0555704008"/>
    <x v="43"/>
  </r>
  <r>
    <s v="PBS"/>
    <s v="EWMP LDC"/>
    <s v="Aggregate"/>
    <n v="201103"/>
    <x v="1"/>
    <s v="0555704008"/>
    <s v="05557-04008"/>
    <s v="42116952"/>
    <s v="300212826"/>
    <s v="700341042"/>
    <s v="451824"/>
    <s v="A"/>
    <d v="2011-01-28T00:00:00"/>
    <d v="2011-03-01T00:00:00"/>
    <x v="6"/>
    <n v="7793"/>
    <n v="38.97"/>
    <n v="40609.279999999999"/>
    <x v="6"/>
    <m/>
    <s v="Brant County Power 0555704008"/>
    <x v="43"/>
  </r>
  <r>
    <s v="PBS"/>
    <s v="EWMP LDC"/>
    <s v="Aggregate"/>
    <n v="201103"/>
    <x v="1"/>
    <s v="0555704008"/>
    <s v="05557-04008"/>
    <s v="42116952"/>
    <s v="300212826"/>
    <s v="700341042"/>
    <s v="451824"/>
    <s v="A"/>
    <d v="2011-01-28T00:00:00"/>
    <d v="2011-03-01T00:00:00"/>
    <x v="3"/>
    <n v="7793"/>
    <n v="-77.930000000000007"/>
    <n v="40609.279999999999"/>
    <x v="3"/>
    <m/>
    <s v="Brant County Power 0555704008"/>
    <x v="43"/>
  </r>
  <r>
    <s v="PBS"/>
    <s v="EWMP LDC"/>
    <s v="Aggregate"/>
    <n v="201103"/>
    <x v="1"/>
    <s v="0555704008"/>
    <s v="05557-04008"/>
    <s v="42116952"/>
    <s v="300212826"/>
    <s v="700341042"/>
    <s v="451824"/>
    <s v="A"/>
    <d v="2011-01-28T00:00:00"/>
    <d v="2011-03-01T00:00:00"/>
    <x v="4"/>
    <n v="7697"/>
    <n v="16471.580000000002"/>
    <n v="40609.279999999999"/>
    <x v="4"/>
    <m/>
    <s v="Brant County Power 0555704008"/>
    <x v="43"/>
  </r>
  <r>
    <s v="PBS"/>
    <s v="EWMP LDC"/>
    <s v="Aggregate"/>
    <n v="201103"/>
    <x v="1"/>
    <s v="0555704008"/>
    <s v="05557-04008"/>
    <s v="42116952"/>
    <s v="300212826"/>
    <s v="700341042"/>
    <s v="451824"/>
    <s v="A"/>
    <d v="2011-01-28T00:00:00"/>
    <d v="2011-03-01T00:00:00"/>
    <x v="5"/>
    <n v="7697"/>
    <n v="20397.05"/>
    <n v="40609.279999999999"/>
    <x v="5"/>
    <m/>
    <s v="Brant County Power 0555704008"/>
    <x v="43"/>
  </r>
  <r>
    <s v="PBS"/>
    <s v="EWMP LDC"/>
    <s v="Aggregate"/>
    <n v="201104"/>
    <x v="1"/>
    <s v="0555704008"/>
    <s v="05557-04008"/>
    <s v="42116952"/>
    <s v="300212826"/>
    <s v="700341042"/>
    <s v="459891"/>
    <s v="A"/>
    <d v="2011-03-01T00:00:00"/>
    <d v="2011-03-30T00:00:00"/>
    <x v="0"/>
    <n v="7142"/>
    <n v="3463.87"/>
    <n v="36619.35"/>
    <x v="0"/>
    <m/>
    <s v="Brant County Power 0555704008"/>
    <x v="43"/>
  </r>
  <r>
    <s v="PBS"/>
    <s v="EWMP LDC"/>
    <s v="Aggregate"/>
    <n v="201104"/>
    <x v="1"/>
    <s v="0555704008"/>
    <s v="05557-04008"/>
    <s v="42116952"/>
    <s v="300212826"/>
    <s v="700341042"/>
    <s v="459891"/>
    <s v="A"/>
    <d v="2011-03-01T00:00:00"/>
    <d v="2011-03-30T00:00:00"/>
    <x v="6"/>
    <n v="7142"/>
    <n v="35.71"/>
    <n v="36619.35"/>
    <x v="6"/>
    <m/>
    <s v="Brant County Power 0555704008"/>
    <x v="43"/>
  </r>
  <r>
    <s v="PBS"/>
    <s v="EWMP LDC"/>
    <s v="Aggregate"/>
    <n v="201104"/>
    <x v="1"/>
    <s v="0555704008"/>
    <s v="05557-04008"/>
    <s v="42116952"/>
    <s v="300212826"/>
    <s v="700341042"/>
    <s v="459891"/>
    <s v="A"/>
    <d v="2011-03-01T00:00:00"/>
    <d v="2011-03-30T00:00:00"/>
    <x v="3"/>
    <n v="7142"/>
    <n v="-71.42"/>
    <n v="36619.35"/>
    <x v="3"/>
    <m/>
    <s v="Brant County Power 0555704008"/>
    <x v="43"/>
  </r>
  <r>
    <s v="PBS"/>
    <s v="EWMP LDC"/>
    <s v="Aggregate"/>
    <n v="201104"/>
    <x v="1"/>
    <s v="0555704008"/>
    <s v="05557-04008"/>
    <s v="42116952"/>
    <s v="300212826"/>
    <s v="700341042"/>
    <s v="459891"/>
    <s v="A"/>
    <d v="2011-03-01T00:00:00"/>
    <d v="2011-03-30T00:00:00"/>
    <x v="4"/>
    <n v="7046"/>
    <n v="15078.44"/>
    <n v="36619.35"/>
    <x v="4"/>
    <m/>
    <s v="Brant County Power 0555704008"/>
    <x v="43"/>
  </r>
  <r>
    <s v="PBS"/>
    <s v="EWMP LDC"/>
    <s v="Aggregate"/>
    <n v="201104"/>
    <x v="1"/>
    <s v="0555704008"/>
    <s v="05557-04008"/>
    <s v="42116952"/>
    <s v="300212826"/>
    <s v="700341042"/>
    <s v="459891"/>
    <s v="A"/>
    <d v="2011-03-01T00:00:00"/>
    <d v="2011-03-30T00:00:00"/>
    <x v="5"/>
    <n v="6835"/>
    <n v="18112.75"/>
    <n v="36619.35"/>
    <x v="5"/>
    <m/>
    <s v="Brant County Power 0555704008"/>
    <x v="43"/>
  </r>
  <r>
    <s v="PBS"/>
    <s v="EWMP LDC"/>
    <s v="Aggregate"/>
    <n v="201105"/>
    <x v="1"/>
    <s v="0555704008"/>
    <s v="05557-04008"/>
    <s v="42116952"/>
    <s v="300212826"/>
    <s v="700341042"/>
    <s v="468424"/>
    <s v="A"/>
    <d v="2011-03-30T00:00:00"/>
    <d v="2011-04-30T00:00:00"/>
    <x v="0"/>
    <n v="6252"/>
    <n v="3032.22"/>
    <n v="31996.82"/>
    <x v="0"/>
    <m/>
    <s v="Brant County Power 0555704008"/>
    <x v="43"/>
  </r>
  <r>
    <s v="PBS"/>
    <s v="EWMP LDC"/>
    <s v="Aggregate"/>
    <n v="201105"/>
    <x v="1"/>
    <s v="0555704008"/>
    <s v="05557-04008"/>
    <s v="42116952"/>
    <s v="300212826"/>
    <s v="700341042"/>
    <s v="468424"/>
    <s v="A"/>
    <d v="2011-03-30T00:00:00"/>
    <d v="2011-04-30T00:00:00"/>
    <x v="6"/>
    <n v="6252"/>
    <n v="31.26"/>
    <n v="31996.82"/>
    <x v="6"/>
    <m/>
    <s v="Brant County Power 0555704008"/>
    <x v="43"/>
  </r>
  <r>
    <s v="PBS"/>
    <s v="EWMP LDC"/>
    <s v="Aggregate"/>
    <n v="201105"/>
    <x v="1"/>
    <s v="0555704008"/>
    <s v="05557-04008"/>
    <s v="42116952"/>
    <s v="300212826"/>
    <s v="700341042"/>
    <s v="468424"/>
    <s v="A"/>
    <d v="2011-03-30T00:00:00"/>
    <d v="2011-04-30T00:00:00"/>
    <x v="3"/>
    <n v="6252"/>
    <n v="-62.52"/>
    <n v="31996.82"/>
    <x v="3"/>
    <m/>
    <s v="Brant County Power 0555704008"/>
    <x v="43"/>
  </r>
  <r>
    <s v="PBS"/>
    <s v="EWMP LDC"/>
    <s v="Aggregate"/>
    <n v="201105"/>
    <x v="1"/>
    <s v="0555704008"/>
    <s v="05557-04008"/>
    <s v="42116952"/>
    <s v="300212826"/>
    <s v="700341042"/>
    <s v="468424"/>
    <s v="A"/>
    <d v="2011-03-30T00:00:00"/>
    <d v="2011-04-30T00:00:00"/>
    <x v="4"/>
    <n v="6179"/>
    <n v="13223.06"/>
    <n v="31996.82"/>
    <x v="4"/>
    <m/>
    <s v="Brant County Power 0555704008"/>
    <x v="43"/>
  </r>
  <r>
    <s v="PBS"/>
    <s v="EWMP LDC"/>
    <s v="Aggregate"/>
    <n v="201105"/>
    <x v="1"/>
    <s v="0555704008"/>
    <s v="05557-04008"/>
    <s v="42116952"/>
    <s v="300212826"/>
    <s v="700341042"/>
    <s v="468424"/>
    <s v="A"/>
    <d v="2011-03-30T00:00:00"/>
    <d v="2011-04-30T00:00:00"/>
    <x v="5"/>
    <n v="5952"/>
    <n v="15772.8"/>
    <n v="31996.82"/>
    <x v="5"/>
    <m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0"/>
    <n v="8190"/>
    <n v="124.13"/>
    <n v="44438.11"/>
    <x v="0"/>
    <n v="3.125E-2"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0"/>
    <n v="8190"/>
    <n v="5395.16"/>
    <n v="44438.11"/>
    <x v="0"/>
    <n v="0.96875"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6"/>
    <n v="8190"/>
    <n v="40.950000000000003"/>
    <n v="44438.11"/>
    <x v="6"/>
    <m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3"/>
    <n v="8190"/>
    <n v="-2.56"/>
    <n v="44438.11"/>
    <x v="3"/>
    <n v="3.125E-2"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4"/>
    <n v="8117"/>
    <n v="17370.38"/>
    <n v="44438.11"/>
    <x v="4"/>
    <m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5"/>
    <n v="8117"/>
    <n v="21510.05"/>
    <n v="44438.11"/>
    <x v="5"/>
    <m/>
    <s v="Brant County Power 0555704008"/>
    <x v="43"/>
  </r>
  <r>
    <s v="PBS"/>
    <s v="EWMP LDC"/>
    <s v="Aggregate"/>
    <n v="201107"/>
    <x v="1"/>
    <s v="0555704008"/>
    <s v="05557-04008"/>
    <s v="42116952"/>
    <s v="300212826"/>
    <s v="700341042"/>
    <s v="486216"/>
    <s v="A"/>
    <d v="2011-06-01T00:00:00"/>
    <d v="2011-06-30T00:00:00"/>
    <x v="0"/>
    <n v="9101"/>
    <n v="6188.68"/>
    <n v="49487.89"/>
    <x v="0"/>
    <m/>
    <s v="Brant County Power 0555704008"/>
    <x v="43"/>
  </r>
  <r>
    <s v="PBS"/>
    <s v="EWMP LDC"/>
    <s v="Aggregate"/>
    <n v="201107"/>
    <x v="1"/>
    <s v="0555704008"/>
    <s v="05557-04008"/>
    <s v="42116952"/>
    <s v="300212826"/>
    <s v="700341042"/>
    <s v="486216"/>
    <s v="A"/>
    <d v="2011-06-01T00:00:00"/>
    <d v="2011-06-30T00:00:00"/>
    <x v="6"/>
    <n v="9101"/>
    <n v="45.51"/>
    <n v="49487.89"/>
    <x v="6"/>
    <m/>
    <s v="Brant County Power 0555704008"/>
    <x v="43"/>
  </r>
  <r>
    <s v="PBS"/>
    <s v="EWMP LDC"/>
    <s v="Aggregate"/>
    <n v="201107"/>
    <x v="1"/>
    <s v="0555704008"/>
    <s v="05557-04008"/>
    <s v="42116952"/>
    <s v="300212826"/>
    <s v="700341042"/>
    <s v="486216"/>
    <s v="A"/>
    <d v="2011-06-01T00:00:00"/>
    <d v="2011-06-30T00:00:00"/>
    <x v="4"/>
    <n v="9030"/>
    <n v="19324.2"/>
    <n v="49487.89"/>
    <x v="4"/>
    <m/>
    <s v="Brant County Power 0555704008"/>
    <x v="43"/>
  </r>
  <r>
    <s v="PBS"/>
    <s v="EWMP LDC"/>
    <s v="Aggregate"/>
    <n v="201107"/>
    <x v="1"/>
    <s v="0555704008"/>
    <s v="05557-04008"/>
    <s v="42116952"/>
    <s v="300212826"/>
    <s v="700341042"/>
    <s v="486216"/>
    <s v="A"/>
    <d v="2011-06-01T00:00:00"/>
    <d v="2011-06-30T00:00:00"/>
    <x v="5"/>
    <n v="9030"/>
    <n v="23929.5"/>
    <n v="49487.89"/>
    <x v="5"/>
    <m/>
    <s v="Brant County Power 0555704008"/>
    <x v="43"/>
  </r>
  <r>
    <s v="PBS"/>
    <s v="EWMP LDC"/>
    <s v="Aggregate"/>
    <n v="201108"/>
    <x v="1"/>
    <s v="0555704008"/>
    <s v="05557-04008"/>
    <s v="42116952"/>
    <s v="300212826"/>
    <s v="700341042"/>
    <s v="497707"/>
    <s v="A"/>
    <d v="2011-06-30T00:00:00"/>
    <d v="2011-07-30T00:00:00"/>
    <x v="0"/>
    <n v="11063"/>
    <n v="7522.84"/>
    <n v="60095.72"/>
    <x v="0"/>
    <m/>
    <s v="Brant County Power 0555704008"/>
    <x v="43"/>
  </r>
  <r>
    <s v="PBS"/>
    <s v="EWMP LDC"/>
    <s v="Aggregate"/>
    <n v="201108"/>
    <x v="1"/>
    <s v="0555704008"/>
    <s v="05557-04008"/>
    <s v="42116952"/>
    <s v="300212826"/>
    <s v="700341042"/>
    <s v="497707"/>
    <s v="A"/>
    <d v="2011-06-30T00:00:00"/>
    <d v="2011-07-30T00:00:00"/>
    <x v="6"/>
    <n v="11063"/>
    <n v="55.32"/>
    <n v="60095.72"/>
    <x v="6"/>
    <m/>
    <s v="Brant County Power 0555704008"/>
    <x v="43"/>
  </r>
  <r>
    <s v="PBS"/>
    <s v="EWMP LDC"/>
    <s v="Aggregate"/>
    <n v="201108"/>
    <x v="1"/>
    <s v="0555704008"/>
    <s v="05557-04008"/>
    <s v="42116952"/>
    <s v="300212826"/>
    <s v="700341042"/>
    <s v="497707"/>
    <s v="A"/>
    <d v="2011-06-30T00:00:00"/>
    <d v="2011-07-30T00:00:00"/>
    <x v="4"/>
    <n v="10964"/>
    <n v="23462.959999999999"/>
    <n v="60095.72"/>
    <x v="4"/>
    <m/>
    <s v="Brant County Power 0555704008"/>
    <x v="43"/>
  </r>
  <r>
    <s v="PBS"/>
    <s v="EWMP LDC"/>
    <s v="Aggregate"/>
    <n v="201108"/>
    <x v="1"/>
    <s v="0555704008"/>
    <s v="05557-04008"/>
    <s v="42116952"/>
    <s v="300212826"/>
    <s v="700341042"/>
    <s v="497707"/>
    <s v="A"/>
    <d v="2011-06-30T00:00:00"/>
    <d v="2011-07-30T00:00:00"/>
    <x v="5"/>
    <n v="10964"/>
    <n v="29054.6"/>
    <n v="60095.72"/>
    <x v="5"/>
    <m/>
    <s v="Brant County Power 0555704008"/>
    <x v="43"/>
  </r>
  <r>
    <s v="PBS"/>
    <s v="EWMP LDC"/>
    <s v="Aggregate"/>
    <n v="201109"/>
    <x v="1"/>
    <s v="0555704008"/>
    <s v="05557-04008"/>
    <s v="42116952"/>
    <s v="300212826"/>
    <s v="700341042"/>
    <s v="506894"/>
    <s v="A"/>
    <d v="2011-07-30T00:00:00"/>
    <d v="2011-08-31T00:00:00"/>
    <x v="0"/>
    <n v="9639"/>
    <n v="6554.52"/>
    <n v="50748.76"/>
    <x v="0"/>
    <m/>
    <s v="Brant County Power 0555704008"/>
    <x v="43"/>
  </r>
  <r>
    <s v="PBS"/>
    <s v="EWMP LDC"/>
    <s v="Aggregate"/>
    <n v="201109"/>
    <x v="1"/>
    <s v="0555704008"/>
    <s v="05557-04008"/>
    <s v="42116952"/>
    <s v="300212826"/>
    <s v="700341042"/>
    <s v="506894"/>
    <s v="A"/>
    <d v="2011-07-30T00:00:00"/>
    <d v="2011-08-31T00:00:00"/>
    <x v="6"/>
    <n v="9639"/>
    <n v="48.2"/>
    <n v="50748.76"/>
    <x v="6"/>
    <m/>
    <s v="Brant County Power 0555704008"/>
    <x v="43"/>
  </r>
  <r>
    <s v="PBS"/>
    <s v="EWMP LDC"/>
    <s v="Aggregate"/>
    <n v="201109"/>
    <x v="1"/>
    <s v="0555704008"/>
    <s v="05557-04008"/>
    <s v="42116952"/>
    <s v="300212826"/>
    <s v="700341042"/>
    <s v="506894"/>
    <s v="A"/>
    <d v="2011-07-30T00:00:00"/>
    <d v="2011-08-31T00:00:00"/>
    <x v="4"/>
    <n v="9551"/>
    <n v="20439.14"/>
    <n v="50748.76"/>
    <x v="4"/>
    <m/>
    <s v="Brant County Power 0555704008"/>
    <x v="43"/>
  </r>
  <r>
    <s v="PBS"/>
    <s v="EWMP LDC"/>
    <s v="Aggregate"/>
    <n v="201109"/>
    <x v="1"/>
    <s v="0555704008"/>
    <s v="05557-04008"/>
    <s v="42116952"/>
    <s v="300212826"/>
    <s v="700341042"/>
    <s v="506894"/>
    <s v="A"/>
    <d v="2011-07-30T00:00:00"/>
    <d v="2011-08-31T00:00:00"/>
    <x v="5"/>
    <n v="8946"/>
    <n v="23706.9"/>
    <n v="50748.76"/>
    <x v="5"/>
    <m/>
    <s v="Brant County Power 0555704008"/>
    <x v="43"/>
  </r>
  <r>
    <s v="PBS"/>
    <s v="EWMP LDC"/>
    <s v="Aggregate"/>
    <n v="201110"/>
    <x v="1"/>
    <s v="0555704008"/>
    <s v="05557-04008"/>
    <s v="42116952"/>
    <s v="300212826"/>
    <s v="700341042"/>
    <s v="517846"/>
    <s v="A"/>
    <d v="2011-08-31T00:00:00"/>
    <d v="2011-09-30T00:00:00"/>
    <x v="0"/>
    <n v="10727"/>
    <n v="7294.36"/>
    <n v="55773.18"/>
    <x v="0"/>
    <m/>
    <s v="Brant County Power 0555704008"/>
    <x v="43"/>
  </r>
  <r>
    <s v="PBS"/>
    <s v="EWMP LDC"/>
    <s v="Aggregate"/>
    <n v="201110"/>
    <x v="1"/>
    <s v="0555704008"/>
    <s v="05557-04008"/>
    <s v="42116952"/>
    <s v="300212826"/>
    <s v="700341042"/>
    <s v="517846"/>
    <s v="A"/>
    <d v="2011-08-31T00:00:00"/>
    <d v="2011-09-30T00:00:00"/>
    <x v="6"/>
    <n v="10727"/>
    <n v="53.64"/>
    <n v="55773.18"/>
    <x v="6"/>
    <m/>
    <s v="Brant County Power 0555704008"/>
    <x v="43"/>
  </r>
  <r>
    <s v="PBS"/>
    <s v="EWMP LDC"/>
    <s v="Aggregate"/>
    <n v="201110"/>
    <x v="1"/>
    <s v="0555704008"/>
    <s v="05557-04008"/>
    <s v="42116952"/>
    <s v="300212826"/>
    <s v="700341042"/>
    <s v="517846"/>
    <s v="A"/>
    <d v="2011-08-31T00:00:00"/>
    <d v="2011-09-30T00:00:00"/>
    <x v="4"/>
    <n v="10607"/>
    <n v="22698.98"/>
    <n v="55773.18"/>
    <x v="4"/>
    <m/>
    <s v="Brant County Power 0555704008"/>
    <x v="43"/>
  </r>
  <r>
    <s v="PBS"/>
    <s v="EWMP LDC"/>
    <s v="Aggregate"/>
    <n v="201110"/>
    <x v="1"/>
    <s v="0555704008"/>
    <s v="05557-04008"/>
    <s v="42116952"/>
    <s v="300212826"/>
    <s v="700341042"/>
    <s v="517846"/>
    <s v="A"/>
    <d v="2011-08-31T00:00:00"/>
    <d v="2011-09-30T00:00:00"/>
    <x v="5"/>
    <n v="9708"/>
    <n v="25726.2"/>
    <n v="55773.18"/>
    <x v="5"/>
    <m/>
    <s v="Brant County Power 0555704008"/>
    <x v="43"/>
  </r>
  <r>
    <s v="PBS"/>
    <s v="EWMP LDC"/>
    <s v="Aggregate"/>
    <n v="201111"/>
    <x v="1"/>
    <s v="0555704008"/>
    <s v="05557-04008"/>
    <s v="42116952"/>
    <s v="300212826"/>
    <s v="700341042"/>
    <s v="529044"/>
    <s v="A"/>
    <d v="2011-09-30T00:00:00"/>
    <d v="2011-10-29T00:00:00"/>
    <x v="0"/>
    <n v="6925"/>
    <n v="4709"/>
    <n v="35817.25"/>
    <x v="0"/>
    <m/>
    <s v="Brant County Power 0555704008"/>
    <x v="43"/>
  </r>
  <r>
    <s v="PBS"/>
    <s v="EWMP LDC"/>
    <s v="Aggregate"/>
    <n v="201111"/>
    <x v="1"/>
    <s v="0555704008"/>
    <s v="05557-04008"/>
    <s v="42116952"/>
    <s v="300212826"/>
    <s v="700341042"/>
    <s v="529044"/>
    <s v="A"/>
    <d v="2011-09-30T00:00:00"/>
    <d v="2011-10-29T00:00:00"/>
    <x v="6"/>
    <n v="6925"/>
    <n v="34.630000000000003"/>
    <n v="35817.25"/>
    <x v="6"/>
    <m/>
    <s v="Brant County Power 0555704008"/>
    <x v="43"/>
  </r>
  <r>
    <s v="PBS"/>
    <s v="EWMP LDC"/>
    <s v="Aggregate"/>
    <n v="201111"/>
    <x v="1"/>
    <s v="0555704008"/>
    <s v="05557-04008"/>
    <s v="42116952"/>
    <s v="300212826"/>
    <s v="700341042"/>
    <s v="529044"/>
    <s v="A"/>
    <d v="2011-09-30T00:00:00"/>
    <d v="2011-10-29T00:00:00"/>
    <x v="4"/>
    <n v="6823"/>
    <n v="14601.22"/>
    <n v="35817.25"/>
    <x v="4"/>
    <m/>
    <s v="Brant County Power 0555704008"/>
    <x v="43"/>
  </r>
  <r>
    <s v="PBS"/>
    <s v="EWMP LDC"/>
    <s v="Aggregate"/>
    <n v="201111"/>
    <x v="1"/>
    <s v="0555704008"/>
    <s v="05557-04008"/>
    <s v="42116952"/>
    <s v="300212826"/>
    <s v="700341042"/>
    <s v="529044"/>
    <s v="A"/>
    <d v="2011-09-30T00:00:00"/>
    <d v="2011-10-29T00:00:00"/>
    <x v="5"/>
    <n v="6216"/>
    <n v="16472.400000000001"/>
    <n v="35817.25"/>
    <x v="5"/>
    <m/>
    <s v="Brant County Power 0555704008"/>
    <x v="43"/>
  </r>
  <r>
    <s v="PBS"/>
    <s v="EWMP LDC"/>
    <s v="Aggregate"/>
    <n v="201112"/>
    <x v="1"/>
    <s v="0555704008"/>
    <s v="05557-04008"/>
    <s v="42116952"/>
    <s v="300212826"/>
    <s v="700341042"/>
    <s v="540955"/>
    <s v="A"/>
    <d v="2011-10-29T00:00:00"/>
    <d v="2011-11-30T00:00:00"/>
    <x v="0"/>
    <n v="7067"/>
    <n v="4805.5600000000004"/>
    <n v="38236.78"/>
    <x v="0"/>
    <m/>
    <s v="Brant County Power 0555704008"/>
    <x v="43"/>
  </r>
  <r>
    <s v="PBS"/>
    <s v="EWMP LDC"/>
    <s v="Aggregate"/>
    <n v="201112"/>
    <x v="1"/>
    <s v="0555704008"/>
    <s v="05557-04008"/>
    <s v="42116952"/>
    <s v="300212826"/>
    <s v="700341042"/>
    <s v="540955"/>
    <s v="A"/>
    <d v="2011-10-29T00:00:00"/>
    <d v="2011-11-30T00:00:00"/>
    <x v="6"/>
    <n v="7067"/>
    <n v="35.340000000000003"/>
    <n v="38236.78"/>
    <x v="6"/>
    <m/>
    <s v="Brant County Power 0555704008"/>
    <x v="43"/>
  </r>
  <r>
    <s v="PBS"/>
    <s v="EWMP LDC"/>
    <s v="Aggregate"/>
    <n v="201112"/>
    <x v="1"/>
    <s v="0555704008"/>
    <s v="05557-04008"/>
    <s v="42116952"/>
    <s v="300212826"/>
    <s v="700341042"/>
    <s v="540955"/>
    <s v="A"/>
    <d v="2011-10-29T00:00:00"/>
    <d v="2011-11-30T00:00:00"/>
    <x v="4"/>
    <n v="6972"/>
    <n v="14920.08"/>
    <n v="38236.78"/>
    <x v="4"/>
    <m/>
    <s v="Brant County Power 0555704008"/>
    <x v="43"/>
  </r>
  <r>
    <s v="PBS"/>
    <s v="EWMP LDC"/>
    <s v="Aggregate"/>
    <n v="201112"/>
    <x v="1"/>
    <s v="0555704008"/>
    <s v="05557-04008"/>
    <s v="42116952"/>
    <s v="300212826"/>
    <s v="700341042"/>
    <s v="540955"/>
    <s v="A"/>
    <d v="2011-10-29T00:00:00"/>
    <d v="2011-11-30T00:00:00"/>
    <x v="5"/>
    <n v="6972"/>
    <n v="18475.8"/>
    <n v="38236.78"/>
    <x v="5"/>
    <m/>
    <s v="Brant County Power 0555704008"/>
    <x v="43"/>
  </r>
  <r>
    <s v="PBS"/>
    <s v="EWMP LDC"/>
    <s v="Aggregate"/>
    <n v="201201"/>
    <x v="2"/>
    <s v="0555704008"/>
    <s v="05557-04008"/>
    <s v="42116952"/>
    <s v="300212826"/>
    <s v="700341042"/>
    <s v="553204"/>
    <s v="A"/>
    <d v="2011-11-30T00:00:00"/>
    <d v="2011-12-31T00:00:00"/>
    <x v="0"/>
    <n v="7786"/>
    <n v="5294.48"/>
    <n v="41985.55"/>
    <x v="0"/>
    <m/>
    <s v="Brant County Power 0555704008"/>
    <x v="43"/>
  </r>
  <r>
    <s v="PBS"/>
    <s v="EWMP LDC"/>
    <s v="Aggregate"/>
    <n v="201201"/>
    <x v="2"/>
    <s v="0555704008"/>
    <s v="05557-04008"/>
    <s v="42116952"/>
    <s v="300212826"/>
    <s v="700341042"/>
    <s v="553204"/>
    <s v="A"/>
    <d v="2011-11-30T00:00:00"/>
    <d v="2011-12-31T00:00:00"/>
    <x v="6"/>
    <n v="7786"/>
    <n v="38.93"/>
    <n v="41985.55"/>
    <x v="6"/>
    <m/>
    <s v="Brant County Power 0555704008"/>
    <x v="43"/>
  </r>
  <r>
    <s v="PBS"/>
    <s v="EWMP LDC"/>
    <s v="Aggregate"/>
    <n v="201201"/>
    <x v="2"/>
    <s v="0555704008"/>
    <s v="05557-04008"/>
    <s v="42116952"/>
    <s v="300212826"/>
    <s v="700341042"/>
    <s v="553204"/>
    <s v="A"/>
    <d v="2011-11-30T00:00:00"/>
    <d v="2011-12-31T00:00:00"/>
    <x v="4"/>
    <n v="7711"/>
    <n v="16501.54"/>
    <n v="41985.55"/>
    <x v="4"/>
    <m/>
    <s v="Brant County Power 0555704008"/>
    <x v="43"/>
  </r>
  <r>
    <s v="PBS"/>
    <s v="EWMP LDC"/>
    <s v="Aggregate"/>
    <n v="201201"/>
    <x v="2"/>
    <s v="0555704008"/>
    <s v="05557-04008"/>
    <s v="42116952"/>
    <s v="300212826"/>
    <s v="700341042"/>
    <s v="553204"/>
    <s v="A"/>
    <d v="2011-11-30T00:00:00"/>
    <d v="2011-12-31T00:00:00"/>
    <x v="5"/>
    <n v="7604"/>
    <n v="20150.599999999999"/>
    <n v="41985.55"/>
    <x v="5"/>
    <m/>
    <s v="Brant County Power 0555704008"/>
    <x v="43"/>
  </r>
  <r>
    <s v="PBS"/>
    <s v="EWMP LDC"/>
    <s v="Aggregate"/>
    <n v="201202"/>
    <x v="2"/>
    <s v="0555704008"/>
    <s v="05557-04008"/>
    <s v="42116952"/>
    <s v="300212826"/>
    <s v="700341042"/>
    <s v="565863"/>
    <s v="A"/>
    <d v="2011-12-31T00:00:00"/>
    <d v="2012-02-01T00:00:00"/>
    <x v="0"/>
    <n v="7850"/>
    <n v="166.81"/>
    <n v="42233.18"/>
    <x v="0"/>
    <n v="3.125E-2"/>
    <s v="Brant County Power 0555704008"/>
    <x v="43"/>
  </r>
  <r>
    <s v="PBS"/>
    <s v="EWMP LDC"/>
    <s v="Aggregate"/>
    <n v="201202"/>
    <x v="2"/>
    <s v="0555704008"/>
    <s v="05557-04008"/>
    <s v="42116952"/>
    <s v="300212826"/>
    <s v="700341042"/>
    <s v="565863"/>
    <s v="A"/>
    <d v="2011-12-31T00:00:00"/>
    <d v="2012-02-01T00:00:00"/>
    <x v="0"/>
    <n v="7850"/>
    <n v="5079.93"/>
    <n v="42233.18"/>
    <x v="0"/>
    <n v="0.96875"/>
    <s v="Brant County Power 0555704008"/>
    <x v="43"/>
  </r>
  <r>
    <s v="PBS"/>
    <s v="EWMP LDC"/>
    <s v="Aggregate"/>
    <n v="201202"/>
    <x v="2"/>
    <s v="0555704008"/>
    <s v="05557-04008"/>
    <s v="42116952"/>
    <s v="300212826"/>
    <s v="700341042"/>
    <s v="565863"/>
    <s v="A"/>
    <d v="2011-12-31T00:00:00"/>
    <d v="2012-02-01T00:00:00"/>
    <x v="6"/>
    <n v="7850"/>
    <n v="1.23"/>
    <n v="42233.18"/>
    <x v="6"/>
    <n v="3.125E-2"/>
    <s v="Brant County Power 0555704008"/>
    <x v="43"/>
  </r>
  <r>
    <s v="PBS"/>
    <s v="EWMP LDC"/>
    <s v="Aggregate"/>
    <n v="201202"/>
    <x v="2"/>
    <s v="0555704008"/>
    <s v="05557-04008"/>
    <s v="42116952"/>
    <s v="300212826"/>
    <s v="700341042"/>
    <s v="565863"/>
    <s v="A"/>
    <d v="2011-12-31T00:00:00"/>
    <d v="2012-02-01T00:00:00"/>
    <x v="4"/>
    <n v="7749"/>
    <n v="16582.86"/>
    <n v="42233.18"/>
    <x v="4"/>
    <m/>
    <s v="Brant County Power 0555704008"/>
    <x v="43"/>
  </r>
  <r>
    <s v="PBS"/>
    <s v="EWMP LDC"/>
    <s v="Aggregate"/>
    <n v="201202"/>
    <x v="2"/>
    <s v="0555704008"/>
    <s v="05557-04008"/>
    <s v="42116952"/>
    <s v="300212826"/>
    <s v="700341042"/>
    <s v="565863"/>
    <s v="A"/>
    <d v="2011-12-31T00:00:00"/>
    <d v="2012-02-01T00:00:00"/>
    <x v="5"/>
    <n v="7699"/>
    <n v="20402.349999999999"/>
    <n v="42233.18"/>
    <x v="5"/>
    <m/>
    <s v="Brant County Power 0555704008"/>
    <x v="43"/>
  </r>
  <r>
    <s v="PBS"/>
    <s v="EWMP LDC"/>
    <s v="Aggregate"/>
    <n v="201203"/>
    <x v="2"/>
    <s v="0555704008"/>
    <s v="05557-04008"/>
    <s v="42116952"/>
    <s v="300212826"/>
    <s v="700341042"/>
    <s v="579439"/>
    <s v="A"/>
    <d v="2012-02-01T00:00:00"/>
    <d v="2012-03-01T00:00:00"/>
    <x v="0"/>
    <n v="7521"/>
    <n v="5024.03"/>
    <n v="38812.44"/>
    <x v="0"/>
    <m/>
    <s v="Brant County Power 0555704008"/>
    <x v="43"/>
  </r>
  <r>
    <s v="PBS"/>
    <s v="EWMP LDC"/>
    <s v="Aggregate"/>
    <n v="201203"/>
    <x v="2"/>
    <s v="0555704008"/>
    <s v="05557-04008"/>
    <s v="42116952"/>
    <s v="300212826"/>
    <s v="700341042"/>
    <s v="579439"/>
    <s v="A"/>
    <d v="2012-02-01T00:00:00"/>
    <d v="2012-03-01T00:00:00"/>
    <x v="4"/>
    <n v="7439"/>
    <n v="15919.46"/>
    <n v="38812.44"/>
    <x v="4"/>
    <m/>
    <s v="Brant County Power 0555704008"/>
    <x v="43"/>
  </r>
  <r>
    <s v="PBS"/>
    <s v="EWMP LDC"/>
    <s v="Aggregate"/>
    <n v="201203"/>
    <x v="2"/>
    <s v="0555704008"/>
    <s v="05557-04008"/>
    <s v="42116952"/>
    <s v="300212826"/>
    <s v="700341042"/>
    <s v="579439"/>
    <s v="A"/>
    <d v="2012-02-01T00:00:00"/>
    <d v="2012-03-01T00:00:00"/>
    <x v="5"/>
    <n v="6743"/>
    <n v="17868.95"/>
    <n v="38812.44"/>
    <x v="5"/>
    <m/>
    <s v="Brant County Power 0555704008"/>
    <x v="43"/>
  </r>
  <r>
    <s v="PBS"/>
    <s v="EWMP LDC"/>
    <s v="Aggregate"/>
    <n v="201204"/>
    <x v="2"/>
    <s v="0555704008"/>
    <s v="05557-04008"/>
    <s v="42116952"/>
    <s v="300212826"/>
    <s v="700341042"/>
    <s v="592818"/>
    <s v="A"/>
    <d v="2012-03-01T00:00:00"/>
    <d v="2012-03-30T00:00:00"/>
    <x v="0"/>
    <n v="7129"/>
    <n v="4762.17"/>
    <n v="37125.03"/>
    <x v="0"/>
    <m/>
    <s v="Brant County Power 0555704008"/>
    <x v="43"/>
  </r>
  <r>
    <s v="PBS"/>
    <s v="EWMP LDC"/>
    <s v="Aggregate"/>
    <n v="201204"/>
    <x v="2"/>
    <s v="0555704008"/>
    <s v="05557-04008"/>
    <s v="42116952"/>
    <s v="300212826"/>
    <s v="700341042"/>
    <s v="592818"/>
    <s v="A"/>
    <d v="2012-03-01T00:00:00"/>
    <d v="2012-03-30T00:00:00"/>
    <x v="4"/>
    <n v="7049"/>
    <n v="15084.86"/>
    <n v="37125.03"/>
    <x v="4"/>
    <m/>
    <s v="Brant County Power 0555704008"/>
    <x v="43"/>
  </r>
  <r>
    <s v="PBS"/>
    <s v="EWMP LDC"/>
    <s v="Aggregate"/>
    <n v="201204"/>
    <x v="2"/>
    <s v="0555704008"/>
    <s v="05557-04008"/>
    <s v="42116952"/>
    <s v="300212826"/>
    <s v="700341042"/>
    <s v="592818"/>
    <s v="A"/>
    <d v="2012-03-01T00:00:00"/>
    <d v="2012-03-30T00:00:00"/>
    <x v="5"/>
    <n v="6520"/>
    <n v="17278"/>
    <n v="37125.03"/>
    <x v="5"/>
    <m/>
    <s v="Brant County Power 0555704008"/>
    <x v="43"/>
  </r>
  <r>
    <s v="PBS"/>
    <s v="EWMP LDC"/>
    <s v="Aggregate"/>
    <n v="201205"/>
    <x v="2"/>
    <s v="0555704008"/>
    <s v="05557-04008"/>
    <s v="42116952"/>
    <s v="300212826"/>
    <s v="700341042"/>
    <s v="606658"/>
    <s v="A"/>
    <d v="2012-03-30T00:00:00"/>
    <d v="2012-05-01T00:00:00"/>
    <x v="0"/>
    <n v="6081"/>
    <n v="4062.11"/>
    <n v="32205.45"/>
    <x v="0"/>
    <m/>
    <s v="Brant County Power 0555704008"/>
    <x v="43"/>
  </r>
  <r>
    <s v="PBS"/>
    <s v="EWMP LDC"/>
    <s v="Aggregate"/>
    <n v="201205"/>
    <x v="2"/>
    <s v="0555704008"/>
    <s v="05557-04008"/>
    <s v="42116952"/>
    <s v="300212826"/>
    <s v="700341042"/>
    <s v="606658"/>
    <s v="A"/>
    <d v="2012-03-30T00:00:00"/>
    <d v="2012-05-01T00:00:00"/>
    <x v="4"/>
    <n v="6006"/>
    <n v="12852.84"/>
    <n v="32205.45"/>
    <x v="4"/>
    <m/>
    <s v="Brant County Power 0555704008"/>
    <x v="43"/>
  </r>
  <r>
    <s v="PBS"/>
    <s v="EWMP LDC"/>
    <s v="Aggregate"/>
    <n v="201205"/>
    <x v="2"/>
    <s v="0555704008"/>
    <s v="05557-04008"/>
    <s v="42116952"/>
    <s v="300212826"/>
    <s v="700341042"/>
    <s v="606658"/>
    <s v="A"/>
    <d v="2012-03-30T00:00:00"/>
    <d v="2012-05-01T00:00:00"/>
    <x v="5"/>
    <n v="5770"/>
    <n v="15290.5"/>
    <n v="32205.45"/>
    <x v="5"/>
    <m/>
    <s v="Brant County Power 0555704008"/>
    <x v="43"/>
  </r>
  <r>
    <s v="PBS"/>
    <s v="EWMP LDC"/>
    <s v="Aggregate"/>
    <n v="201206"/>
    <x v="2"/>
    <s v="0555704008"/>
    <s v="05557-04008"/>
    <s v="42116952"/>
    <s v="300212826"/>
    <s v="700341042"/>
    <s v="620656"/>
    <s v="A"/>
    <d v="2012-05-01T00:00:00"/>
    <d v="2012-05-31T00:00:00"/>
    <x v="0"/>
    <n v="8173"/>
    <n v="5459.56"/>
    <n v="44210.66"/>
    <x v="0"/>
    <m/>
    <s v="Brant County Power 0555704008"/>
    <x v="43"/>
  </r>
  <r>
    <s v="PBS"/>
    <s v="EWMP LDC"/>
    <s v="Aggregate"/>
    <n v="201206"/>
    <x v="2"/>
    <s v="0555704008"/>
    <s v="05557-04008"/>
    <s v="42116952"/>
    <s v="300212826"/>
    <s v="700341042"/>
    <s v="620656"/>
    <s v="A"/>
    <d v="2012-05-01T00:00:00"/>
    <d v="2012-05-31T00:00:00"/>
    <x v="4"/>
    <n v="8090"/>
    <n v="17312.599999999999"/>
    <n v="44210.66"/>
    <x v="4"/>
    <m/>
    <s v="Brant County Power 0555704008"/>
    <x v="43"/>
  </r>
  <r>
    <s v="PBS"/>
    <s v="EWMP LDC"/>
    <s v="Aggregate"/>
    <n v="201206"/>
    <x v="2"/>
    <s v="0555704008"/>
    <s v="05557-04008"/>
    <s v="42116952"/>
    <s v="300212826"/>
    <s v="700341042"/>
    <s v="620656"/>
    <s v="A"/>
    <d v="2012-05-01T00:00:00"/>
    <d v="2012-05-31T00:00:00"/>
    <x v="5"/>
    <n v="8090"/>
    <n v="21438.5"/>
    <n v="44210.66"/>
    <x v="5"/>
    <m/>
    <s v="Brant County Power 0555704008"/>
    <x v="43"/>
  </r>
  <r>
    <s v="PBS"/>
    <s v="EWMP LDC"/>
    <s v="Aggregate"/>
    <n v="201207"/>
    <x v="2"/>
    <s v="0555704008"/>
    <s v="05557-04008"/>
    <s v="42116952"/>
    <s v="300212826"/>
    <s v="700341042"/>
    <s v="635520"/>
    <s v="A"/>
    <d v="2012-05-31T00:00:00"/>
    <d v="2012-06-29T00:00:00"/>
    <x v="0"/>
    <n v="9808"/>
    <n v="6551.74"/>
    <n v="53096.17"/>
    <x v="0"/>
    <m/>
    <s v="Brant County Power 0555704008"/>
    <x v="43"/>
  </r>
  <r>
    <s v="PBS"/>
    <s v="EWMP LDC"/>
    <s v="Aggregate"/>
    <n v="201207"/>
    <x v="2"/>
    <s v="0555704008"/>
    <s v="05557-04008"/>
    <s v="42116952"/>
    <s v="300212826"/>
    <s v="700341042"/>
    <s v="635520"/>
    <s v="A"/>
    <d v="2012-05-31T00:00:00"/>
    <d v="2012-06-29T00:00:00"/>
    <x v="4"/>
    <n v="9717"/>
    <n v="20794.38"/>
    <n v="53096.17"/>
    <x v="4"/>
    <m/>
    <s v="Brant County Power 0555704008"/>
    <x v="43"/>
  </r>
  <r>
    <s v="PBS"/>
    <s v="EWMP LDC"/>
    <s v="Aggregate"/>
    <n v="201207"/>
    <x v="2"/>
    <s v="0555704008"/>
    <s v="05557-04008"/>
    <s v="42116952"/>
    <s v="300212826"/>
    <s v="700341042"/>
    <s v="635520"/>
    <s v="A"/>
    <d v="2012-05-31T00:00:00"/>
    <d v="2012-06-29T00:00:00"/>
    <x v="5"/>
    <n v="9717"/>
    <n v="25750.05"/>
    <n v="53096.17"/>
    <x v="5"/>
    <m/>
    <s v="Brant County Power 0555704008"/>
    <x v="43"/>
  </r>
  <r>
    <s v="PBS"/>
    <s v="EWMP LDC"/>
    <s v="Aggregate"/>
    <n v="201208"/>
    <x v="2"/>
    <s v="0555704008"/>
    <s v="05557-04008"/>
    <s v="42116952"/>
    <s v="300212826"/>
    <s v="700341042"/>
    <s v="650533"/>
    <s v="A"/>
    <d v="2012-06-29T00:00:00"/>
    <d v="2012-07-31T00:00:00"/>
    <x v="0"/>
    <n v="10610"/>
    <n v="7087.48"/>
    <n v="57387.27"/>
    <x v="0"/>
    <m/>
    <s v="Brant County Power 0555704008"/>
    <x v="43"/>
  </r>
  <r>
    <s v="PBS"/>
    <s v="EWMP LDC"/>
    <s v="Aggregate"/>
    <n v="201208"/>
    <x v="2"/>
    <s v="0555704008"/>
    <s v="05557-04008"/>
    <s v="42116952"/>
    <s v="300212826"/>
    <s v="700341042"/>
    <s v="650533"/>
    <s v="A"/>
    <d v="2012-06-29T00:00:00"/>
    <d v="2012-07-31T00:00:00"/>
    <x v="4"/>
    <n v="10501"/>
    <n v="22472.14"/>
    <n v="57387.27"/>
    <x v="4"/>
    <m/>
    <s v="Brant County Power 0555704008"/>
    <x v="43"/>
  </r>
  <r>
    <s v="PBS"/>
    <s v="EWMP LDC"/>
    <s v="Aggregate"/>
    <n v="201208"/>
    <x v="2"/>
    <s v="0555704008"/>
    <s v="05557-04008"/>
    <s v="42116952"/>
    <s v="300212826"/>
    <s v="700341042"/>
    <s v="650533"/>
    <s v="A"/>
    <d v="2012-06-29T00:00:00"/>
    <d v="2012-07-31T00:00:00"/>
    <x v="5"/>
    <n v="10501"/>
    <n v="27827.65"/>
    <n v="57387.27"/>
    <x v="5"/>
    <m/>
    <s v="Brant County Power 0555704008"/>
    <x v="43"/>
  </r>
  <r>
    <s v="PBS"/>
    <s v="EWMP LDC"/>
    <s v="Aggregate"/>
    <n v="201209"/>
    <x v="2"/>
    <s v="0555704008"/>
    <s v="05557-04008"/>
    <s v="42116952"/>
    <s v="300212826"/>
    <s v="700341042"/>
    <s v="665652"/>
    <s v="A"/>
    <d v="2012-07-31T00:00:00"/>
    <d v="2012-08-30T00:00:00"/>
    <x v="0"/>
    <n v="10370"/>
    <n v="6927.16"/>
    <n v="55374.080000000002"/>
    <x v="0"/>
    <m/>
    <s v="Brant County Power 0555704008"/>
    <x v="43"/>
  </r>
  <r>
    <s v="PBS"/>
    <s v="EWMP LDC"/>
    <s v="Aggregate"/>
    <n v="201209"/>
    <x v="2"/>
    <s v="0555704008"/>
    <s v="05557-04008"/>
    <s v="42116952"/>
    <s v="300212826"/>
    <s v="700341042"/>
    <s v="665652"/>
    <s v="A"/>
    <d v="2012-07-31T00:00:00"/>
    <d v="2012-08-30T00:00:00"/>
    <x v="4"/>
    <n v="10263"/>
    <n v="21962.82"/>
    <n v="55374.080000000002"/>
    <x v="4"/>
    <m/>
    <s v="Brant County Power 0555704008"/>
    <x v="43"/>
  </r>
  <r>
    <s v="PBS"/>
    <s v="EWMP LDC"/>
    <s v="Aggregate"/>
    <n v="201209"/>
    <x v="2"/>
    <s v="0555704008"/>
    <s v="05557-04008"/>
    <s v="42116952"/>
    <s v="300212826"/>
    <s v="700341042"/>
    <s v="665652"/>
    <s v="A"/>
    <d v="2012-07-31T00:00:00"/>
    <d v="2012-08-30T00:00:00"/>
    <x v="5"/>
    <n v="9994"/>
    <n v="26484.1"/>
    <n v="55374.080000000002"/>
    <x v="5"/>
    <m/>
    <s v="Brant County Power 0555704008"/>
    <x v="43"/>
  </r>
  <r>
    <s v="PBS"/>
    <s v="EWMP LDC"/>
    <s v="Aggregate"/>
    <n v="201210"/>
    <x v="2"/>
    <s v="0555704008"/>
    <s v="05557-04008"/>
    <s v="42116952"/>
    <s v="300212826"/>
    <s v="700341042"/>
    <s v="688671"/>
    <s v="A"/>
    <d v="2012-08-30T00:00:00"/>
    <d v="2012-09-29T00:00:00"/>
    <x v="0"/>
    <n v="10396"/>
    <n v="6944.53"/>
    <n v="54684.1"/>
    <x v="0"/>
    <m/>
    <s v="Brant County Power 0555704008"/>
    <x v="43"/>
  </r>
  <r>
    <s v="PBS"/>
    <s v="EWMP LDC"/>
    <s v="Aggregate"/>
    <n v="201210"/>
    <x v="2"/>
    <s v="0555704008"/>
    <s v="05557-04008"/>
    <s v="42116952"/>
    <s v="300212826"/>
    <s v="700341042"/>
    <s v="688671"/>
    <s v="A"/>
    <d v="2012-08-30T00:00:00"/>
    <d v="2012-09-29T00:00:00"/>
    <x v="4"/>
    <n v="10273"/>
    <n v="21984.22"/>
    <n v="54684.1"/>
    <x v="4"/>
    <m/>
    <s v="Brant County Power 0555704008"/>
    <x v="43"/>
  </r>
  <r>
    <s v="PBS"/>
    <s v="EWMP LDC"/>
    <s v="Aggregate"/>
    <n v="201210"/>
    <x v="2"/>
    <s v="0555704008"/>
    <s v="05557-04008"/>
    <s v="42116952"/>
    <s v="300212826"/>
    <s v="700341042"/>
    <s v="688671"/>
    <s v="A"/>
    <d v="2012-08-30T00:00:00"/>
    <d v="2012-09-29T00:00:00"/>
    <x v="5"/>
    <n v="9719"/>
    <n v="25755.35"/>
    <n v="54684.1"/>
    <x v="5"/>
    <m/>
    <s v="Brant County Power 0555704008"/>
    <x v="43"/>
  </r>
  <r>
    <s v="PBS"/>
    <s v="EWMP LDC"/>
    <s v="Aggregate"/>
    <n v="201211"/>
    <x v="2"/>
    <s v="0555704008"/>
    <s v="05557-04008"/>
    <s v="42116952"/>
    <s v="300212826"/>
    <s v="700341042"/>
    <s v="696830"/>
    <s v="A"/>
    <d v="2012-09-29T00:00:00"/>
    <d v="2012-10-31T00:00:00"/>
    <x v="0"/>
    <n v="7110"/>
    <n v="4749.4799999999996"/>
    <n v="36636.79"/>
    <x v="0"/>
    <m/>
    <s v="Brant County Power 0555704008"/>
    <x v="43"/>
  </r>
  <r>
    <s v="PBS"/>
    <s v="EWMP LDC"/>
    <s v="Aggregate"/>
    <n v="201211"/>
    <x v="2"/>
    <s v="0555704008"/>
    <s v="05557-04008"/>
    <s v="42116952"/>
    <s v="300212826"/>
    <s v="700341042"/>
    <s v="696830"/>
    <s v="A"/>
    <d v="2012-09-29T00:00:00"/>
    <d v="2012-10-31T00:00:00"/>
    <x v="4"/>
    <n v="6989"/>
    <n v="14956.46"/>
    <n v="36636.79"/>
    <x v="4"/>
    <m/>
    <s v="Brant County Power 0555704008"/>
    <x v="43"/>
  </r>
  <r>
    <s v="PBS"/>
    <s v="EWMP LDC"/>
    <s v="Aggregate"/>
    <n v="201211"/>
    <x v="2"/>
    <s v="0555704008"/>
    <s v="05557-04008"/>
    <s v="42116952"/>
    <s v="300212826"/>
    <s v="700341042"/>
    <s v="696830"/>
    <s v="A"/>
    <d v="2012-09-29T00:00:00"/>
    <d v="2012-10-31T00:00:00"/>
    <x v="5"/>
    <n v="6389"/>
    <n v="16930.849999999999"/>
    <n v="36636.79"/>
    <x v="5"/>
    <m/>
    <s v="Brant County Power 0555704008"/>
    <x v="43"/>
  </r>
  <r>
    <s v="PBS"/>
    <s v="EWMP LDC"/>
    <s v="Aggregate"/>
    <n v="201212"/>
    <x v="2"/>
    <s v="0555704008"/>
    <s v="05557-04008"/>
    <s v="42116952"/>
    <s v="300212826"/>
    <s v="700341042"/>
    <s v="712679"/>
    <s v="A"/>
    <d v="2012-10-31T00:00:00"/>
    <d v="2012-11-29T00:00:00"/>
    <x v="0"/>
    <n v="7333"/>
    <n v="4898.4399999999996"/>
    <n v="38368.11"/>
    <x v="0"/>
    <m/>
    <s v="Brant County Power 0555704008"/>
    <x v="43"/>
  </r>
  <r>
    <s v="PBS"/>
    <s v="EWMP LDC"/>
    <s v="Aggregate"/>
    <n v="201212"/>
    <x v="2"/>
    <s v="0555704008"/>
    <s v="05557-04008"/>
    <s v="42116952"/>
    <s v="300212826"/>
    <s v="700341042"/>
    <s v="712679"/>
    <s v="A"/>
    <d v="2012-10-31T00:00:00"/>
    <d v="2012-11-29T00:00:00"/>
    <x v="4"/>
    <n v="7243"/>
    <n v="15500.02"/>
    <n v="38368.11"/>
    <x v="4"/>
    <m/>
    <s v="Brant County Power 0555704008"/>
    <x v="43"/>
  </r>
  <r>
    <s v="PBS"/>
    <s v="EWMP LDC"/>
    <s v="Aggregate"/>
    <n v="201212"/>
    <x v="2"/>
    <s v="0555704008"/>
    <s v="05557-04008"/>
    <s v="42116952"/>
    <s v="300212826"/>
    <s v="700341042"/>
    <s v="712679"/>
    <s v="A"/>
    <d v="2012-10-31T00:00:00"/>
    <d v="2012-11-29T00:00:00"/>
    <x v="5"/>
    <n v="6781"/>
    <n v="17969.650000000001"/>
    <n v="38368.11"/>
    <x v="5"/>
    <m/>
    <s v="Brant County Power 0555704008"/>
    <x v="43"/>
  </r>
  <r>
    <s v="PBS"/>
    <s v="EWMP LDC"/>
    <s v="Aggregate"/>
    <n v="201301"/>
    <x v="3"/>
    <s v="0555704008"/>
    <s v="05557-04008"/>
    <s v="42116952"/>
    <s v="300212826"/>
    <s v="700341042"/>
    <s v="729855"/>
    <s v="A"/>
    <d v="2012-11-29T00:00:00"/>
    <d v="2013-01-01T00:00:00"/>
    <x v="0"/>
    <n v="7629"/>
    <n v="5096.17"/>
    <n v="40465.47"/>
    <x v="0"/>
    <m/>
    <s v="Brant County Power 0555704008"/>
    <x v="43"/>
  </r>
  <r>
    <s v="PBS"/>
    <s v="EWMP LDC"/>
    <s v="Aggregate"/>
    <n v="201301"/>
    <x v="3"/>
    <s v="0555704008"/>
    <s v="05557-04008"/>
    <s v="42116952"/>
    <s v="300212826"/>
    <s v="700341042"/>
    <s v="729855"/>
    <s v="A"/>
    <d v="2012-11-29T00:00:00"/>
    <d v="2013-01-01T00:00:00"/>
    <x v="4"/>
    <n v="7540"/>
    <n v="16135.6"/>
    <n v="40465.47"/>
    <x v="4"/>
    <m/>
    <s v="Brant County Power 0555704008"/>
    <x v="43"/>
  </r>
  <r>
    <s v="PBS"/>
    <s v="EWMP LDC"/>
    <s v="Aggregate"/>
    <n v="201301"/>
    <x v="3"/>
    <s v="0555704008"/>
    <s v="05557-04008"/>
    <s v="42116952"/>
    <s v="300212826"/>
    <s v="700341042"/>
    <s v="729855"/>
    <s v="A"/>
    <d v="2012-11-29T00:00:00"/>
    <d v="2013-01-01T00:00:00"/>
    <x v="5"/>
    <n v="7258"/>
    <n v="19233.7"/>
    <n v="40465.47"/>
    <x v="5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0"/>
    <n v="8022"/>
    <n v="5414.85"/>
    <n v="51341.38"/>
    <x v="0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7"/>
    <n v="8022"/>
    <n v="80.22"/>
    <n v="51341.38"/>
    <x v="1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8"/>
    <n v="8022"/>
    <n v="64.180000000000007"/>
    <n v="51341.38"/>
    <x v="7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9"/>
    <n v="8022"/>
    <n v="-8.02"/>
    <n v="51341.38"/>
    <x v="8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10"/>
    <n v="8022"/>
    <n v="2206.0500000000002"/>
    <n v="51341.38"/>
    <x v="6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4"/>
    <n v="7910"/>
    <n v="18430.3"/>
    <n v="51341.38"/>
    <x v="4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5"/>
    <n v="7910"/>
    <n v="25153.8"/>
    <n v="51341.38"/>
    <x v="5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0"/>
    <n v="7427"/>
    <n v="5013.2299999999996"/>
    <n v="47467.39"/>
    <x v="0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7"/>
    <n v="7427"/>
    <n v="74.27"/>
    <n v="47467.39"/>
    <x v="1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8"/>
    <n v="7427"/>
    <n v="59.42"/>
    <n v="47467.39"/>
    <x v="7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9"/>
    <n v="7427"/>
    <n v="-7.43"/>
    <n v="47467.39"/>
    <x v="8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10"/>
    <n v="7427"/>
    <n v="2042.43"/>
    <n v="47467.39"/>
    <x v="6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4"/>
    <n v="7335"/>
    <n v="17090.55"/>
    <n v="47467.39"/>
    <x v="4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5"/>
    <n v="7294"/>
    <n v="23194.92"/>
    <n v="47467.39"/>
    <x v="5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0"/>
    <n v="7000"/>
    <n v="4725"/>
    <n v="43505.08"/>
    <x v="0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7"/>
    <n v="7000"/>
    <n v="70"/>
    <n v="43505.08"/>
    <x v="1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8"/>
    <n v="7000"/>
    <n v="56"/>
    <n v="43505.08"/>
    <x v="7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9"/>
    <n v="7000"/>
    <n v="-7"/>
    <n v="43505.08"/>
    <x v="8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10"/>
    <n v="7000"/>
    <n v="1925"/>
    <n v="43505.08"/>
    <x v="6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4"/>
    <n v="6954"/>
    <n v="16202.82"/>
    <n v="43505.08"/>
    <x v="4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5"/>
    <n v="6457"/>
    <n v="20533.259999999998"/>
    <n v="43505.08"/>
    <x v="5"/>
    <m/>
    <s v="Brant County Power 0555704008"/>
    <x v="43"/>
  </r>
  <r>
    <s v="PBS"/>
    <s v="EWMP LDC"/>
    <s v="Subordinate"/>
    <n v="201001"/>
    <x v="0"/>
    <s v="0571817000"/>
    <s v="05718-17000"/>
    <e v="#N/A"/>
    <e v="#N/A"/>
    <e v="#N/A"/>
    <s v="534322"/>
    <s v="A"/>
    <d v="2009-12-01T00:00:00"/>
    <d v="2009-12-31T00:00:00"/>
    <x v="11"/>
    <m/>
    <n v="118.27"/>
    <n v="118.27"/>
    <x v="9"/>
    <m/>
    <s v="zzErie Thames Power Lines 0571817000"/>
    <x v="23"/>
  </r>
  <r>
    <s v="PBS"/>
    <s v="EWMP LDC"/>
    <s v="Subordinate"/>
    <n v="201002"/>
    <x v="0"/>
    <s v="0571817000"/>
    <s v="05718-17000"/>
    <e v="#N/A"/>
    <e v="#N/A"/>
    <e v="#N/A"/>
    <s v="534323"/>
    <s v="A"/>
    <d v="2009-12-31T00:00:00"/>
    <d v="2010-01-30T00:00:00"/>
    <x v="11"/>
    <m/>
    <n v="118.27"/>
    <n v="118.27"/>
    <x v="9"/>
    <m/>
    <s v="zzErie Thames Power Lines 0571817000"/>
    <x v="23"/>
  </r>
  <r>
    <s v="PBS"/>
    <s v="EWMP LDC"/>
    <s v="Subordinate"/>
    <n v="201003"/>
    <x v="0"/>
    <s v="0571817000"/>
    <s v="05718-17000"/>
    <e v="#N/A"/>
    <e v="#N/A"/>
    <e v="#N/A"/>
    <s v="534324"/>
    <s v="A"/>
    <d v="2010-01-30T00:00:00"/>
    <d v="2010-03-02T00:00:00"/>
    <x v="11"/>
    <m/>
    <n v="118.27"/>
    <n v="118.27"/>
    <x v="9"/>
    <m/>
    <s v="zzErie Thames Power Lines 0571817000"/>
    <x v="23"/>
  </r>
  <r>
    <s v="PBS"/>
    <s v="EWMP LDC"/>
    <s v="Subordinate"/>
    <n v="201004"/>
    <x v="0"/>
    <s v="0571817000"/>
    <s v="05718-17000"/>
    <e v="#N/A"/>
    <e v="#N/A"/>
    <e v="#N/A"/>
    <s v="534325"/>
    <s v="A"/>
    <d v="2010-03-02T00:00:00"/>
    <d v="2010-03-31T00:00:00"/>
    <x v="11"/>
    <m/>
    <n v="118.27"/>
    <n v="118.27"/>
    <x v="9"/>
    <m/>
    <s v="zzErie Thames Power Lines 0571817000"/>
    <x v="23"/>
  </r>
  <r>
    <s v="PBS"/>
    <s v="EWMP LDC"/>
    <s v="Subordinate"/>
    <n v="201005"/>
    <x v="0"/>
    <s v="0571817000"/>
    <s v="05718-17000"/>
    <e v="#N/A"/>
    <e v="#N/A"/>
    <e v="#N/A"/>
    <s v="534326"/>
    <s v="A"/>
    <d v="2010-03-31T00:00:00"/>
    <d v="2010-05-01T00:00:00"/>
    <x v="11"/>
    <m/>
    <n v="118.27"/>
    <n v="118.27"/>
    <x v="9"/>
    <m/>
    <s v="zzErie Thames Power Lines 0571817000"/>
    <x v="23"/>
  </r>
  <r>
    <s v="PBS"/>
    <s v="EWMP LDC"/>
    <s v="Subordinate"/>
    <n v="201006"/>
    <x v="0"/>
    <s v="0571817000"/>
    <s v="05718-17000"/>
    <e v="#N/A"/>
    <e v="#N/A"/>
    <e v="#N/A"/>
    <s v="534327"/>
    <s v="A"/>
    <d v="2010-05-01T00:00:00"/>
    <d v="2010-06-02T00:00:00"/>
    <x v="11"/>
    <m/>
    <n v="211.47"/>
    <n v="211.47"/>
    <x v="9"/>
    <m/>
    <s v="zzErie Thames Power Lines 0571817000"/>
    <x v="23"/>
  </r>
  <r>
    <s v="PBS"/>
    <s v="EWMP LDC"/>
    <s v="Subordinate"/>
    <n v="201007"/>
    <x v="0"/>
    <s v="0571817000"/>
    <s v="05718-17000"/>
    <e v="#N/A"/>
    <e v="#N/A"/>
    <e v="#N/A"/>
    <s v="534328"/>
    <s v="A"/>
    <d v="2010-06-02T00:00:00"/>
    <d v="2010-07-01T00:00:00"/>
    <x v="11"/>
    <m/>
    <n v="211.47"/>
    <n v="211.47"/>
    <x v="9"/>
    <m/>
    <s v="zzErie Thames Power Lines 0571817000"/>
    <x v="23"/>
  </r>
  <r>
    <s v="PBS"/>
    <s v="EWMP LDC"/>
    <s v="Subordinate"/>
    <n v="201008"/>
    <x v="0"/>
    <s v="0571817000"/>
    <s v="05718-17000"/>
    <e v="#N/A"/>
    <e v="#N/A"/>
    <e v="#N/A"/>
    <s v="534329"/>
    <s v="A"/>
    <d v="2010-07-01T00:00:00"/>
    <d v="2010-07-31T00:00:00"/>
    <x v="11"/>
    <m/>
    <n v="211.47"/>
    <n v="211.47"/>
    <x v="9"/>
    <m/>
    <s v="zzErie Thames Power Lines 0571817000"/>
    <x v="23"/>
  </r>
  <r>
    <s v="PBS"/>
    <s v="EWMP LDC"/>
    <s v="Subordinate"/>
    <n v="201009"/>
    <x v="0"/>
    <s v="0571817000"/>
    <s v="05718-17000"/>
    <e v="#N/A"/>
    <e v="#N/A"/>
    <e v="#N/A"/>
    <s v="534330"/>
    <s v="A"/>
    <d v="2010-07-31T00:00:00"/>
    <d v="2010-09-01T00:00:00"/>
    <x v="11"/>
    <m/>
    <n v="211.47"/>
    <n v="211.47"/>
    <x v="9"/>
    <m/>
    <s v="zzErie Thames Power Lines 0571817000"/>
    <x v="23"/>
  </r>
  <r>
    <s v="PBS"/>
    <s v="EWMP LDC"/>
    <s v="Subordinate"/>
    <n v="201010"/>
    <x v="0"/>
    <s v="0571817000"/>
    <s v="05718-17000"/>
    <e v="#N/A"/>
    <e v="#N/A"/>
    <e v="#N/A"/>
    <s v="534849"/>
    <s v="A"/>
    <d v="2010-09-01T00:00:00"/>
    <d v="2010-10-01T00:00:00"/>
    <x v="11"/>
    <m/>
    <n v="211.47"/>
    <n v="211.47"/>
    <x v="9"/>
    <m/>
    <s v="zzErie Thames Power Lines 0571817000"/>
    <x v="23"/>
  </r>
  <r>
    <s v="PBS"/>
    <s v="EWMP LDC"/>
    <s v="Subordinate"/>
    <n v="201011"/>
    <x v="0"/>
    <s v="0571817000"/>
    <s v="05718-17000"/>
    <e v="#N/A"/>
    <e v="#N/A"/>
    <e v="#N/A"/>
    <s v="534850"/>
    <s v="A"/>
    <d v="2010-10-01T00:00:00"/>
    <d v="2010-11-02T00:00:00"/>
    <x v="11"/>
    <m/>
    <n v="211.47"/>
    <n v="211.47"/>
    <x v="9"/>
    <m/>
    <s v="zzErie Thames Power Lines 0571817000"/>
    <x v="23"/>
  </r>
  <r>
    <s v="PBS"/>
    <s v="EWMP LDC"/>
    <s v="Subordinate"/>
    <n v="201012"/>
    <x v="0"/>
    <s v="0571817000"/>
    <s v="05718-17000"/>
    <e v="#N/A"/>
    <e v="#N/A"/>
    <e v="#N/A"/>
    <s v="534851"/>
    <s v="A"/>
    <d v="2010-11-02T00:00:00"/>
    <d v="2010-12-01T00:00:00"/>
    <x v="11"/>
    <m/>
    <n v="211.47"/>
    <n v="211.47"/>
    <x v="9"/>
    <m/>
    <s v="zzErie Thames Power Lines 0571817000"/>
    <x v="23"/>
  </r>
  <r>
    <s v="PBS"/>
    <s v="EWMP LDC"/>
    <s v="Subordinate"/>
    <n v="201101"/>
    <x v="1"/>
    <s v="0571817000"/>
    <s v="05718-17000"/>
    <e v="#N/A"/>
    <e v="#N/A"/>
    <e v="#N/A"/>
    <s v="534852"/>
    <s v="A"/>
    <d v="2010-12-01T00:00:00"/>
    <d v="2010-12-31T00:00:00"/>
    <x v="11"/>
    <m/>
    <n v="211.47"/>
    <n v="211.47"/>
    <x v="9"/>
    <m/>
    <s v="zzErie Thames Power Lines 0571817000"/>
    <x v="23"/>
  </r>
  <r>
    <s v="PBS"/>
    <s v="EWMP LDC"/>
    <s v="Subordinate"/>
    <n v="201102"/>
    <x v="1"/>
    <s v="0571817000"/>
    <s v="05718-17000"/>
    <e v="#N/A"/>
    <e v="#N/A"/>
    <e v="#N/A"/>
    <s v="534853"/>
    <s v="A"/>
    <d v="2010-12-31T00:00:00"/>
    <d v="2011-02-01T00:00:00"/>
    <x v="11"/>
    <m/>
    <n v="6.61"/>
    <n v="231.33"/>
    <x v="9"/>
    <n v="3.125E-2"/>
    <s v="zzErie Thames Power Lines 0571817000"/>
    <x v="23"/>
  </r>
  <r>
    <s v="PBS"/>
    <s v="EWMP LDC"/>
    <s v="Subordinate"/>
    <n v="201102"/>
    <x v="1"/>
    <s v="0571817000"/>
    <s v="05718-17000"/>
    <e v="#N/A"/>
    <e v="#N/A"/>
    <e v="#N/A"/>
    <s v="534853"/>
    <s v="A"/>
    <d v="2010-12-31T00:00:00"/>
    <d v="2011-02-01T00:00:00"/>
    <x v="11"/>
    <m/>
    <n v="224.72"/>
    <n v="231.33"/>
    <x v="9"/>
    <n v="0.96875"/>
    <s v="zzErie Thames Power Lines 0571817000"/>
    <x v="23"/>
  </r>
  <r>
    <s v="PBS"/>
    <s v="EWMP LDC"/>
    <s v="Subordinate"/>
    <n v="201103"/>
    <x v="1"/>
    <s v="0571817000"/>
    <s v="05718-17000"/>
    <e v="#N/A"/>
    <e v="#N/A"/>
    <e v="#N/A"/>
    <s v="534854"/>
    <s v="A"/>
    <d v="2011-02-01T00:00:00"/>
    <d v="2011-03-03T00:00:00"/>
    <x v="11"/>
    <m/>
    <n v="231.97"/>
    <n v="231.97"/>
    <x v="9"/>
    <m/>
    <s v="zzErie Thames Power Lines 0571817000"/>
    <x v="23"/>
  </r>
  <r>
    <s v="PBS"/>
    <s v="EWMP LDC"/>
    <s v="Subordinate"/>
    <n v="201104"/>
    <x v="1"/>
    <s v="0571817000"/>
    <s v="05718-17000"/>
    <e v="#N/A"/>
    <e v="#N/A"/>
    <e v="#N/A"/>
    <s v="534855"/>
    <s v="A"/>
    <d v="2011-03-03T00:00:00"/>
    <d v="2011-04-01T00:00:00"/>
    <x v="11"/>
    <m/>
    <n v="231.97"/>
    <n v="231.97"/>
    <x v="9"/>
    <m/>
    <s v="zzErie Thames Power Lines 0571817000"/>
    <x v="23"/>
  </r>
  <r>
    <s v="PBS"/>
    <s v="EWMP LDC"/>
    <s v="Subordinate"/>
    <n v="201105"/>
    <x v="1"/>
    <s v="0571817000"/>
    <s v="05718-17000"/>
    <e v="#N/A"/>
    <e v="#N/A"/>
    <e v="#N/A"/>
    <s v="534856"/>
    <s v="A"/>
    <d v="2011-04-01T00:00:00"/>
    <d v="2011-05-05T00:00:00"/>
    <x v="11"/>
    <m/>
    <n v="204.68"/>
    <n v="239.71"/>
    <x v="9"/>
    <n v="0.88235300000000005"/>
    <s v="zzErie Thames Power Lines 0571817000"/>
    <x v="23"/>
  </r>
  <r>
    <s v="PBS"/>
    <s v="EWMP LDC"/>
    <s v="Subordinate"/>
    <n v="201105"/>
    <x v="1"/>
    <s v="0571817000"/>
    <s v="05718-17000"/>
    <e v="#N/A"/>
    <e v="#N/A"/>
    <e v="#N/A"/>
    <s v="534856"/>
    <s v="A"/>
    <d v="2011-04-01T00:00:00"/>
    <d v="2011-05-05T00:00:00"/>
    <x v="11"/>
    <m/>
    <n v="35.03"/>
    <n v="239.71"/>
    <x v="9"/>
    <n v="0.117647"/>
    <s v="zzErie Thames Power Lines 0571817000"/>
    <x v="23"/>
  </r>
  <r>
    <s v="PBS"/>
    <s v="EWMP LDC"/>
    <s v="Subordinate"/>
    <n v="201106"/>
    <x v="1"/>
    <s v="0571817000"/>
    <s v="05718-17000"/>
    <e v="#N/A"/>
    <e v="#N/A"/>
    <e v="#N/A"/>
    <s v="534857"/>
    <s v="A"/>
    <d v="2011-05-05T00:00:00"/>
    <d v="2011-06-03T00:00:00"/>
    <x v="11"/>
    <m/>
    <n v="297.75"/>
    <n v="297.75"/>
    <x v="9"/>
    <m/>
    <s v="zzErie Thames Power Lines 0571817000"/>
    <x v="23"/>
  </r>
  <r>
    <s v="PBS"/>
    <s v="EWMP LDC"/>
    <s v="Subordinate"/>
    <n v="201107"/>
    <x v="1"/>
    <s v="0571817000"/>
    <s v="05718-17000"/>
    <e v="#N/A"/>
    <e v="#N/A"/>
    <e v="#N/A"/>
    <s v="534858"/>
    <s v="A"/>
    <d v="2011-06-03T00:00:00"/>
    <d v="2011-07-05T00:00:00"/>
    <x v="11"/>
    <m/>
    <n v="297.75"/>
    <n v="297.75"/>
    <x v="9"/>
    <m/>
    <s v="zzErie Thames Power Lines 0571817000"/>
    <x v="23"/>
  </r>
  <r>
    <s v="PBS"/>
    <s v="EWMP LDC"/>
    <s v="Subordinate"/>
    <n v="201108"/>
    <x v="1"/>
    <s v="0571817000"/>
    <s v="05718-17000"/>
    <e v="#N/A"/>
    <e v="#N/A"/>
    <e v="#N/A"/>
    <s v="534859"/>
    <s v="A"/>
    <d v="2011-07-05T00:00:00"/>
    <d v="2011-08-04T00:00:00"/>
    <x v="11"/>
    <m/>
    <n v="297.75"/>
    <n v="297.75"/>
    <x v="9"/>
    <m/>
    <s v="zzErie Thames Power Lines 0571817000"/>
    <x v="23"/>
  </r>
  <r>
    <s v="PBS"/>
    <s v="EWMP LDC"/>
    <s v="Subordinate"/>
    <n v="201109"/>
    <x v="1"/>
    <s v="0571817000"/>
    <s v="05718-17000"/>
    <e v="#N/A"/>
    <e v="#N/A"/>
    <e v="#N/A"/>
    <s v="534860"/>
    <s v="A"/>
    <d v="2011-08-04T00:00:00"/>
    <d v="2011-09-02T00:00:00"/>
    <x v="11"/>
    <m/>
    <n v="297.75"/>
    <n v="297.75"/>
    <x v="9"/>
    <m/>
    <s v="zzErie Thames Power Lines 0571817000"/>
    <x v="23"/>
  </r>
  <r>
    <s v="PBS"/>
    <s v="EWMP LDC"/>
    <s v="Subordinate"/>
    <n v="201110"/>
    <x v="1"/>
    <s v="0571817000"/>
    <s v="05718-17000"/>
    <e v="#N/A"/>
    <e v="#N/A"/>
    <e v="#N/A"/>
    <s v="534861"/>
    <s v="A"/>
    <d v="2011-09-02T00:00:00"/>
    <d v="2011-10-04T00:00:00"/>
    <x v="11"/>
    <m/>
    <n v="297.75"/>
    <n v="297.75"/>
    <x v="9"/>
    <m/>
    <s v="zzErie Thames Power Lines 0571817000"/>
    <x v="23"/>
  </r>
  <r>
    <s v="PBS"/>
    <s v="EWMP LDC"/>
    <s v="Subordinate"/>
    <n v="201111"/>
    <x v="1"/>
    <s v="0571817000"/>
    <s v="05718-17000"/>
    <e v="#N/A"/>
    <e v="#N/A"/>
    <e v="#N/A"/>
    <s v="795336"/>
    <s v="A"/>
    <d v="2011-10-04T00:00:00"/>
    <d v="2011-11-03T00:00:00"/>
    <x v="22"/>
    <n v="1581"/>
    <n v="3127.22"/>
    <n v="3424.97"/>
    <x v="15"/>
    <m/>
    <s v="zzErie Thames Power Lines 0571817000"/>
    <x v="23"/>
  </r>
  <r>
    <s v="PBS"/>
    <s v="EWMP LDC"/>
    <s v="Subordinate"/>
    <n v="201111"/>
    <x v="1"/>
    <s v="0571817000"/>
    <s v="05718-17000"/>
    <e v="#N/A"/>
    <e v="#N/A"/>
    <e v="#N/A"/>
    <s v="795336"/>
    <s v="A"/>
    <d v="2011-10-04T00:00:00"/>
    <d v="2011-11-03T00:00:00"/>
    <x v="11"/>
    <m/>
    <n v="297.75"/>
    <n v="3424.97"/>
    <x v="9"/>
    <m/>
    <s v="zzErie Thames Power Lines 0571817000"/>
    <x v="23"/>
  </r>
  <r>
    <s v="PBS"/>
    <s v="R-EWMP LDC"/>
    <s v="Subordinate"/>
    <n v="201001"/>
    <x v="0"/>
    <s v="0575765007"/>
    <s v="05757-65007"/>
    <s v="24314093"/>
    <s v="300043437"/>
    <s v="700348020"/>
    <s v="373737"/>
    <s v="A"/>
    <d v="2009-12-02T00:00:00"/>
    <d v="2010-01-01T00:00:00"/>
    <x v="13"/>
    <n v="1"/>
    <n v="346.34"/>
    <n v="570"/>
    <x v="9"/>
    <m/>
    <s v="Greater Sudbury Hydro Inc 0575765007"/>
    <x v="40"/>
  </r>
  <r>
    <s v="PBS"/>
    <s v="R-EWMP LDC"/>
    <s v="Subordinate"/>
    <n v="201001"/>
    <x v="0"/>
    <s v="0575765007"/>
    <s v="05757-65007"/>
    <s v="24314093"/>
    <s v="300043437"/>
    <s v="700348020"/>
    <s v="373737"/>
    <s v="A"/>
    <d v="2009-12-02T00:00:00"/>
    <d v="2010-01-01T00:00:00"/>
    <x v="11"/>
    <m/>
    <n v="118.27"/>
    <n v="570"/>
    <x v="9"/>
    <m/>
    <s v="Greater Sudbury Hydro Inc 0575765007"/>
    <x v="40"/>
  </r>
  <r>
    <s v="PBS"/>
    <s v="R-EWMP LDC"/>
    <s v="Subordinate"/>
    <n v="201001"/>
    <x v="0"/>
    <s v="0575765007"/>
    <s v="05757-65007"/>
    <s v="24314093"/>
    <s v="300043437"/>
    <s v="700348020"/>
    <s v="373737"/>
    <s v="A"/>
    <d v="2009-12-02T00:00:00"/>
    <d v="2010-01-01T00:00:00"/>
    <x v="27"/>
    <n v="0.31"/>
    <n v="105.39"/>
    <n v="570"/>
    <x v="19"/>
    <m/>
    <s v="Greater Sudbury Hydro Inc 0575765007"/>
    <x v="40"/>
  </r>
  <r>
    <s v="PBS"/>
    <s v="R-EWMP LDC"/>
    <s v="Subordinate"/>
    <n v="201002"/>
    <x v="0"/>
    <s v="0575765007"/>
    <s v="05757-65007"/>
    <s v="24314093"/>
    <s v="300043437"/>
    <s v="700348020"/>
    <s v="378225"/>
    <s v="A"/>
    <d v="2010-01-01T00:00:00"/>
    <d v="2010-02-02T00:00:00"/>
    <x v="13"/>
    <n v="1"/>
    <n v="346.34"/>
    <n v="570"/>
    <x v="9"/>
    <m/>
    <s v="Greater Sudbury Hydro Inc 0575765007"/>
    <x v="40"/>
  </r>
  <r>
    <s v="PBS"/>
    <s v="R-EWMP LDC"/>
    <s v="Subordinate"/>
    <n v="201002"/>
    <x v="0"/>
    <s v="0575765007"/>
    <s v="05757-65007"/>
    <s v="24314093"/>
    <s v="300043437"/>
    <s v="700348020"/>
    <s v="378225"/>
    <s v="A"/>
    <d v="2010-01-01T00:00:00"/>
    <d v="2010-02-02T00:00:00"/>
    <x v="11"/>
    <m/>
    <n v="118.27"/>
    <n v="570"/>
    <x v="9"/>
    <m/>
    <s v="Greater Sudbury Hydro Inc 0575765007"/>
    <x v="40"/>
  </r>
  <r>
    <s v="PBS"/>
    <s v="R-EWMP LDC"/>
    <s v="Subordinate"/>
    <n v="201002"/>
    <x v="0"/>
    <s v="0575765007"/>
    <s v="05757-65007"/>
    <s v="24314093"/>
    <s v="300043437"/>
    <s v="700348020"/>
    <s v="378225"/>
    <s v="A"/>
    <d v="2010-01-01T00:00:00"/>
    <d v="2010-02-02T00:00:00"/>
    <x v="27"/>
    <n v="0.31"/>
    <n v="105.39"/>
    <n v="570"/>
    <x v="19"/>
    <m/>
    <s v="Greater Sudbury Hydro Inc 0575765007"/>
    <x v="40"/>
  </r>
  <r>
    <s v="PBS"/>
    <s v="R-EWMP LDC"/>
    <s v="Subordinate"/>
    <n v="201003"/>
    <x v="0"/>
    <s v="0575765007"/>
    <s v="05757-65007"/>
    <s v="24314093"/>
    <s v="300043437"/>
    <s v="700348020"/>
    <s v="382850"/>
    <s v="A"/>
    <d v="2010-02-02T00:00:00"/>
    <d v="2010-03-03T00:00:00"/>
    <x v="13"/>
    <n v="1"/>
    <n v="346.34"/>
    <n v="570"/>
    <x v="9"/>
    <m/>
    <s v="Greater Sudbury Hydro Inc 0575765007"/>
    <x v="40"/>
  </r>
  <r>
    <s v="PBS"/>
    <s v="R-EWMP LDC"/>
    <s v="Subordinate"/>
    <n v="201003"/>
    <x v="0"/>
    <s v="0575765007"/>
    <s v="05757-65007"/>
    <s v="24314093"/>
    <s v="300043437"/>
    <s v="700348020"/>
    <s v="382850"/>
    <s v="A"/>
    <d v="2010-02-02T00:00:00"/>
    <d v="2010-03-03T00:00:00"/>
    <x v="11"/>
    <m/>
    <n v="118.27"/>
    <n v="570"/>
    <x v="9"/>
    <m/>
    <s v="Greater Sudbury Hydro Inc 0575765007"/>
    <x v="40"/>
  </r>
  <r>
    <s v="PBS"/>
    <s v="R-EWMP LDC"/>
    <s v="Subordinate"/>
    <n v="201003"/>
    <x v="0"/>
    <s v="0575765007"/>
    <s v="05757-65007"/>
    <s v="24314093"/>
    <s v="300043437"/>
    <s v="700348020"/>
    <s v="382850"/>
    <s v="A"/>
    <d v="2010-02-02T00:00:00"/>
    <d v="2010-03-03T00:00:00"/>
    <x v="27"/>
    <n v="0.31"/>
    <n v="105.39"/>
    <n v="570"/>
    <x v="19"/>
    <m/>
    <s v="Greater Sudbury Hydro Inc 0575765007"/>
    <x v="40"/>
  </r>
  <r>
    <s v="PBS"/>
    <s v="R-EWMP LDC"/>
    <s v="Subordinate"/>
    <n v="201004"/>
    <x v="0"/>
    <s v="0575765007"/>
    <s v="05757-65007"/>
    <s v="24314093"/>
    <s v="300043437"/>
    <s v="700348020"/>
    <s v="387440"/>
    <s v="A"/>
    <d v="2010-03-03T00:00:00"/>
    <d v="2010-04-01T00:00:00"/>
    <x v="13"/>
    <n v="1"/>
    <n v="346.34"/>
    <n v="570"/>
    <x v="9"/>
    <m/>
    <s v="Greater Sudbury Hydro Inc 0575765007"/>
    <x v="40"/>
  </r>
  <r>
    <s v="PBS"/>
    <s v="R-EWMP LDC"/>
    <s v="Subordinate"/>
    <n v="201004"/>
    <x v="0"/>
    <s v="0575765007"/>
    <s v="05757-65007"/>
    <s v="24314093"/>
    <s v="300043437"/>
    <s v="700348020"/>
    <s v="387440"/>
    <s v="A"/>
    <d v="2010-03-03T00:00:00"/>
    <d v="2010-04-01T00:00:00"/>
    <x v="11"/>
    <m/>
    <n v="118.27"/>
    <n v="570"/>
    <x v="9"/>
    <m/>
    <s v="Greater Sudbury Hydro Inc 0575765007"/>
    <x v="40"/>
  </r>
  <r>
    <s v="PBS"/>
    <s v="R-EWMP LDC"/>
    <s v="Subordinate"/>
    <n v="201004"/>
    <x v="0"/>
    <s v="0575765007"/>
    <s v="05757-65007"/>
    <s v="24314093"/>
    <s v="300043437"/>
    <s v="700348020"/>
    <s v="387440"/>
    <s v="A"/>
    <d v="2010-03-03T00:00:00"/>
    <d v="2010-04-01T00:00:00"/>
    <x v="27"/>
    <n v="0.31"/>
    <n v="105.39"/>
    <n v="570"/>
    <x v="19"/>
    <m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13"/>
    <n v="1"/>
    <n v="314.85000000000002"/>
    <n v="568.26"/>
    <x v="9"/>
    <n v="0.90909099999999998"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13"/>
    <n v="1"/>
    <n v="22.97"/>
    <n v="568.26"/>
    <x v="9"/>
    <n v="9.0909000000000004E-2"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11"/>
    <m/>
    <n v="107.52"/>
    <n v="568.26"/>
    <x v="9"/>
    <n v="0.90909099999999998"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11"/>
    <m/>
    <n v="19.22"/>
    <n v="568.26"/>
    <x v="9"/>
    <n v="9.0909000000000004E-2"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27"/>
    <n v="0.31"/>
    <n v="95.81"/>
    <n v="568.26"/>
    <x v="19"/>
    <n v="0.90909099999999998"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27"/>
    <n v="0.31"/>
    <n v="7.89"/>
    <n v="568.26"/>
    <x v="19"/>
    <n v="9.0909000000000004E-2"/>
    <s v="Greater Sudbury Hydro Inc 0575765007"/>
    <x v="40"/>
  </r>
  <r>
    <s v="PBS"/>
    <s v="R-EWMP LDC"/>
    <s v="Subordinate"/>
    <n v="201006"/>
    <x v="0"/>
    <s v="0575765007"/>
    <s v="05757-65007"/>
    <s v="24314093"/>
    <s v="300043437"/>
    <s v="700348020"/>
    <s v="397252"/>
    <s v="A"/>
    <d v="2010-05-04T00:00:00"/>
    <d v="2010-06-03T00:00:00"/>
    <x v="13"/>
    <n v="1"/>
    <n v="252.71"/>
    <n v="550.91999999999996"/>
    <x v="9"/>
    <m/>
    <s v="Greater Sudbury Hydro Inc 0575765007"/>
    <x v="40"/>
  </r>
  <r>
    <s v="PBS"/>
    <s v="R-EWMP LDC"/>
    <s v="Subordinate"/>
    <n v="201006"/>
    <x v="0"/>
    <s v="0575765007"/>
    <s v="05757-65007"/>
    <s v="24314093"/>
    <s v="300043437"/>
    <s v="700348020"/>
    <s v="397252"/>
    <s v="A"/>
    <d v="2010-05-04T00:00:00"/>
    <d v="2010-06-03T00:00:00"/>
    <x v="11"/>
    <m/>
    <n v="211.47"/>
    <n v="550.91999999999996"/>
    <x v="9"/>
    <m/>
    <s v="Greater Sudbury Hydro Inc 0575765007"/>
    <x v="40"/>
  </r>
  <r>
    <s v="PBS"/>
    <s v="R-EWMP LDC"/>
    <s v="Subordinate"/>
    <n v="201006"/>
    <x v="0"/>
    <s v="0575765007"/>
    <s v="05757-65007"/>
    <s v="24314093"/>
    <s v="300043437"/>
    <s v="700348020"/>
    <s v="397252"/>
    <s v="A"/>
    <d v="2010-05-04T00:00:00"/>
    <d v="2010-06-03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07"/>
    <x v="0"/>
    <s v="0575765007"/>
    <s v="05757-65007"/>
    <s v="24314093"/>
    <s v="300043437"/>
    <s v="700348020"/>
    <s v="402321"/>
    <s v="A"/>
    <d v="2010-06-03T00:00:00"/>
    <d v="2010-07-03T00:00:00"/>
    <x v="13"/>
    <n v="1"/>
    <n v="252.71"/>
    <n v="550.91999999999996"/>
    <x v="9"/>
    <m/>
    <s v="Greater Sudbury Hydro Inc 0575765007"/>
    <x v="40"/>
  </r>
  <r>
    <s v="PBS"/>
    <s v="R-EWMP LDC"/>
    <s v="Subordinate"/>
    <n v="201007"/>
    <x v="0"/>
    <s v="0575765007"/>
    <s v="05757-65007"/>
    <s v="24314093"/>
    <s v="300043437"/>
    <s v="700348020"/>
    <s v="402321"/>
    <s v="A"/>
    <d v="2010-06-03T00:00:00"/>
    <d v="2010-07-03T00:00:00"/>
    <x v="11"/>
    <m/>
    <n v="211.47"/>
    <n v="550.91999999999996"/>
    <x v="9"/>
    <m/>
    <s v="Greater Sudbury Hydro Inc 0575765007"/>
    <x v="40"/>
  </r>
  <r>
    <s v="PBS"/>
    <s v="R-EWMP LDC"/>
    <s v="Subordinate"/>
    <n v="201007"/>
    <x v="0"/>
    <s v="0575765007"/>
    <s v="05757-65007"/>
    <s v="24314093"/>
    <s v="300043437"/>
    <s v="700348020"/>
    <s v="402321"/>
    <s v="A"/>
    <d v="2010-06-03T00:00:00"/>
    <d v="2010-07-03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08"/>
    <x v="0"/>
    <s v="0575765007"/>
    <s v="05757-65007"/>
    <s v="24314093"/>
    <s v="300043437"/>
    <s v="700348020"/>
    <s v="407364"/>
    <s v="A"/>
    <d v="2010-07-03T00:00:00"/>
    <d v="2010-08-04T00:00:00"/>
    <x v="13"/>
    <n v="1"/>
    <n v="252.71"/>
    <n v="550.91999999999996"/>
    <x v="9"/>
    <m/>
    <s v="Greater Sudbury Hydro Inc 0575765007"/>
    <x v="40"/>
  </r>
  <r>
    <s v="PBS"/>
    <s v="R-EWMP LDC"/>
    <s v="Subordinate"/>
    <n v="201008"/>
    <x v="0"/>
    <s v="0575765007"/>
    <s v="05757-65007"/>
    <s v="24314093"/>
    <s v="300043437"/>
    <s v="700348020"/>
    <s v="407364"/>
    <s v="A"/>
    <d v="2010-07-03T00:00:00"/>
    <d v="2010-08-04T00:00:00"/>
    <x v="11"/>
    <m/>
    <n v="211.47"/>
    <n v="550.91999999999996"/>
    <x v="9"/>
    <m/>
    <s v="Greater Sudbury Hydro Inc 0575765007"/>
    <x v="40"/>
  </r>
  <r>
    <s v="PBS"/>
    <s v="R-EWMP LDC"/>
    <s v="Subordinate"/>
    <n v="201008"/>
    <x v="0"/>
    <s v="0575765007"/>
    <s v="05757-65007"/>
    <s v="24314093"/>
    <s v="300043437"/>
    <s v="700348020"/>
    <s v="407364"/>
    <s v="A"/>
    <d v="2010-07-03T00:00:00"/>
    <d v="2010-08-04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09"/>
    <x v="0"/>
    <s v="0575765007"/>
    <s v="05757-65007"/>
    <s v="24314093"/>
    <s v="300043437"/>
    <s v="700348020"/>
    <s v="412461"/>
    <s v="A"/>
    <d v="2010-08-04T00:00:00"/>
    <d v="2010-09-02T00:00:00"/>
    <x v="13"/>
    <n v="1"/>
    <n v="252.71"/>
    <n v="550.91999999999996"/>
    <x v="9"/>
    <m/>
    <s v="Greater Sudbury Hydro Inc 0575765007"/>
    <x v="40"/>
  </r>
  <r>
    <s v="PBS"/>
    <s v="R-EWMP LDC"/>
    <s v="Subordinate"/>
    <n v="201009"/>
    <x v="0"/>
    <s v="0575765007"/>
    <s v="05757-65007"/>
    <s v="24314093"/>
    <s v="300043437"/>
    <s v="700348020"/>
    <s v="412461"/>
    <s v="A"/>
    <d v="2010-08-04T00:00:00"/>
    <d v="2010-09-02T00:00:00"/>
    <x v="11"/>
    <m/>
    <n v="211.47"/>
    <n v="550.91999999999996"/>
    <x v="9"/>
    <m/>
    <s v="Greater Sudbury Hydro Inc 0575765007"/>
    <x v="40"/>
  </r>
  <r>
    <s v="PBS"/>
    <s v="R-EWMP LDC"/>
    <s v="Subordinate"/>
    <n v="201009"/>
    <x v="0"/>
    <s v="0575765007"/>
    <s v="05757-65007"/>
    <s v="24314093"/>
    <s v="300043437"/>
    <s v="700348020"/>
    <s v="412461"/>
    <s v="A"/>
    <d v="2010-08-04T00:00:00"/>
    <d v="2010-09-02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10"/>
    <x v="0"/>
    <s v="0575765007"/>
    <s v="05757-65007"/>
    <s v="24314093"/>
    <s v="300043437"/>
    <s v="700348020"/>
    <s v="418374"/>
    <s v="A"/>
    <d v="2010-09-02T00:00:00"/>
    <d v="2010-10-02T00:00:00"/>
    <x v="13"/>
    <n v="1"/>
    <n v="252.71"/>
    <n v="550.91999999999996"/>
    <x v="9"/>
    <m/>
    <s v="Greater Sudbury Hydro Inc 0575765007"/>
    <x v="40"/>
  </r>
  <r>
    <s v="PBS"/>
    <s v="R-EWMP LDC"/>
    <s v="Subordinate"/>
    <n v="201010"/>
    <x v="0"/>
    <s v="0575765007"/>
    <s v="05757-65007"/>
    <s v="24314093"/>
    <s v="300043437"/>
    <s v="700348020"/>
    <s v="418374"/>
    <s v="A"/>
    <d v="2010-09-02T00:00:00"/>
    <d v="2010-10-02T00:00:00"/>
    <x v="11"/>
    <m/>
    <n v="211.47"/>
    <n v="550.91999999999996"/>
    <x v="9"/>
    <m/>
    <s v="Greater Sudbury Hydro Inc 0575765007"/>
    <x v="40"/>
  </r>
  <r>
    <s v="PBS"/>
    <s v="R-EWMP LDC"/>
    <s v="Subordinate"/>
    <n v="201010"/>
    <x v="0"/>
    <s v="0575765007"/>
    <s v="05757-65007"/>
    <s v="24314093"/>
    <s v="300043437"/>
    <s v="700348020"/>
    <s v="418374"/>
    <s v="A"/>
    <d v="2010-09-02T00:00:00"/>
    <d v="2010-10-02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11"/>
    <x v="0"/>
    <s v="0575765007"/>
    <s v="05757-65007"/>
    <s v="24314093"/>
    <s v="300043437"/>
    <s v="700348020"/>
    <s v="424109"/>
    <s v="A"/>
    <d v="2010-10-02T00:00:00"/>
    <d v="2010-11-03T00:00:00"/>
    <x v="13"/>
    <n v="1"/>
    <n v="252.71"/>
    <n v="550.91999999999996"/>
    <x v="9"/>
    <m/>
    <s v="Greater Sudbury Hydro Inc 0575765007"/>
    <x v="40"/>
  </r>
  <r>
    <s v="PBS"/>
    <s v="R-EWMP LDC"/>
    <s v="Subordinate"/>
    <n v="201011"/>
    <x v="0"/>
    <s v="0575765007"/>
    <s v="05757-65007"/>
    <s v="24314093"/>
    <s v="300043437"/>
    <s v="700348020"/>
    <s v="424109"/>
    <s v="A"/>
    <d v="2010-10-02T00:00:00"/>
    <d v="2010-11-03T00:00:00"/>
    <x v="11"/>
    <m/>
    <n v="211.47"/>
    <n v="550.91999999999996"/>
    <x v="9"/>
    <m/>
    <s v="Greater Sudbury Hydro Inc 0575765007"/>
    <x v="40"/>
  </r>
  <r>
    <s v="PBS"/>
    <s v="R-EWMP LDC"/>
    <s v="Subordinate"/>
    <n v="201011"/>
    <x v="0"/>
    <s v="0575765007"/>
    <s v="05757-65007"/>
    <s v="24314093"/>
    <s v="300043437"/>
    <s v="700348020"/>
    <s v="424109"/>
    <s v="A"/>
    <d v="2010-10-02T00:00:00"/>
    <d v="2010-11-03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12"/>
    <x v="0"/>
    <s v="0575765007"/>
    <s v="05757-65007"/>
    <s v="24314093"/>
    <s v="300043437"/>
    <s v="700348020"/>
    <s v="430625"/>
    <s v="A"/>
    <d v="2010-11-03T00:00:00"/>
    <d v="2010-12-03T00:00:00"/>
    <x v="13"/>
    <n v="1"/>
    <n v="252.71"/>
    <n v="550.91999999999996"/>
    <x v="9"/>
    <m/>
    <s v="Greater Sudbury Hydro Inc 0575765007"/>
    <x v="40"/>
  </r>
  <r>
    <s v="PBS"/>
    <s v="R-EWMP LDC"/>
    <s v="Subordinate"/>
    <n v="201012"/>
    <x v="0"/>
    <s v="0575765007"/>
    <s v="05757-65007"/>
    <s v="24314093"/>
    <s v="300043437"/>
    <s v="700348020"/>
    <s v="430625"/>
    <s v="A"/>
    <d v="2010-11-03T00:00:00"/>
    <d v="2010-12-03T00:00:00"/>
    <x v="11"/>
    <m/>
    <n v="211.47"/>
    <n v="550.91999999999996"/>
    <x v="9"/>
    <m/>
    <s v="Greater Sudbury Hydro Inc 0575765007"/>
    <x v="40"/>
  </r>
  <r>
    <s v="PBS"/>
    <s v="R-EWMP LDC"/>
    <s v="Subordinate"/>
    <n v="201012"/>
    <x v="0"/>
    <s v="0575765007"/>
    <s v="05757-65007"/>
    <s v="24314093"/>
    <s v="300043437"/>
    <s v="700348020"/>
    <s v="430625"/>
    <s v="A"/>
    <d v="2010-11-03T00:00:00"/>
    <d v="2010-12-03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13"/>
    <n v="1"/>
    <n v="229.02"/>
    <n v="556.48"/>
    <x v="9"/>
    <n v="0.90625"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13"/>
    <n v="1"/>
    <n v="26.43"/>
    <n v="556.48"/>
    <x v="9"/>
    <n v="9.375E-2"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11"/>
    <m/>
    <n v="191.64"/>
    <n v="556.48"/>
    <x v="9"/>
    <n v="0.90625"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11"/>
    <m/>
    <n v="21.75"/>
    <n v="556.48"/>
    <x v="9"/>
    <n v="9.375E-2"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27"/>
    <n v="0.31"/>
    <n v="78.61"/>
    <n v="556.48"/>
    <x v="19"/>
    <n v="0.90625"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27"/>
    <n v="0.31"/>
    <n v="9.0299999999999994"/>
    <n v="556.48"/>
    <x v="19"/>
    <n v="9.375E-2"/>
    <s v="Greater Sudbury Hydro Inc 0575765007"/>
    <x v="40"/>
  </r>
  <r>
    <s v="PBS"/>
    <s v="R-EWMP LDC"/>
    <s v="Subordinate"/>
    <n v="201102"/>
    <x v="1"/>
    <s v="0575765007"/>
    <s v="05757-65007"/>
    <s v="24314093"/>
    <s v="300043437"/>
    <s v="700348020"/>
    <s v="444716"/>
    <s v="A"/>
    <d v="2011-01-04T00:00:00"/>
    <d v="2011-02-03T00:00:00"/>
    <x v="13"/>
    <n v="1"/>
    <n v="281.92"/>
    <n v="610.16"/>
    <x v="9"/>
    <m/>
    <s v="Greater Sudbury Hydro Inc 0575765007"/>
    <x v="40"/>
  </r>
  <r>
    <s v="PBS"/>
    <s v="R-EWMP LDC"/>
    <s v="Subordinate"/>
    <n v="201102"/>
    <x v="1"/>
    <s v="0575765007"/>
    <s v="05757-65007"/>
    <s v="24314093"/>
    <s v="300043437"/>
    <s v="700348020"/>
    <s v="444716"/>
    <s v="A"/>
    <d v="2011-01-04T00:00:00"/>
    <d v="2011-02-03T00:00:00"/>
    <x v="11"/>
    <m/>
    <n v="231.97"/>
    <n v="610.16"/>
    <x v="9"/>
    <m/>
    <s v="Greater Sudbury Hydro Inc 0575765007"/>
    <x v="40"/>
  </r>
  <r>
    <s v="PBS"/>
    <s v="R-EWMP LDC"/>
    <s v="Subordinate"/>
    <n v="201102"/>
    <x v="1"/>
    <s v="0575765007"/>
    <s v="05757-65007"/>
    <s v="24314093"/>
    <s v="300043437"/>
    <s v="700348020"/>
    <s v="444716"/>
    <s v="A"/>
    <d v="2011-01-04T00:00:00"/>
    <d v="2011-02-03T00:00:00"/>
    <x v="27"/>
    <n v="0.31"/>
    <n v="96.27"/>
    <n v="610.16"/>
    <x v="19"/>
    <m/>
    <s v="Greater Sudbury Hydro Inc 0575765007"/>
    <x v="40"/>
  </r>
  <r>
    <s v="PBS"/>
    <s v="R-EWMP LDC"/>
    <s v="Subordinate"/>
    <n v="201103"/>
    <x v="1"/>
    <s v="0575765007"/>
    <s v="05757-65007"/>
    <s v="24314093"/>
    <s v="300043437"/>
    <s v="700348020"/>
    <s v="453174"/>
    <s v="A"/>
    <d v="2011-02-03T00:00:00"/>
    <d v="2011-03-04T00:00:00"/>
    <x v="13"/>
    <n v="1"/>
    <n v="281.92"/>
    <n v="610.16"/>
    <x v="9"/>
    <m/>
    <s v="Greater Sudbury Hydro Inc 0575765007"/>
    <x v="40"/>
  </r>
  <r>
    <s v="PBS"/>
    <s v="R-EWMP LDC"/>
    <s v="Subordinate"/>
    <n v="201103"/>
    <x v="1"/>
    <s v="0575765007"/>
    <s v="05757-65007"/>
    <s v="24314093"/>
    <s v="300043437"/>
    <s v="700348020"/>
    <s v="453174"/>
    <s v="A"/>
    <d v="2011-02-03T00:00:00"/>
    <d v="2011-03-04T00:00:00"/>
    <x v="11"/>
    <m/>
    <n v="231.97"/>
    <n v="610.16"/>
    <x v="9"/>
    <m/>
    <s v="Greater Sudbury Hydro Inc 0575765007"/>
    <x v="40"/>
  </r>
  <r>
    <s v="PBS"/>
    <s v="R-EWMP LDC"/>
    <s v="Subordinate"/>
    <n v="201103"/>
    <x v="1"/>
    <s v="0575765007"/>
    <s v="05757-65007"/>
    <s v="24314093"/>
    <s v="300043437"/>
    <s v="700348020"/>
    <s v="453174"/>
    <s v="A"/>
    <d v="2011-02-03T00:00:00"/>
    <d v="2011-03-04T00:00:00"/>
    <x v="27"/>
    <n v="0.31"/>
    <n v="96.27"/>
    <n v="610.16"/>
    <x v="19"/>
    <m/>
    <s v="Greater Sudbury Hydro Inc 0575765007"/>
    <x v="40"/>
  </r>
  <r>
    <s v="PBS"/>
    <s v="R-EWMP LDC"/>
    <s v="Subordinate"/>
    <n v="201104"/>
    <x v="1"/>
    <s v="0575765007"/>
    <s v="05757-65007"/>
    <s v="24314093"/>
    <s v="300043437"/>
    <s v="700348020"/>
    <s v="461131"/>
    <s v="A"/>
    <d v="2011-03-04T00:00:00"/>
    <d v="2011-04-02T00:00:00"/>
    <x v="13"/>
    <n v="1"/>
    <n v="281.92"/>
    <n v="610.16"/>
    <x v="9"/>
    <m/>
    <s v="Greater Sudbury Hydro Inc 0575765007"/>
    <x v="40"/>
  </r>
  <r>
    <s v="PBS"/>
    <s v="R-EWMP LDC"/>
    <s v="Subordinate"/>
    <n v="201104"/>
    <x v="1"/>
    <s v="0575765007"/>
    <s v="05757-65007"/>
    <s v="24314093"/>
    <s v="300043437"/>
    <s v="700348020"/>
    <s v="461131"/>
    <s v="A"/>
    <d v="2011-03-04T00:00:00"/>
    <d v="2011-04-02T00:00:00"/>
    <x v="11"/>
    <m/>
    <n v="231.97"/>
    <n v="610.16"/>
    <x v="9"/>
    <m/>
    <s v="Greater Sudbury Hydro Inc 0575765007"/>
    <x v="40"/>
  </r>
  <r>
    <s v="PBS"/>
    <s v="R-EWMP LDC"/>
    <s v="Subordinate"/>
    <n v="201104"/>
    <x v="1"/>
    <s v="0575765007"/>
    <s v="05757-65007"/>
    <s v="24314093"/>
    <s v="300043437"/>
    <s v="700348020"/>
    <s v="461131"/>
    <s v="A"/>
    <d v="2011-03-04T00:00:00"/>
    <d v="2011-04-02T00:00:00"/>
    <x v="27"/>
    <n v="0.31"/>
    <n v="96.27"/>
    <n v="610.16"/>
    <x v="19"/>
    <m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13"/>
    <n v="1"/>
    <n v="240.46"/>
    <n v="656.76"/>
    <x v="9"/>
    <n v="0.85294099999999995"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13"/>
    <n v="1"/>
    <n v="69.760000000000005"/>
    <n v="656.76"/>
    <x v="9"/>
    <n v="0.147059"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11"/>
    <m/>
    <n v="197.86"/>
    <n v="656.76"/>
    <x v="9"/>
    <n v="0.85294099999999995"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11"/>
    <m/>
    <n v="43.79"/>
    <n v="656.76"/>
    <x v="9"/>
    <n v="0.147059"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27"/>
    <n v="0.31"/>
    <n v="82.12"/>
    <n v="656.76"/>
    <x v="19"/>
    <n v="0.85294099999999995"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27"/>
    <n v="0.31"/>
    <n v="22.77"/>
    <n v="656.76"/>
    <x v="19"/>
    <n v="0.147059"/>
    <s v="Greater Sudbury Hydro Inc 0575765007"/>
    <x v="40"/>
  </r>
  <r>
    <s v="PBS"/>
    <s v="R-EWMP LDC"/>
    <s v="Subordinate"/>
    <n v="201106"/>
    <x v="1"/>
    <s v="0575765007"/>
    <s v="05757-65007"/>
    <s v="24314093"/>
    <s v="300043437"/>
    <s v="700348020"/>
    <s v="478644"/>
    <s v="A"/>
    <d v="2011-05-06T00:00:00"/>
    <d v="2011-06-04T00:00:00"/>
    <x v="13"/>
    <n v="1"/>
    <n v="474.4"/>
    <n v="926.99"/>
    <x v="9"/>
    <m/>
    <s v="Greater Sudbury Hydro Inc 0575765007"/>
    <x v="40"/>
  </r>
  <r>
    <s v="PBS"/>
    <s v="R-EWMP LDC"/>
    <s v="Subordinate"/>
    <n v="201106"/>
    <x v="1"/>
    <s v="0575765007"/>
    <s v="05757-65007"/>
    <s v="24314093"/>
    <s v="300043437"/>
    <s v="700348020"/>
    <s v="478644"/>
    <s v="A"/>
    <d v="2011-05-06T00:00:00"/>
    <d v="2011-06-04T00:00:00"/>
    <x v="11"/>
    <m/>
    <n v="297.75"/>
    <n v="926.99"/>
    <x v="9"/>
    <m/>
    <s v="Greater Sudbury Hydro Inc 0575765007"/>
    <x v="40"/>
  </r>
  <r>
    <s v="PBS"/>
    <s v="R-EWMP LDC"/>
    <s v="Subordinate"/>
    <n v="201106"/>
    <x v="1"/>
    <s v="0575765007"/>
    <s v="05757-65007"/>
    <s v="24314093"/>
    <s v="300043437"/>
    <s v="700348020"/>
    <s v="478644"/>
    <s v="A"/>
    <d v="2011-05-06T00:00:00"/>
    <d v="2011-06-04T00:00:00"/>
    <x v="27"/>
    <n v="0.31"/>
    <n v="154.84"/>
    <n v="926.99"/>
    <x v="19"/>
    <m/>
    <s v="Greater Sudbury Hydro Inc 0575765007"/>
    <x v="40"/>
  </r>
  <r>
    <s v="PBS"/>
    <s v="R-EWMP LDC"/>
    <s v="Subordinate"/>
    <n v="201107"/>
    <x v="1"/>
    <s v="0575765007"/>
    <s v="05757-65007"/>
    <s v="24314093"/>
    <s v="300043437"/>
    <s v="700348020"/>
    <s v="487651"/>
    <s v="A"/>
    <d v="2011-06-04T00:00:00"/>
    <d v="2011-07-06T00:00:00"/>
    <x v="13"/>
    <n v="1"/>
    <n v="474.4"/>
    <n v="926.99"/>
    <x v="9"/>
    <m/>
    <s v="Greater Sudbury Hydro Inc 0575765007"/>
    <x v="40"/>
  </r>
  <r>
    <s v="PBS"/>
    <s v="R-EWMP LDC"/>
    <s v="Subordinate"/>
    <n v="201107"/>
    <x v="1"/>
    <s v="0575765007"/>
    <s v="05757-65007"/>
    <s v="24314093"/>
    <s v="300043437"/>
    <s v="700348020"/>
    <s v="487651"/>
    <s v="A"/>
    <d v="2011-06-04T00:00:00"/>
    <d v="2011-07-06T00:00:00"/>
    <x v="11"/>
    <m/>
    <n v="297.75"/>
    <n v="926.99"/>
    <x v="9"/>
    <m/>
    <s v="Greater Sudbury Hydro Inc 0575765007"/>
    <x v="40"/>
  </r>
  <r>
    <s v="PBS"/>
    <s v="R-EWMP LDC"/>
    <s v="Subordinate"/>
    <n v="201107"/>
    <x v="1"/>
    <s v="0575765007"/>
    <s v="05757-65007"/>
    <s v="24314093"/>
    <s v="300043437"/>
    <s v="700348020"/>
    <s v="487651"/>
    <s v="A"/>
    <d v="2011-06-04T00:00:00"/>
    <d v="2011-07-06T00:00:00"/>
    <x v="27"/>
    <n v="0.31"/>
    <n v="154.84"/>
    <n v="926.99"/>
    <x v="19"/>
    <m/>
    <s v="Greater Sudbury Hydro Inc 0575765007"/>
    <x v="40"/>
  </r>
  <r>
    <s v="PBS"/>
    <s v="R-EWMP LDC"/>
    <s v="Subordinate"/>
    <n v="201108"/>
    <x v="1"/>
    <s v="0575765007"/>
    <s v="05757-65007"/>
    <s v="24314093"/>
    <s v="300043437"/>
    <s v="700348020"/>
    <s v="498399"/>
    <s v="A"/>
    <d v="2011-07-06T00:00:00"/>
    <d v="2011-08-05T00:00:00"/>
    <x v="13"/>
    <n v="1"/>
    <n v="474.4"/>
    <n v="926.99"/>
    <x v="9"/>
    <m/>
    <s v="Greater Sudbury Hydro Inc 0575765007"/>
    <x v="40"/>
  </r>
  <r>
    <s v="PBS"/>
    <s v="R-EWMP LDC"/>
    <s v="Subordinate"/>
    <n v="201108"/>
    <x v="1"/>
    <s v="0575765007"/>
    <s v="05757-65007"/>
    <s v="24314093"/>
    <s v="300043437"/>
    <s v="700348020"/>
    <s v="498399"/>
    <s v="A"/>
    <d v="2011-07-06T00:00:00"/>
    <d v="2011-08-05T00:00:00"/>
    <x v="11"/>
    <m/>
    <n v="297.75"/>
    <n v="926.99"/>
    <x v="9"/>
    <m/>
    <s v="Greater Sudbury Hydro Inc 0575765007"/>
    <x v="40"/>
  </r>
  <r>
    <s v="PBS"/>
    <s v="R-EWMP LDC"/>
    <s v="Subordinate"/>
    <n v="201108"/>
    <x v="1"/>
    <s v="0575765007"/>
    <s v="05757-65007"/>
    <s v="24314093"/>
    <s v="300043437"/>
    <s v="700348020"/>
    <s v="498399"/>
    <s v="A"/>
    <d v="2011-07-06T00:00:00"/>
    <d v="2011-08-05T00:00:00"/>
    <x v="27"/>
    <n v="0.31"/>
    <n v="154.84"/>
    <n v="926.99"/>
    <x v="19"/>
    <m/>
    <s v="Greater Sudbury Hydro Inc 0575765007"/>
    <x v="40"/>
  </r>
  <r>
    <s v="PBS"/>
    <s v="R-EWMP LDC"/>
    <s v="Subordinate"/>
    <n v="201109"/>
    <x v="1"/>
    <s v="0575765007"/>
    <s v="05757-65007"/>
    <s v="24314093"/>
    <s v="300043437"/>
    <s v="700348020"/>
    <s v="508769"/>
    <s v="A"/>
    <d v="2011-08-05T00:00:00"/>
    <d v="2011-09-03T00:00:00"/>
    <x v="13"/>
    <n v="1"/>
    <n v="474.4"/>
    <n v="971.95"/>
    <x v="9"/>
    <m/>
    <s v="Greater Sudbury Hydro Inc 0575765007"/>
    <x v="40"/>
  </r>
  <r>
    <s v="PBS"/>
    <s v="R-EWMP LDC"/>
    <s v="Subordinate"/>
    <n v="201109"/>
    <x v="1"/>
    <s v="0575765007"/>
    <s v="05757-65007"/>
    <s v="24314093"/>
    <s v="300043437"/>
    <s v="700348020"/>
    <s v="508769"/>
    <s v="A"/>
    <d v="2011-08-05T00:00:00"/>
    <d v="2011-09-03T00:00:00"/>
    <x v="11"/>
    <m/>
    <n v="297.75"/>
    <n v="971.95"/>
    <x v="9"/>
    <m/>
    <s v="Greater Sudbury Hydro Inc 0575765007"/>
    <x v="40"/>
  </r>
  <r>
    <s v="PBS"/>
    <s v="R-EWMP LDC"/>
    <s v="Subordinate"/>
    <n v="201109"/>
    <x v="1"/>
    <s v="0575765007"/>
    <s v="05757-65007"/>
    <s v="24314093"/>
    <s v="300043437"/>
    <s v="700348020"/>
    <s v="508769"/>
    <s v="A"/>
    <d v="2011-08-05T00:00:00"/>
    <d v="2011-09-03T00:00:00"/>
    <x v="23"/>
    <n v="0.31"/>
    <n v="199.8"/>
    <n v="971.95"/>
    <x v="16"/>
    <m/>
    <s v="Greater Sudbury Hydro Inc 0575765007"/>
    <x v="40"/>
  </r>
  <r>
    <s v="PBS"/>
    <s v="R-EWMP LDC"/>
    <s v="Subordinate"/>
    <n v="201110"/>
    <x v="1"/>
    <s v="0575765007"/>
    <s v="05757-65007"/>
    <s v="24314093"/>
    <s v="300043437"/>
    <s v="700348020"/>
    <s v="519748"/>
    <s v="A"/>
    <d v="2011-09-03T00:00:00"/>
    <d v="2011-10-05T00:00:00"/>
    <x v="13"/>
    <n v="1"/>
    <n v="474.4"/>
    <n v="971.95"/>
    <x v="9"/>
    <m/>
    <s v="Greater Sudbury Hydro Inc 0575765007"/>
    <x v="40"/>
  </r>
  <r>
    <s v="PBS"/>
    <s v="R-EWMP LDC"/>
    <s v="Subordinate"/>
    <n v="201110"/>
    <x v="1"/>
    <s v="0575765007"/>
    <s v="05757-65007"/>
    <s v="24314093"/>
    <s v="300043437"/>
    <s v="700348020"/>
    <s v="519748"/>
    <s v="A"/>
    <d v="2011-09-03T00:00:00"/>
    <d v="2011-10-05T00:00:00"/>
    <x v="11"/>
    <m/>
    <n v="297.75"/>
    <n v="971.95"/>
    <x v="9"/>
    <m/>
    <s v="Greater Sudbury Hydro Inc 0575765007"/>
    <x v="40"/>
  </r>
  <r>
    <s v="PBS"/>
    <s v="R-EWMP LDC"/>
    <s v="Subordinate"/>
    <n v="201110"/>
    <x v="1"/>
    <s v="0575765007"/>
    <s v="05757-65007"/>
    <s v="24314093"/>
    <s v="300043437"/>
    <s v="700348020"/>
    <s v="519748"/>
    <s v="A"/>
    <d v="2011-09-03T00:00:00"/>
    <d v="2011-10-05T00:00:00"/>
    <x v="23"/>
    <n v="0.31"/>
    <n v="199.8"/>
    <n v="971.95"/>
    <x v="16"/>
    <m/>
    <s v="Greater Sudbury Hydro Inc 0575765007"/>
    <x v="40"/>
  </r>
  <r>
    <s v="PBS"/>
    <s v="R-EWMP LDC"/>
    <s v="Subordinate"/>
    <n v="201111"/>
    <x v="1"/>
    <s v="0575765007"/>
    <s v="05757-65007"/>
    <s v="24314093"/>
    <s v="300043437"/>
    <s v="700348020"/>
    <s v="531154"/>
    <s v="A"/>
    <d v="2011-10-05T00:00:00"/>
    <d v="2011-11-04T00:00:00"/>
    <x v="13"/>
    <n v="1"/>
    <n v="474.4"/>
    <n v="971.95"/>
    <x v="9"/>
    <m/>
    <s v="Greater Sudbury Hydro Inc 0575765007"/>
    <x v="40"/>
  </r>
  <r>
    <s v="PBS"/>
    <s v="R-EWMP LDC"/>
    <s v="Subordinate"/>
    <n v="201111"/>
    <x v="1"/>
    <s v="0575765007"/>
    <s v="05757-65007"/>
    <s v="24314093"/>
    <s v="300043437"/>
    <s v="700348020"/>
    <s v="531154"/>
    <s v="A"/>
    <d v="2011-10-05T00:00:00"/>
    <d v="2011-11-04T00:00:00"/>
    <x v="11"/>
    <m/>
    <n v="297.75"/>
    <n v="971.95"/>
    <x v="9"/>
    <m/>
    <s v="Greater Sudbury Hydro Inc 0575765007"/>
    <x v="40"/>
  </r>
  <r>
    <s v="PBS"/>
    <s v="R-EWMP LDC"/>
    <s v="Subordinate"/>
    <n v="201111"/>
    <x v="1"/>
    <s v="0575765007"/>
    <s v="05757-65007"/>
    <s v="24314093"/>
    <s v="300043437"/>
    <s v="700348020"/>
    <s v="531154"/>
    <s v="A"/>
    <d v="2011-10-05T00:00:00"/>
    <d v="2011-11-04T00:00:00"/>
    <x v="23"/>
    <n v="0.31"/>
    <n v="199.8"/>
    <n v="971.95"/>
    <x v="16"/>
    <m/>
    <s v="Greater Sudbury Hydro Inc 0575765007"/>
    <x v="40"/>
  </r>
  <r>
    <s v="PBS"/>
    <s v="R-EWMP LDC"/>
    <s v="Subordinate"/>
    <n v="201112"/>
    <x v="1"/>
    <s v="0575765007"/>
    <s v="05757-65007"/>
    <s v="24314093"/>
    <s v="300043437"/>
    <s v="700348020"/>
    <s v="542612"/>
    <s v="A"/>
    <d v="2011-11-04T00:00:00"/>
    <d v="2011-12-03T00:00:00"/>
    <x v="13"/>
    <n v="1"/>
    <n v="474.4"/>
    <n v="971.95"/>
    <x v="9"/>
    <m/>
    <s v="Greater Sudbury Hydro Inc 0575765007"/>
    <x v="40"/>
  </r>
  <r>
    <s v="PBS"/>
    <s v="R-EWMP LDC"/>
    <s v="Subordinate"/>
    <n v="201112"/>
    <x v="1"/>
    <s v="0575765007"/>
    <s v="05757-65007"/>
    <s v="24314093"/>
    <s v="300043437"/>
    <s v="700348020"/>
    <s v="542612"/>
    <s v="A"/>
    <d v="2011-11-04T00:00:00"/>
    <d v="2011-12-03T00:00:00"/>
    <x v="11"/>
    <m/>
    <n v="297.75"/>
    <n v="971.95"/>
    <x v="9"/>
    <m/>
    <s v="Greater Sudbury Hydro Inc 0575765007"/>
    <x v="40"/>
  </r>
  <r>
    <s v="PBS"/>
    <s v="R-EWMP LDC"/>
    <s v="Subordinate"/>
    <n v="201112"/>
    <x v="1"/>
    <s v="0575765007"/>
    <s v="05757-65007"/>
    <s v="24314093"/>
    <s v="300043437"/>
    <s v="700348020"/>
    <s v="542612"/>
    <s v="A"/>
    <d v="2011-11-04T00:00:00"/>
    <d v="2011-12-03T00:00:00"/>
    <x v="23"/>
    <n v="0.31"/>
    <n v="199.8"/>
    <n v="971.95"/>
    <x v="16"/>
    <m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13"/>
    <n v="1"/>
    <n v="404.64"/>
    <n v="969.46"/>
    <x v="9"/>
    <n v="0.85294099999999995"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13"/>
    <n v="1"/>
    <n v="68.55"/>
    <n v="969.46"/>
    <x v="9"/>
    <n v="0.147059"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11"/>
    <m/>
    <n v="253.96"/>
    <n v="969.46"/>
    <x v="9"/>
    <n v="0.85294099999999995"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11"/>
    <m/>
    <n v="43.02"/>
    <n v="969.46"/>
    <x v="9"/>
    <n v="0.147059"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23"/>
    <n v="0.31"/>
    <n v="170.42"/>
    <n v="969.46"/>
    <x v="16"/>
    <n v="0.85294099999999995"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23"/>
    <n v="0.31"/>
    <n v="28.87"/>
    <n v="969.46"/>
    <x v="16"/>
    <n v="0.147059"/>
    <s v="Greater Sudbury Hydro Inc 0575765007"/>
    <x v="40"/>
  </r>
  <r>
    <s v="PBS"/>
    <s v="R-EWMP LDC"/>
    <s v="Subordinate"/>
    <n v="201202"/>
    <x v="2"/>
    <s v="0575765007"/>
    <s v="05757-65007"/>
    <s v="24314093"/>
    <s v="300043437"/>
    <s v="700348020"/>
    <s v="567852"/>
    <s v="A"/>
    <d v="2012-01-06T00:00:00"/>
    <d v="2012-02-04T00:00:00"/>
    <x v="13"/>
    <n v="1"/>
    <n v="466.14"/>
    <n v="955.02"/>
    <x v="9"/>
    <m/>
    <s v="Greater Sudbury Hydro Inc 0575765007"/>
    <x v="40"/>
  </r>
  <r>
    <s v="PBS"/>
    <s v="R-EWMP LDC"/>
    <s v="Subordinate"/>
    <n v="201202"/>
    <x v="2"/>
    <s v="0575765007"/>
    <s v="05757-65007"/>
    <s v="24314093"/>
    <s v="300043437"/>
    <s v="700348020"/>
    <s v="567852"/>
    <s v="A"/>
    <d v="2012-01-06T00:00:00"/>
    <d v="2012-02-04T00:00:00"/>
    <x v="11"/>
    <m/>
    <n v="292.56"/>
    <n v="955.02"/>
    <x v="9"/>
    <m/>
    <s v="Greater Sudbury Hydro Inc 0575765007"/>
    <x v="40"/>
  </r>
  <r>
    <s v="PBS"/>
    <s v="R-EWMP LDC"/>
    <s v="Subordinate"/>
    <n v="201202"/>
    <x v="2"/>
    <s v="0575765007"/>
    <s v="05757-65007"/>
    <s v="24314093"/>
    <s v="300043437"/>
    <s v="700348020"/>
    <s v="567852"/>
    <s v="A"/>
    <d v="2012-01-06T00:00:00"/>
    <d v="2012-02-04T00:00:00"/>
    <x v="23"/>
    <n v="0.31"/>
    <n v="196.32"/>
    <n v="955.02"/>
    <x v="16"/>
    <m/>
    <s v="Greater Sudbury Hydro Inc 0575765007"/>
    <x v="40"/>
  </r>
  <r>
    <s v="PBS"/>
    <s v="R-EWMP LDC"/>
    <s v="Subordinate"/>
    <n v="201203"/>
    <x v="2"/>
    <s v="0575765007"/>
    <s v="05757-65007"/>
    <s v="24314093"/>
    <s v="300043437"/>
    <s v="700348020"/>
    <s v="581438"/>
    <s v="A"/>
    <d v="2012-02-04T00:00:00"/>
    <d v="2012-03-06T00:00:00"/>
    <x v="13"/>
    <n v="1"/>
    <n v="466.14"/>
    <n v="955.02"/>
    <x v="9"/>
    <m/>
    <s v="Greater Sudbury Hydro Inc 0575765007"/>
    <x v="40"/>
  </r>
  <r>
    <s v="PBS"/>
    <s v="R-EWMP LDC"/>
    <s v="Subordinate"/>
    <n v="201203"/>
    <x v="2"/>
    <s v="0575765007"/>
    <s v="05757-65007"/>
    <s v="24314093"/>
    <s v="300043437"/>
    <s v="700348020"/>
    <s v="581438"/>
    <s v="A"/>
    <d v="2012-02-04T00:00:00"/>
    <d v="2012-03-06T00:00:00"/>
    <x v="11"/>
    <m/>
    <n v="292.56"/>
    <n v="955.02"/>
    <x v="9"/>
    <m/>
    <s v="Greater Sudbury Hydro Inc 0575765007"/>
    <x v="40"/>
  </r>
  <r>
    <s v="PBS"/>
    <s v="R-EWMP LDC"/>
    <s v="Subordinate"/>
    <n v="201203"/>
    <x v="2"/>
    <s v="0575765007"/>
    <s v="05757-65007"/>
    <s v="24314093"/>
    <s v="300043437"/>
    <s v="700348020"/>
    <s v="581438"/>
    <s v="A"/>
    <d v="2012-02-04T00:00:00"/>
    <d v="2012-03-06T00:00:00"/>
    <x v="23"/>
    <n v="0.31"/>
    <n v="196.32"/>
    <n v="955.02"/>
    <x v="16"/>
    <m/>
    <s v="Greater Sudbury Hydro Inc 0575765007"/>
    <x v="40"/>
  </r>
  <r>
    <s v="PBS"/>
    <s v="R-EWMP LDC"/>
    <s v="Subordinate"/>
    <n v="201204"/>
    <x v="2"/>
    <s v="0575765007"/>
    <s v="05757-65007"/>
    <s v="24314093"/>
    <s v="300043437"/>
    <s v="700348020"/>
    <s v="595006"/>
    <s v="A"/>
    <d v="2012-03-06T00:00:00"/>
    <d v="2012-04-04T00:00:00"/>
    <x v="13"/>
    <n v="1"/>
    <n v="466.14"/>
    <n v="955.02"/>
    <x v="9"/>
    <m/>
    <s v="Greater Sudbury Hydro Inc 0575765007"/>
    <x v="40"/>
  </r>
  <r>
    <s v="PBS"/>
    <s v="R-EWMP LDC"/>
    <s v="Subordinate"/>
    <n v="201204"/>
    <x v="2"/>
    <s v="0575765007"/>
    <s v="05757-65007"/>
    <s v="24314093"/>
    <s v="300043437"/>
    <s v="700348020"/>
    <s v="595006"/>
    <s v="A"/>
    <d v="2012-03-06T00:00:00"/>
    <d v="2012-04-04T00:00:00"/>
    <x v="11"/>
    <m/>
    <n v="292.56"/>
    <n v="955.02"/>
    <x v="9"/>
    <m/>
    <s v="Greater Sudbury Hydro Inc 0575765007"/>
    <x v="40"/>
  </r>
  <r>
    <s v="PBS"/>
    <s v="R-EWMP LDC"/>
    <s v="Subordinate"/>
    <n v="201204"/>
    <x v="2"/>
    <s v="0575765007"/>
    <s v="05757-65007"/>
    <s v="24314093"/>
    <s v="300043437"/>
    <s v="700348020"/>
    <s v="595006"/>
    <s v="A"/>
    <d v="2012-03-06T00:00:00"/>
    <d v="2012-04-04T00:00:00"/>
    <x v="23"/>
    <n v="0.31"/>
    <n v="196.32"/>
    <n v="955.02"/>
    <x v="16"/>
    <m/>
    <s v="Greater Sudbury Hydro Inc 0575765007"/>
    <x v="40"/>
  </r>
  <r>
    <s v="PBS"/>
    <s v="R-EWMP LDC"/>
    <s v="Subordinate"/>
    <n v="201205"/>
    <x v="2"/>
    <s v="0575765007"/>
    <s v="05757-65007"/>
    <s v="24314093"/>
    <s v="300043437"/>
    <s v="700348020"/>
    <s v="608829"/>
    <s v="A"/>
    <d v="2012-04-04T00:00:00"/>
    <d v="2012-05-05T00:00:00"/>
    <x v="13"/>
    <n v="1"/>
    <n v="466.14"/>
    <n v="955.02"/>
    <x v="9"/>
    <m/>
    <s v="Greater Sudbury Hydro Inc 0575765007"/>
    <x v="40"/>
  </r>
  <r>
    <s v="PBS"/>
    <s v="R-EWMP LDC"/>
    <s v="Subordinate"/>
    <n v="201205"/>
    <x v="2"/>
    <s v="0575765007"/>
    <s v="05757-65007"/>
    <s v="24314093"/>
    <s v="300043437"/>
    <s v="700348020"/>
    <s v="608829"/>
    <s v="A"/>
    <d v="2012-04-04T00:00:00"/>
    <d v="2012-05-05T00:00:00"/>
    <x v="11"/>
    <m/>
    <n v="292.56"/>
    <n v="955.02"/>
    <x v="9"/>
    <m/>
    <s v="Greater Sudbury Hydro Inc 0575765007"/>
    <x v="40"/>
  </r>
  <r>
    <s v="PBS"/>
    <s v="R-EWMP LDC"/>
    <s v="Subordinate"/>
    <n v="201205"/>
    <x v="2"/>
    <s v="0575765007"/>
    <s v="05757-65007"/>
    <s v="24314093"/>
    <s v="300043437"/>
    <s v="700348020"/>
    <s v="608829"/>
    <s v="A"/>
    <d v="2012-04-04T00:00:00"/>
    <d v="2012-05-05T00:00:00"/>
    <x v="23"/>
    <n v="0.31"/>
    <n v="196.32"/>
    <n v="955.02"/>
    <x v="16"/>
    <m/>
    <s v="Greater Sudbury Hydro Inc 0575765007"/>
    <x v="40"/>
  </r>
  <r>
    <s v="PBS"/>
    <s v="R-EWMP LDC"/>
    <s v="Subordinate"/>
    <n v="201206"/>
    <x v="2"/>
    <s v="0575765007"/>
    <s v="05757-65007"/>
    <s v="24314093"/>
    <s v="300043437"/>
    <s v="700348020"/>
    <s v="623023"/>
    <s v="A"/>
    <d v="2012-05-05T00:00:00"/>
    <d v="2012-06-05T00:00:00"/>
    <x v="13"/>
    <n v="1"/>
    <n v="466.14"/>
    <n v="955.02"/>
    <x v="9"/>
    <m/>
    <s v="Greater Sudbury Hydro Inc 0575765007"/>
    <x v="40"/>
  </r>
  <r>
    <s v="PBS"/>
    <s v="R-EWMP LDC"/>
    <s v="Subordinate"/>
    <n v="201206"/>
    <x v="2"/>
    <s v="0575765007"/>
    <s v="05757-65007"/>
    <s v="24314093"/>
    <s v="300043437"/>
    <s v="700348020"/>
    <s v="623023"/>
    <s v="A"/>
    <d v="2012-05-05T00:00:00"/>
    <d v="2012-06-05T00:00:00"/>
    <x v="11"/>
    <m/>
    <n v="292.56"/>
    <n v="955.02"/>
    <x v="9"/>
    <m/>
    <s v="Greater Sudbury Hydro Inc 0575765007"/>
    <x v="40"/>
  </r>
  <r>
    <s v="PBS"/>
    <s v="R-EWMP LDC"/>
    <s v="Subordinate"/>
    <n v="201206"/>
    <x v="2"/>
    <s v="0575765007"/>
    <s v="05757-65007"/>
    <s v="24314093"/>
    <s v="300043437"/>
    <s v="700348020"/>
    <s v="623023"/>
    <s v="A"/>
    <d v="2012-05-05T00:00:00"/>
    <d v="2012-06-05T00:00:00"/>
    <x v="23"/>
    <n v="0.31"/>
    <n v="196.32"/>
    <n v="955.02"/>
    <x v="16"/>
    <m/>
    <s v="Greater Sudbury Hydro Inc 0575765007"/>
    <x v="40"/>
  </r>
  <r>
    <s v="PBS"/>
    <s v="R-EWMP LDC"/>
    <s v="Subordinate"/>
    <n v="201207"/>
    <x v="2"/>
    <s v="0575765007"/>
    <s v="05757-65007"/>
    <s v="24314093"/>
    <s v="300043437"/>
    <s v="700348020"/>
    <s v="637955"/>
    <s v="A"/>
    <d v="2012-06-05T00:00:00"/>
    <d v="2012-07-05T00:00:00"/>
    <x v="13"/>
    <n v="1"/>
    <n v="466.14"/>
    <n v="955.02"/>
    <x v="9"/>
    <m/>
    <s v="Greater Sudbury Hydro Inc 0575765007"/>
    <x v="40"/>
  </r>
  <r>
    <s v="PBS"/>
    <s v="R-EWMP LDC"/>
    <s v="Subordinate"/>
    <n v="201207"/>
    <x v="2"/>
    <s v="0575765007"/>
    <s v="05757-65007"/>
    <s v="24314093"/>
    <s v="300043437"/>
    <s v="700348020"/>
    <s v="637955"/>
    <s v="A"/>
    <d v="2012-06-05T00:00:00"/>
    <d v="2012-07-05T00:00:00"/>
    <x v="11"/>
    <m/>
    <n v="292.56"/>
    <n v="955.02"/>
    <x v="9"/>
    <m/>
    <s v="Greater Sudbury Hydro Inc 0575765007"/>
    <x v="40"/>
  </r>
  <r>
    <s v="PBS"/>
    <s v="R-EWMP LDC"/>
    <s v="Subordinate"/>
    <n v="201207"/>
    <x v="2"/>
    <s v="0575765007"/>
    <s v="05757-65007"/>
    <s v="24314093"/>
    <s v="300043437"/>
    <s v="700348020"/>
    <s v="637955"/>
    <s v="A"/>
    <d v="2012-06-05T00:00:00"/>
    <d v="2012-07-05T00:00:00"/>
    <x v="23"/>
    <n v="0.31"/>
    <n v="196.32"/>
    <n v="955.02"/>
    <x v="16"/>
    <m/>
    <s v="Greater Sudbury Hydro Inc 0575765007"/>
    <x v="40"/>
  </r>
  <r>
    <s v="PBS"/>
    <s v="R-EWMP LDC"/>
    <s v="Subordinate"/>
    <n v="201208"/>
    <x v="2"/>
    <s v="0575765007"/>
    <s v="05757-65007"/>
    <s v="24314093"/>
    <s v="300043437"/>
    <s v="700348020"/>
    <s v="652939"/>
    <s v="A"/>
    <d v="2012-07-05T00:00:00"/>
    <d v="2012-08-03T00:00:00"/>
    <x v="13"/>
    <n v="1"/>
    <n v="466.14"/>
    <n v="955.02"/>
    <x v="9"/>
    <m/>
    <s v="Greater Sudbury Hydro Inc 0575765007"/>
    <x v="40"/>
  </r>
  <r>
    <s v="PBS"/>
    <s v="R-EWMP LDC"/>
    <s v="Subordinate"/>
    <n v="201208"/>
    <x v="2"/>
    <s v="0575765007"/>
    <s v="05757-65007"/>
    <s v="24314093"/>
    <s v="300043437"/>
    <s v="700348020"/>
    <s v="652939"/>
    <s v="A"/>
    <d v="2012-07-05T00:00:00"/>
    <d v="2012-08-03T00:00:00"/>
    <x v="11"/>
    <m/>
    <n v="292.56"/>
    <n v="955.02"/>
    <x v="9"/>
    <m/>
    <s v="Greater Sudbury Hydro Inc 0575765007"/>
    <x v="40"/>
  </r>
  <r>
    <s v="PBS"/>
    <s v="R-EWMP LDC"/>
    <s v="Subordinate"/>
    <n v="201208"/>
    <x v="2"/>
    <s v="0575765007"/>
    <s v="05757-65007"/>
    <s v="24314093"/>
    <s v="300043437"/>
    <s v="700348020"/>
    <s v="652939"/>
    <s v="A"/>
    <d v="2012-07-05T00:00:00"/>
    <d v="2012-08-03T00:00:00"/>
    <x v="23"/>
    <n v="0.31"/>
    <n v="196.32"/>
    <n v="955.02"/>
    <x v="16"/>
    <m/>
    <s v="Greater Sudbury Hydro Inc 0575765007"/>
    <x v="40"/>
  </r>
  <r>
    <s v="PBS"/>
    <s v="R-EWMP LDC"/>
    <s v="Subordinate"/>
    <n v="201209"/>
    <x v="2"/>
    <s v="0575765007"/>
    <s v="05757-65007"/>
    <s v="24314093"/>
    <s v="300043437"/>
    <s v="700348020"/>
    <s v="668161"/>
    <s v="A"/>
    <d v="2012-08-03T00:00:00"/>
    <d v="2012-09-05T00:00:00"/>
    <x v="13"/>
    <n v="1"/>
    <n v="466.14"/>
    <n v="955.02"/>
    <x v="9"/>
    <m/>
    <s v="Greater Sudbury Hydro Inc 0575765007"/>
    <x v="40"/>
  </r>
  <r>
    <s v="PBS"/>
    <s v="R-EWMP LDC"/>
    <s v="Subordinate"/>
    <n v="201209"/>
    <x v="2"/>
    <s v="0575765007"/>
    <s v="05757-65007"/>
    <s v="24314093"/>
    <s v="300043437"/>
    <s v="700348020"/>
    <s v="668161"/>
    <s v="A"/>
    <d v="2012-08-03T00:00:00"/>
    <d v="2012-09-05T00:00:00"/>
    <x v="11"/>
    <m/>
    <n v="292.56"/>
    <n v="955.02"/>
    <x v="9"/>
    <m/>
    <s v="Greater Sudbury Hydro Inc 0575765007"/>
    <x v="40"/>
  </r>
  <r>
    <s v="PBS"/>
    <s v="R-EWMP LDC"/>
    <s v="Subordinate"/>
    <n v="201209"/>
    <x v="2"/>
    <s v="0575765007"/>
    <s v="05757-65007"/>
    <s v="24314093"/>
    <s v="300043437"/>
    <s v="700348020"/>
    <s v="668161"/>
    <s v="A"/>
    <d v="2012-08-03T00:00:00"/>
    <d v="2012-09-05T00:00:00"/>
    <x v="23"/>
    <n v="0.31"/>
    <n v="196.32"/>
    <n v="955.02"/>
    <x v="16"/>
    <m/>
    <s v="Greater Sudbury Hydro Inc 0575765007"/>
    <x v="40"/>
  </r>
  <r>
    <s v="PBS"/>
    <s v="R-EWMP LDC"/>
    <s v="Subordinate"/>
    <n v="201210"/>
    <x v="2"/>
    <s v="0575765007"/>
    <s v="05757-65007"/>
    <s v="24314093"/>
    <s v="300043437"/>
    <s v="700348020"/>
    <s v="683733"/>
    <s v="A"/>
    <d v="2012-09-05T00:00:00"/>
    <d v="2012-10-04T00:00:00"/>
    <x v="13"/>
    <n v="1"/>
    <n v="466.14"/>
    <n v="955.02"/>
    <x v="9"/>
    <m/>
    <s v="Greater Sudbury Hydro Inc 0575765007"/>
    <x v="40"/>
  </r>
  <r>
    <s v="PBS"/>
    <s v="R-EWMP LDC"/>
    <s v="Subordinate"/>
    <n v="201210"/>
    <x v="2"/>
    <s v="0575765007"/>
    <s v="05757-65007"/>
    <s v="24314093"/>
    <s v="300043437"/>
    <s v="700348020"/>
    <s v="683733"/>
    <s v="A"/>
    <d v="2012-09-05T00:00:00"/>
    <d v="2012-10-04T00:00:00"/>
    <x v="11"/>
    <m/>
    <n v="292.56"/>
    <n v="955.02"/>
    <x v="9"/>
    <m/>
    <s v="Greater Sudbury Hydro Inc 0575765007"/>
    <x v="40"/>
  </r>
  <r>
    <s v="PBS"/>
    <s v="R-EWMP LDC"/>
    <s v="Subordinate"/>
    <n v="201210"/>
    <x v="2"/>
    <s v="0575765007"/>
    <s v="05757-65007"/>
    <s v="24314093"/>
    <s v="300043437"/>
    <s v="700348020"/>
    <s v="683733"/>
    <s v="A"/>
    <d v="2012-09-05T00:00:00"/>
    <d v="2012-10-04T00:00:00"/>
    <x v="23"/>
    <n v="0.31"/>
    <n v="196.32"/>
    <n v="955.02"/>
    <x v="16"/>
    <m/>
    <s v="Greater Sudbury Hydro Inc 0575765007"/>
    <x v="40"/>
  </r>
  <r>
    <s v="PBS"/>
    <s v="R-EWMP LDC"/>
    <s v="Subordinate"/>
    <n v="201211"/>
    <x v="2"/>
    <s v="0575765007"/>
    <s v="05757-65007"/>
    <s v="24314093"/>
    <s v="300043437"/>
    <s v="700348020"/>
    <s v="700192"/>
    <s v="A"/>
    <d v="2012-10-04T00:00:00"/>
    <d v="2012-11-03T00:00:00"/>
    <x v="13"/>
    <n v="1"/>
    <n v="466.14"/>
    <n v="955.02"/>
    <x v="9"/>
    <m/>
    <s v="Greater Sudbury Hydro Inc 0575765007"/>
    <x v="40"/>
  </r>
  <r>
    <s v="PBS"/>
    <s v="R-EWMP LDC"/>
    <s v="Subordinate"/>
    <n v="201211"/>
    <x v="2"/>
    <s v="0575765007"/>
    <s v="05757-65007"/>
    <s v="24314093"/>
    <s v="300043437"/>
    <s v="700348020"/>
    <s v="700192"/>
    <s v="A"/>
    <d v="2012-10-04T00:00:00"/>
    <d v="2012-11-03T00:00:00"/>
    <x v="11"/>
    <m/>
    <n v="292.56"/>
    <n v="955.02"/>
    <x v="9"/>
    <m/>
    <s v="Greater Sudbury Hydro Inc 0575765007"/>
    <x v="40"/>
  </r>
  <r>
    <s v="PBS"/>
    <s v="R-EWMP LDC"/>
    <s v="Subordinate"/>
    <n v="201211"/>
    <x v="2"/>
    <s v="0575765007"/>
    <s v="05757-65007"/>
    <s v="24314093"/>
    <s v="300043437"/>
    <s v="700348020"/>
    <s v="700192"/>
    <s v="A"/>
    <d v="2012-10-04T00:00:00"/>
    <d v="2012-11-03T00:00:00"/>
    <x v="23"/>
    <n v="0.31"/>
    <n v="196.32"/>
    <n v="955.02"/>
    <x v="16"/>
    <m/>
    <s v="Greater Sudbury Hydro Inc 0575765007"/>
    <x v="40"/>
  </r>
  <r>
    <s v="PBS"/>
    <s v="R-EWMP LDC"/>
    <s v="Subordinate"/>
    <n v="201212"/>
    <x v="2"/>
    <s v="0575765007"/>
    <s v="05757-65007"/>
    <s v="24314093"/>
    <s v="300043437"/>
    <s v="700348020"/>
    <s v="714812"/>
    <s v="A"/>
    <d v="2012-11-03T00:00:00"/>
    <d v="2012-12-04T00:00:00"/>
    <x v="13"/>
    <n v="1"/>
    <n v="466.14"/>
    <n v="955.02"/>
    <x v="9"/>
    <m/>
    <s v="Greater Sudbury Hydro Inc 0575765007"/>
    <x v="40"/>
  </r>
  <r>
    <s v="PBS"/>
    <s v="R-EWMP LDC"/>
    <s v="Subordinate"/>
    <n v="201212"/>
    <x v="2"/>
    <s v="0575765007"/>
    <s v="05757-65007"/>
    <s v="24314093"/>
    <s v="300043437"/>
    <s v="700348020"/>
    <s v="714812"/>
    <s v="A"/>
    <d v="2012-11-03T00:00:00"/>
    <d v="2012-12-04T00:00:00"/>
    <x v="11"/>
    <m/>
    <n v="292.56"/>
    <n v="955.02"/>
    <x v="9"/>
    <m/>
    <s v="Greater Sudbury Hydro Inc 0575765007"/>
    <x v="40"/>
  </r>
  <r>
    <s v="PBS"/>
    <s v="R-EWMP LDC"/>
    <s v="Subordinate"/>
    <n v="201212"/>
    <x v="2"/>
    <s v="0575765007"/>
    <s v="05757-65007"/>
    <s v="24314093"/>
    <s v="300043437"/>
    <s v="700348020"/>
    <s v="714812"/>
    <s v="A"/>
    <d v="2012-11-03T00:00:00"/>
    <d v="2012-12-04T00:00:00"/>
    <x v="23"/>
    <n v="0.31"/>
    <n v="196.32"/>
    <n v="955.02"/>
    <x v="16"/>
    <m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13"/>
    <n v="1"/>
    <n v="407.87"/>
    <n v="956.3"/>
    <x v="9"/>
    <n v="0.875"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13"/>
    <n v="1"/>
    <n v="58.9"/>
    <n v="956.3"/>
    <x v="9"/>
    <n v="0.125"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11"/>
    <m/>
    <n v="255.99"/>
    <n v="956.3"/>
    <x v="9"/>
    <n v="0.875"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11"/>
    <m/>
    <n v="36.96"/>
    <n v="956.3"/>
    <x v="9"/>
    <n v="0.125"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23"/>
    <n v="0.31"/>
    <n v="171.78"/>
    <n v="956.3"/>
    <x v="16"/>
    <n v="0.875"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23"/>
    <n v="0.31"/>
    <n v="24.8"/>
    <n v="956.3"/>
    <x v="16"/>
    <n v="0.125"/>
    <s v="Greater Sudbury Hydro Inc 0575765007"/>
    <x v="40"/>
  </r>
  <r>
    <s v="PBS"/>
    <s v="R-EWMP LDC"/>
    <s v="Subordinate"/>
    <n v="201302"/>
    <x v="3"/>
    <s v="0575765007"/>
    <s v="05757-65007"/>
    <s v="24314093"/>
    <s v="300043437"/>
    <s v="700348020"/>
    <s v="748744"/>
    <s v="A"/>
    <d v="2013-01-05T00:00:00"/>
    <d v="2013-02-05T00:00:00"/>
    <x v="13"/>
    <n v="1"/>
    <n v="471.17"/>
    <n v="965.29"/>
    <x v="9"/>
    <m/>
    <s v="Greater Sudbury Hydro Inc 0575765007"/>
    <x v="40"/>
  </r>
  <r>
    <s v="PBS"/>
    <s v="R-EWMP LDC"/>
    <s v="Subordinate"/>
    <n v="201302"/>
    <x v="3"/>
    <s v="0575765007"/>
    <s v="05757-65007"/>
    <s v="24314093"/>
    <s v="300043437"/>
    <s v="700348020"/>
    <s v="748744"/>
    <s v="A"/>
    <d v="2013-01-05T00:00:00"/>
    <d v="2013-02-05T00:00:00"/>
    <x v="11"/>
    <m/>
    <n v="295.68"/>
    <n v="965.29"/>
    <x v="9"/>
    <m/>
    <s v="Greater Sudbury Hydro Inc 0575765007"/>
    <x v="40"/>
  </r>
  <r>
    <s v="PBS"/>
    <s v="R-EWMP LDC"/>
    <s v="Subordinate"/>
    <n v="201302"/>
    <x v="3"/>
    <s v="0575765007"/>
    <s v="05757-65007"/>
    <s v="24314093"/>
    <s v="300043437"/>
    <s v="700348020"/>
    <s v="748744"/>
    <s v="A"/>
    <d v="2013-01-05T00:00:00"/>
    <d v="2013-02-05T00:00:00"/>
    <x v="23"/>
    <n v="0.31"/>
    <n v="198.44"/>
    <n v="965.29"/>
    <x v="16"/>
    <m/>
    <s v="Greater Sudbury Hydro Inc 0575765007"/>
    <x v="40"/>
  </r>
  <r>
    <s v="PBS"/>
    <s v="R-EWMP LDC"/>
    <s v="Subordinate"/>
    <n v="201303"/>
    <x v="3"/>
    <s v="0575765007"/>
    <s v="05757-65007"/>
    <s v="24314093"/>
    <s v="300043437"/>
    <s v="700348020"/>
    <s v="764642"/>
    <s v="A"/>
    <d v="2013-02-05T00:00:00"/>
    <d v="2013-03-06T00:00:00"/>
    <x v="13"/>
    <n v="1"/>
    <n v="471.17"/>
    <n v="965.29"/>
    <x v="9"/>
    <m/>
    <s v="Greater Sudbury Hydro Inc 0575765007"/>
    <x v="40"/>
  </r>
  <r>
    <s v="PBS"/>
    <s v="R-EWMP LDC"/>
    <s v="Subordinate"/>
    <n v="201303"/>
    <x v="3"/>
    <s v="0575765007"/>
    <s v="05757-65007"/>
    <s v="24314093"/>
    <s v="300043437"/>
    <s v="700348020"/>
    <s v="764642"/>
    <s v="A"/>
    <d v="2013-02-05T00:00:00"/>
    <d v="2013-03-06T00:00:00"/>
    <x v="11"/>
    <m/>
    <n v="295.68"/>
    <n v="965.29"/>
    <x v="9"/>
    <m/>
    <s v="Greater Sudbury Hydro Inc 0575765007"/>
    <x v="40"/>
  </r>
  <r>
    <s v="PBS"/>
    <s v="R-EWMP LDC"/>
    <s v="Subordinate"/>
    <n v="201303"/>
    <x v="3"/>
    <s v="0575765007"/>
    <s v="05757-65007"/>
    <s v="24314093"/>
    <s v="300043437"/>
    <s v="700348020"/>
    <s v="764642"/>
    <s v="A"/>
    <d v="2013-02-05T00:00:00"/>
    <d v="2013-03-06T00:00:00"/>
    <x v="23"/>
    <n v="0.31"/>
    <n v="198.44"/>
    <n v="965.29"/>
    <x v="16"/>
    <m/>
    <s v="Greater Sudbury Hydro Inc 0575765007"/>
    <x v="40"/>
  </r>
  <r>
    <s v="PBS"/>
    <s v="R-EWMP LDC"/>
    <s v="Subordinate"/>
    <n v="201304"/>
    <x v="3"/>
    <s v="0575765007"/>
    <s v="05757-65007"/>
    <s v="24314093"/>
    <s v="300043437"/>
    <s v="700348020"/>
    <s v="781966"/>
    <s v="A"/>
    <d v="2013-03-06T00:00:00"/>
    <d v="2013-04-06T00:00:00"/>
    <x v="13"/>
    <n v="1"/>
    <n v="471.17"/>
    <n v="965.29"/>
    <x v="9"/>
    <m/>
    <s v="Greater Sudbury Hydro Inc 0575765007"/>
    <x v="40"/>
  </r>
  <r>
    <s v="PBS"/>
    <s v="R-EWMP LDC"/>
    <s v="Subordinate"/>
    <n v="201304"/>
    <x v="3"/>
    <s v="0575765007"/>
    <s v="05757-65007"/>
    <s v="24314093"/>
    <s v="300043437"/>
    <s v="700348020"/>
    <s v="781966"/>
    <s v="A"/>
    <d v="2013-03-06T00:00:00"/>
    <d v="2013-04-06T00:00:00"/>
    <x v="11"/>
    <m/>
    <n v="295.68"/>
    <n v="965.29"/>
    <x v="9"/>
    <m/>
    <s v="Greater Sudbury Hydro Inc 0575765007"/>
    <x v="40"/>
  </r>
  <r>
    <s v="PBS"/>
    <s v="R-EWMP LDC"/>
    <s v="Subordinate"/>
    <n v="201304"/>
    <x v="3"/>
    <s v="0575765007"/>
    <s v="05757-65007"/>
    <s v="24314093"/>
    <s v="300043437"/>
    <s v="700348020"/>
    <s v="781966"/>
    <s v="A"/>
    <d v="2013-03-06T00:00:00"/>
    <d v="2013-04-06T00:00:00"/>
    <x v="23"/>
    <n v="0.31"/>
    <n v="198.44"/>
    <n v="965.29"/>
    <x v="16"/>
    <m/>
    <s v="Greater Sudbury Hydro Inc 0575765007"/>
    <x v="40"/>
  </r>
  <r>
    <s v="PBS"/>
    <s v="EWMP LDC"/>
    <s v="Subordinate"/>
    <n v="201001"/>
    <x v="0"/>
    <s v="0584661003"/>
    <s v="05846-61003"/>
    <s v="66837774"/>
    <s v="300189840"/>
    <s v="700109875"/>
    <s v="374667"/>
    <s v="A"/>
    <d v="2009-12-08T00:00:00"/>
    <d v="2010-01-08T00:00:00"/>
    <x v="11"/>
    <m/>
    <n v="118.27"/>
    <n v="118.27"/>
    <x v="9"/>
    <m/>
    <s v="Westario Power Inc. 0584661003"/>
    <x v="29"/>
  </r>
  <r>
    <s v="PBS"/>
    <s v="EWMP LDC"/>
    <s v="Subordinate"/>
    <n v="201002"/>
    <x v="0"/>
    <s v="0584661003"/>
    <s v="05846-61003"/>
    <s v="66837774"/>
    <s v="300189840"/>
    <s v="700109875"/>
    <s v="379169"/>
    <s v="A"/>
    <d v="2010-01-08T00:00:00"/>
    <d v="2010-02-06T00:00:00"/>
    <x v="11"/>
    <m/>
    <n v="118.27"/>
    <n v="118.27"/>
    <x v="9"/>
    <m/>
    <s v="Westario Power Inc. 0584661003"/>
    <x v="29"/>
  </r>
  <r>
    <s v="PBS"/>
    <s v="EWMP LDC"/>
    <s v="Subordinate"/>
    <n v="201003"/>
    <x v="0"/>
    <s v="0584661003"/>
    <s v="05846-61003"/>
    <s v="66837774"/>
    <s v="300189840"/>
    <s v="700109875"/>
    <s v="383800"/>
    <s v="A"/>
    <d v="2010-02-06T00:00:00"/>
    <d v="2010-03-09T00:00:00"/>
    <x v="11"/>
    <m/>
    <n v="118.27"/>
    <n v="118.27"/>
    <x v="9"/>
    <m/>
    <s v="Westario Power Inc. 0584661003"/>
    <x v="29"/>
  </r>
  <r>
    <s v="PBS"/>
    <s v="EWMP LDC"/>
    <s v="Subordinate"/>
    <n v="201004"/>
    <x v="0"/>
    <s v="0584661003"/>
    <s v="05846-61003"/>
    <s v="66837774"/>
    <s v="300189840"/>
    <s v="700109875"/>
    <s v="388613"/>
    <s v="A"/>
    <d v="2010-03-09T00:00:00"/>
    <d v="2010-04-10T00:00:00"/>
    <x v="11"/>
    <m/>
    <n v="118.27"/>
    <n v="118.27"/>
    <x v="9"/>
    <m/>
    <s v="Westario Power Inc. 0584661003"/>
    <x v="29"/>
  </r>
  <r>
    <s v="PBS"/>
    <s v="EWMP LDC"/>
    <s v="Subordinate"/>
    <n v="201005"/>
    <x v="0"/>
    <s v="0584661003"/>
    <s v="05846-61003"/>
    <s v="66837774"/>
    <s v="300189840"/>
    <s v="700109875"/>
    <s v="393467"/>
    <s v="A"/>
    <d v="2010-04-10T00:00:00"/>
    <d v="2010-05-11T00:00:00"/>
    <x v="11"/>
    <m/>
    <n v="80.12"/>
    <n v="148.34"/>
    <x v="9"/>
    <n v="0.67741899999999999"/>
    <s v="Westario Power Inc. 0584661003"/>
    <x v="29"/>
  </r>
  <r>
    <s v="PBS"/>
    <s v="EWMP LDC"/>
    <s v="Subordinate"/>
    <n v="201005"/>
    <x v="0"/>
    <s v="0584661003"/>
    <s v="05846-61003"/>
    <s v="66837774"/>
    <s v="300189840"/>
    <s v="700109875"/>
    <s v="393467"/>
    <s v="A"/>
    <d v="2010-04-10T00:00:00"/>
    <d v="2010-05-11T00:00:00"/>
    <x v="11"/>
    <m/>
    <n v="68.22"/>
    <n v="148.34"/>
    <x v="9"/>
    <n v="0.32258100000000001"/>
    <s v="Westario Power Inc. 0584661003"/>
    <x v="29"/>
  </r>
  <r>
    <s v="PBS"/>
    <s v="EWMP LDC"/>
    <s v="Subordinate"/>
    <n v="201006"/>
    <x v="0"/>
    <s v="0584661003"/>
    <s v="05846-61003"/>
    <s v="66837774"/>
    <s v="300189840"/>
    <s v="700109875"/>
    <s v="398119"/>
    <s v="A"/>
    <d v="2010-05-11T00:00:00"/>
    <d v="2010-06-09T00:00:00"/>
    <x v="11"/>
    <m/>
    <n v="211.47"/>
    <n v="211.47"/>
    <x v="9"/>
    <m/>
    <s v="Westario Power Inc. 0584661003"/>
    <x v="29"/>
  </r>
  <r>
    <s v="PBS"/>
    <s v="EWMP LDC"/>
    <s v="Subordinate"/>
    <n v="201007"/>
    <x v="0"/>
    <s v="0584661003"/>
    <s v="05846-61003"/>
    <s v="66837774"/>
    <s v="300189840"/>
    <s v="700109875"/>
    <s v="403368"/>
    <s v="A"/>
    <d v="2010-06-09T00:00:00"/>
    <d v="2010-07-10T00:00:00"/>
    <x v="11"/>
    <m/>
    <n v="211.47"/>
    <n v="211.47"/>
    <x v="9"/>
    <m/>
    <s v="Westario Power Inc. 0584661003"/>
    <x v="29"/>
  </r>
  <r>
    <s v="PBS"/>
    <s v="EWMP LDC"/>
    <s v="Subordinate"/>
    <n v="201008"/>
    <x v="0"/>
    <s v="0584661003"/>
    <s v="05846-61003"/>
    <s v="66837774"/>
    <s v="300189840"/>
    <s v="700109875"/>
    <s v="408400"/>
    <s v="A"/>
    <d v="2010-07-10T00:00:00"/>
    <d v="2010-08-10T00:00:00"/>
    <x v="11"/>
    <m/>
    <n v="211.47"/>
    <n v="211.47"/>
    <x v="9"/>
    <m/>
    <s v="Westario Power Inc. 0584661003"/>
    <x v="29"/>
  </r>
  <r>
    <s v="PBS"/>
    <s v="EWMP LDC"/>
    <s v="Subordinate"/>
    <n v="201009"/>
    <x v="0"/>
    <s v="0584661003"/>
    <s v="05846-61003"/>
    <s v="66837774"/>
    <s v="300189840"/>
    <s v="700109875"/>
    <s v="413650"/>
    <s v="A"/>
    <d v="2010-08-10T00:00:00"/>
    <d v="2010-09-09T00:00:00"/>
    <x v="11"/>
    <m/>
    <n v="211.47"/>
    <n v="211.47"/>
    <x v="9"/>
    <m/>
    <s v="Westario Power Inc. 0584661003"/>
    <x v="29"/>
  </r>
  <r>
    <s v="PBS"/>
    <s v="EWMP LDC"/>
    <s v="Subordinate"/>
    <n v="201010"/>
    <x v="0"/>
    <s v="0584661003"/>
    <s v="05846-61003"/>
    <s v="66837774"/>
    <s v="300189840"/>
    <s v="700109875"/>
    <s v="419598"/>
    <s v="A"/>
    <d v="2010-09-09T00:00:00"/>
    <d v="2010-10-09T00:00:00"/>
    <x v="11"/>
    <m/>
    <n v="211.47"/>
    <n v="211.47"/>
    <x v="9"/>
    <m/>
    <s v="Westario Power Inc. 0584661003"/>
    <x v="29"/>
  </r>
  <r>
    <s v="PBS"/>
    <s v="EWMP LDC"/>
    <s v="Subordinate"/>
    <n v="201011"/>
    <x v="0"/>
    <s v="0584661003"/>
    <s v="05846-61003"/>
    <s v="66837774"/>
    <s v="300189840"/>
    <s v="700109875"/>
    <s v="425577"/>
    <s v="A"/>
    <d v="2010-10-09T00:00:00"/>
    <d v="2010-11-10T00:00:00"/>
    <x v="11"/>
    <m/>
    <n v="211.47"/>
    <n v="211.47"/>
    <x v="9"/>
    <m/>
    <s v="Westario Power Inc. 0584661003"/>
    <x v="29"/>
  </r>
  <r>
    <s v="PBS"/>
    <s v="EWMP LDC"/>
    <s v="Subordinate"/>
    <n v="201012"/>
    <x v="0"/>
    <s v="0584661003"/>
    <s v="05846-61003"/>
    <s v="66837774"/>
    <s v="300189840"/>
    <s v="700109875"/>
    <s v="431967"/>
    <s v="A"/>
    <d v="2010-11-10T00:00:00"/>
    <d v="2010-12-09T00:00:00"/>
    <x v="11"/>
    <m/>
    <n v="211.47"/>
    <n v="211.47"/>
    <x v="9"/>
    <m/>
    <s v="Westario Power Inc. 0584661003"/>
    <x v="29"/>
  </r>
  <r>
    <s v="PBS"/>
    <s v="EWMP LDC"/>
    <s v="Subordinate"/>
    <n v="201101"/>
    <x v="1"/>
    <s v="0584661003"/>
    <s v="05846-61003"/>
    <s v="66837774"/>
    <s v="300189840"/>
    <s v="700109875"/>
    <s v="438809"/>
    <s v="A"/>
    <d v="2010-12-09T00:00:00"/>
    <d v="2011-01-11T00:00:00"/>
    <x v="11"/>
    <m/>
    <n v="147.38999999999999"/>
    <n v="217.68"/>
    <x v="9"/>
    <n v="0.69696999999999998"/>
    <s v="Westario Power Inc. 0584661003"/>
    <x v="29"/>
  </r>
  <r>
    <s v="PBS"/>
    <s v="EWMP LDC"/>
    <s v="Subordinate"/>
    <n v="201101"/>
    <x v="1"/>
    <s v="0584661003"/>
    <s v="05846-61003"/>
    <s v="66837774"/>
    <s v="300189840"/>
    <s v="700109875"/>
    <s v="438809"/>
    <s v="A"/>
    <d v="2010-12-09T00:00:00"/>
    <d v="2011-01-11T00:00:00"/>
    <x v="11"/>
    <m/>
    <n v="70.290000000000006"/>
    <n v="217.68"/>
    <x v="9"/>
    <n v="0.30303000000000002"/>
    <s v="Westario Power Inc. 0584661003"/>
    <x v="29"/>
  </r>
  <r>
    <s v="PBS"/>
    <s v="EWMP LDC"/>
    <s v="Subordinate"/>
    <n v="201102"/>
    <x v="1"/>
    <s v="0584661003"/>
    <s v="05846-61003"/>
    <s v="66837774"/>
    <s v="300189840"/>
    <s v="700109875"/>
    <s v="446531"/>
    <s v="A"/>
    <d v="2011-01-11T00:00:00"/>
    <d v="2011-02-09T00:00:00"/>
    <x v="11"/>
    <m/>
    <n v="231.97"/>
    <n v="231.97"/>
    <x v="9"/>
    <m/>
    <s v="Westario Power Inc. 0584661003"/>
    <x v="29"/>
  </r>
  <r>
    <s v="PBS"/>
    <s v="EWMP LDC"/>
    <s v="Subordinate"/>
    <n v="201103"/>
    <x v="1"/>
    <s v="0584661003"/>
    <s v="05846-61003"/>
    <s v="66837774"/>
    <s v="300189840"/>
    <s v="700109875"/>
    <s v="454799"/>
    <s v="A"/>
    <d v="2011-02-09T00:00:00"/>
    <d v="2011-03-10T00:00:00"/>
    <x v="11"/>
    <m/>
    <n v="231.97"/>
    <n v="231.97"/>
    <x v="9"/>
    <m/>
    <s v="Westario Power Inc. 0584661003"/>
    <x v="29"/>
  </r>
  <r>
    <s v="PBS"/>
    <s v="EWMP LDC"/>
    <s v="Subordinate"/>
    <n v="201104"/>
    <x v="1"/>
    <s v="0584661003"/>
    <s v="05846-61003"/>
    <s v="66837774"/>
    <s v="300189840"/>
    <s v="700109875"/>
    <s v="463199"/>
    <s v="A"/>
    <d v="2011-03-10T00:00:00"/>
    <d v="2011-04-09T00:00:00"/>
    <x v="11"/>
    <m/>
    <n v="231.97"/>
    <n v="231.97"/>
    <x v="9"/>
    <m/>
    <s v="Westario Power Inc. 0584661003"/>
    <x v="29"/>
  </r>
  <r>
    <s v="PBS"/>
    <s v="EWMP LDC"/>
    <s v="Subordinate"/>
    <n v="201105"/>
    <x v="1"/>
    <s v="0584661003"/>
    <s v="05846-61003"/>
    <s v="66837774"/>
    <s v="300189840"/>
    <s v="700109875"/>
    <s v="471675"/>
    <s v="A"/>
    <d v="2011-04-09T00:00:00"/>
    <d v="2011-05-12T00:00:00"/>
    <x v="11"/>
    <m/>
    <n v="154.65"/>
    <n v="253.9"/>
    <x v="9"/>
    <n v="0.66666700000000001"/>
    <s v="Westario Power Inc. 0584661003"/>
    <x v="29"/>
  </r>
  <r>
    <s v="PBS"/>
    <s v="EWMP LDC"/>
    <s v="Subordinate"/>
    <n v="201105"/>
    <x v="1"/>
    <s v="0584661003"/>
    <s v="05846-61003"/>
    <s v="66837774"/>
    <s v="300189840"/>
    <s v="700109875"/>
    <s v="471675"/>
    <s v="A"/>
    <d v="2011-04-09T00:00:00"/>
    <d v="2011-05-12T00:00:00"/>
    <x v="11"/>
    <m/>
    <n v="99.25"/>
    <n v="253.9"/>
    <x v="9"/>
    <n v="0.33333299999999999"/>
    <s v="Westario Power Inc. 0584661003"/>
    <x v="29"/>
  </r>
  <r>
    <s v="PBS"/>
    <s v="EWMP LDC"/>
    <s v="Subordinate"/>
    <n v="201106"/>
    <x v="1"/>
    <s v="0584661003"/>
    <s v="05846-61003"/>
    <s v="66837774"/>
    <s v="300189840"/>
    <s v="700109875"/>
    <s v="480621"/>
    <s v="A"/>
    <d v="2011-05-12T00:00:00"/>
    <d v="2011-06-11T00:00:00"/>
    <x v="11"/>
    <m/>
    <n v="297.75"/>
    <n v="297.75"/>
    <x v="9"/>
    <m/>
    <s v="Westario Power Inc. 0584661003"/>
    <x v="29"/>
  </r>
  <r>
    <s v="PBS"/>
    <s v="EWMP LDC"/>
    <s v="Subordinate"/>
    <n v="201107"/>
    <x v="1"/>
    <s v="0584661003"/>
    <s v="05846-61003"/>
    <s v="66837774"/>
    <s v="300189840"/>
    <s v="700109875"/>
    <s v="489935"/>
    <s v="A"/>
    <d v="2011-06-11T00:00:00"/>
    <d v="2011-07-13T00:00:00"/>
    <x v="11"/>
    <m/>
    <n v="297.75"/>
    <n v="297.75"/>
    <x v="9"/>
    <m/>
    <s v="Westario Power Inc. 0584661003"/>
    <x v="29"/>
  </r>
  <r>
    <s v="PBS"/>
    <s v="EWMP LDC"/>
    <s v="Subordinate"/>
    <n v="201108"/>
    <x v="1"/>
    <s v="0584661003"/>
    <s v="05846-61003"/>
    <s v="66837774"/>
    <s v="300189840"/>
    <s v="700109875"/>
    <s v="500562"/>
    <s v="A"/>
    <d v="2011-07-13T00:00:00"/>
    <d v="2011-08-12T00:00:00"/>
    <x v="11"/>
    <m/>
    <n v="297.75"/>
    <n v="297.75"/>
    <x v="9"/>
    <m/>
    <s v="Westario Power Inc. 0584661003"/>
    <x v="29"/>
  </r>
  <r>
    <s v="PBS"/>
    <s v="EWMP LDC"/>
    <s v="Subordinate"/>
    <n v="201109"/>
    <x v="1"/>
    <s v="0584661003"/>
    <s v="05846-61003"/>
    <s v="66837774"/>
    <s v="300189840"/>
    <s v="700109875"/>
    <s v="511061"/>
    <s v="A"/>
    <d v="2011-08-12T00:00:00"/>
    <d v="2011-09-13T00:00:00"/>
    <x v="11"/>
    <m/>
    <n v="297.75"/>
    <n v="297.75"/>
    <x v="9"/>
    <m/>
    <s v="Westario Power Inc. 0584661003"/>
    <x v="29"/>
  </r>
  <r>
    <s v="PBS"/>
    <s v="EWMP LDC"/>
    <s v="Subordinate"/>
    <n v="201110"/>
    <x v="1"/>
    <s v="0584661003"/>
    <s v="05846-61003"/>
    <s v="66837774"/>
    <s v="300189840"/>
    <s v="700109875"/>
    <s v="522159"/>
    <s v="A"/>
    <d v="2011-09-13T00:00:00"/>
    <d v="2011-10-12T00:00:00"/>
    <x v="11"/>
    <m/>
    <n v="297.75"/>
    <n v="297.75"/>
    <x v="9"/>
    <m/>
    <s v="Westario Power Inc. 0584661003"/>
    <x v="29"/>
  </r>
  <r>
    <s v="PBS"/>
    <s v="EWMP LDC"/>
    <s v="Subordinate"/>
    <n v="201111"/>
    <x v="1"/>
    <s v="0584661003"/>
    <s v="05846-61003"/>
    <s v="66837774"/>
    <s v="300189840"/>
    <s v="700109875"/>
    <s v="533578"/>
    <s v="A"/>
    <d v="2011-10-12T00:00:00"/>
    <d v="2011-11-11T00:00:00"/>
    <x v="11"/>
    <m/>
    <n v="297.75"/>
    <n v="297.75"/>
    <x v="9"/>
    <m/>
    <s v="Westario Power Inc. 0584661003"/>
    <x v="29"/>
  </r>
  <r>
    <s v="PBS"/>
    <s v="EWMP LDC"/>
    <s v="Subordinate"/>
    <n v="201112"/>
    <x v="1"/>
    <s v="0584661003"/>
    <s v="05846-61003"/>
    <s v="66837774"/>
    <s v="300189840"/>
    <s v="700109875"/>
    <s v="545499"/>
    <s v="A"/>
    <d v="2011-11-11T00:00:00"/>
    <d v="2011-12-10T00:00:00"/>
    <x v="11"/>
    <m/>
    <n v="297.75"/>
    <n v="297.75"/>
    <x v="9"/>
    <m/>
    <s v="Westario Power Inc. 0584661003"/>
    <x v="29"/>
  </r>
  <r>
    <s v="PBS"/>
    <s v="EWMP LDC"/>
    <s v="Subordinate"/>
    <n v="201201"/>
    <x v="2"/>
    <s v="0584661003"/>
    <s v="05846-61003"/>
    <s v="66837774"/>
    <s v="300189840"/>
    <s v="700109875"/>
    <s v="557780"/>
    <s v="A"/>
    <d v="2011-12-10T00:00:00"/>
    <d v="2012-01-12T00:00:00"/>
    <x v="11"/>
    <m/>
    <n v="198.5"/>
    <n v="296.02"/>
    <x v="9"/>
    <n v="0.66666700000000001"/>
    <s v="Westario Power Inc. 0584661003"/>
    <x v="29"/>
  </r>
  <r>
    <s v="PBS"/>
    <s v="EWMP LDC"/>
    <s v="Subordinate"/>
    <n v="201201"/>
    <x v="2"/>
    <s v="0584661003"/>
    <s v="05846-61003"/>
    <s v="66837774"/>
    <s v="300189840"/>
    <s v="700109875"/>
    <s v="557780"/>
    <s v="A"/>
    <d v="2011-12-10T00:00:00"/>
    <d v="2012-01-12T00:00:00"/>
    <x v="11"/>
    <m/>
    <n v="97.52"/>
    <n v="296.02"/>
    <x v="9"/>
    <n v="0.33333299999999999"/>
    <s v="Westario Power Inc. 0584661003"/>
    <x v="29"/>
  </r>
  <r>
    <s v="PBS"/>
    <s v="EWMP LDC"/>
    <s v="Subordinate"/>
    <n v="201202"/>
    <x v="2"/>
    <s v="0584661003"/>
    <s v="05846-61003"/>
    <s v="66837774"/>
    <s v="300189840"/>
    <s v="700109875"/>
    <s v="570508"/>
    <s v="A"/>
    <d v="2012-01-12T00:00:00"/>
    <d v="2012-02-10T00:00:00"/>
    <x v="11"/>
    <m/>
    <n v="292.56"/>
    <n v="292.56"/>
    <x v="9"/>
    <m/>
    <s v="Westario Power Inc. 0584661003"/>
    <x v="29"/>
  </r>
  <r>
    <s v="PBS"/>
    <s v="EWMP LDC"/>
    <s v="Subordinate"/>
    <n v="201203"/>
    <x v="2"/>
    <s v="0584661003"/>
    <s v="05846-61003"/>
    <s v="66837774"/>
    <s v="300189840"/>
    <s v="700109875"/>
    <s v="584272"/>
    <s v="A"/>
    <d v="2012-02-10T00:00:00"/>
    <d v="2012-03-10T00:00:00"/>
    <x v="11"/>
    <m/>
    <n v="292.56"/>
    <n v="292.56"/>
    <x v="9"/>
    <m/>
    <s v="Westario Power Inc. 0584661003"/>
    <x v="29"/>
  </r>
  <r>
    <s v="PBS"/>
    <s v="EWMP LDC"/>
    <s v="Subordinate"/>
    <n v="201204"/>
    <x v="2"/>
    <s v="0584661003"/>
    <s v="05846-61003"/>
    <s v="66837774"/>
    <s v="300189840"/>
    <s v="700109875"/>
    <s v="597915"/>
    <s v="A"/>
    <d v="2012-03-10T00:00:00"/>
    <d v="2012-04-12T00:00:00"/>
    <x v="11"/>
    <m/>
    <n v="292.56"/>
    <n v="292.56"/>
    <x v="9"/>
    <m/>
    <s v="Westario Power Inc. 0584661003"/>
    <x v="29"/>
  </r>
  <r>
    <s v="PBS"/>
    <s v="EWMP LDC"/>
    <s v="Subordinate"/>
    <n v="201205"/>
    <x v="2"/>
    <s v="0584661003"/>
    <s v="05846-61003"/>
    <s v="66837774"/>
    <s v="300189840"/>
    <s v="700109875"/>
    <s v="611696"/>
    <s v="A"/>
    <d v="2012-04-12T00:00:00"/>
    <d v="2012-05-11T00:00:00"/>
    <x v="11"/>
    <m/>
    <n v="292.56"/>
    <n v="292.56"/>
    <x v="9"/>
    <m/>
    <s v="Westario Power Inc. 0584661003"/>
    <x v="29"/>
  </r>
  <r>
    <s v="PBS"/>
    <s v="EWMP LDC"/>
    <s v="Subordinate"/>
    <n v="201206"/>
    <x v="2"/>
    <s v="0584661003"/>
    <s v="05846-61003"/>
    <s v="66837774"/>
    <s v="300189840"/>
    <s v="700109875"/>
    <s v="626155"/>
    <s v="A"/>
    <d v="2012-05-11T00:00:00"/>
    <d v="2012-06-12T00:00:00"/>
    <x v="11"/>
    <m/>
    <n v="292.56"/>
    <n v="292.56"/>
    <x v="9"/>
    <m/>
    <s v="Westario Power Inc. 0584661003"/>
    <x v="29"/>
  </r>
  <r>
    <s v="PBS"/>
    <s v="EWMP LDC"/>
    <s v="Subordinate"/>
    <n v="201207"/>
    <x v="2"/>
    <s v="0584661003"/>
    <s v="05846-61003"/>
    <s v="66837774"/>
    <s v="300189840"/>
    <s v="700109875"/>
    <s v="640994"/>
    <s v="A"/>
    <d v="2012-06-12T00:00:00"/>
    <d v="2012-07-11T00:00:00"/>
    <x v="11"/>
    <m/>
    <n v="292.56"/>
    <n v="292.56"/>
    <x v="9"/>
    <m/>
    <s v="Westario Power Inc. 0584661003"/>
    <x v="29"/>
  </r>
  <r>
    <s v="PBS"/>
    <s v="EWMP LDC"/>
    <s v="Subordinate"/>
    <n v="201208"/>
    <x v="2"/>
    <s v="0584661003"/>
    <s v="05846-61003"/>
    <s v="66837774"/>
    <s v="300189840"/>
    <s v="700109875"/>
    <s v="656062"/>
    <s v="A"/>
    <d v="2012-07-11T00:00:00"/>
    <d v="2012-08-11T00:00:00"/>
    <x v="11"/>
    <m/>
    <n v="292.56"/>
    <n v="292.56"/>
    <x v="9"/>
    <m/>
    <s v="Westario Power Inc. 0584661003"/>
    <x v="29"/>
  </r>
  <r>
    <s v="PBS"/>
    <s v="EWMP LDC"/>
    <s v="Subordinate"/>
    <n v="201209"/>
    <x v="2"/>
    <s v="0584661003"/>
    <s v="05846-61003"/>
    <s v="66837774"/>
    <s v="300189840"/>
    <s v="700109875"/>
    <s v="671328"/>
    <s v="A"/>
    <d v="2012-08-11T00:00:00"/>
    <d v="2012-09-11T00:00:00"/>
    <x v="11"/>
    <m/>
    <n v="292.56"/>
    <n v="292.56"/>
    <x v="9"/>
    <m/>
    <s v="Westario Power Inc. 0584661003"/>
    <x v="29"/>
  </r>
  <r>
    <s v="PBS"/>
    <s v="EWMP LDC"/>
    <s v="Subordinate"/>
    <n v="201210"/>
    <x v="2"/>
    <s v="0584661003"/>
    <s v="05846-61003"/>
    <s v="66837774"/>
    <s v="300189840"/>
    <s v="700109875"/>
    <s v="686970"/>
    <s v="A"/>
    <d v="2012-09-11T00:00:00"/>
    <d v="2012-10-12T00:00:00"/>
    <x v="11"/>
    <m/>
    <n v="292.56"/>
    <n v="292.56"/>
    <x v="9"/>
    <m/>
    <s v="Westario Power Inc. 0584661003"/>
    <x v="29"/>
  </r>
  <r>
    <s v="PBS"/>
    <s v="EWMP LDC"/>
    <s v="Subordinate"/>
    <n v="201211"/>
    <x v="2"/>
    <s v="0584661003"/>
    <s v="05846-61003"/>
    <s v="66837774"/>
    <s v="300189840"/>
    <s v="700109875"/>
    <s v="702711"/>
    <s v="A"/>
    <d v="2012-10-12T00:00:00"/>
    <d v="2012-11-10T00:00:00"/>
    <x v="11"/>
    <m/>
    <n v="292.56"/>
    <n v="292.56"/>
    <x v="9"/>
    <m/>
    <s v="Westario Power Inc. 0584661003"/>
    <x v="29"/>
  </r>
  <r>
    <s v="PBS"/>
    <s v="EWMP LDC"/>
    <s v="Subordinate"/>
    <n v="201212"/>
    <x v="2"/>
    <s v="0584661003"/>
    <s v="05846-61003"/>
    <s v="66837774"/>
    <s v="300189840"/>
    <s v="700109875"/>
    <s v="719242"/>
    <s v="A"/>
    <d v="2012-11-10T00:00:00"/>
    <d v="2012-12-11T00:00:00"/>
    <x v="11"/>
    <m/>
    <n v="292.56"/>
    <n v="292.56"/>
    <x v="9"/>
    <m/>
    <s v="Westario Power Inc. 0584661003"/>
    <x v="29"/>
  </r>
  <r>
    <s v="PBS"/>
    <s v="EWMP LDC"/>
    <s v="Subordinate"/>
    <n v="201301"/>
    <x v="3"/>
    <s v="0584661003"/>
    <s v="05846-61003"/>
    <s v="66837774"/>
    <s v="300189840"/>
    <s v="700109875"/>
    <s v="736017"/>
    <s v="A"/>
    <d v="2012-12-11T00:00:00"/>
    <d v="2013-01-11T00:00:00"/>
    <x v="11"/>
    <m/>
    <n v="198.19"/>
    <n v="293.57"/>
    <x v="9"/>
    <n v="0.67741899999999999"/>
    <s v="Westario Power Inc. 0584661003"/>
    <x v="29"/>
  </r>
  <r>
    <s v="PBS"/>
    <s v="EWMP LDC"/>
    <s v="Subordinate"/>
    <n v="201301"/>
    <x v="3"/>
    <s v="0584661003"/>
    <s v="05846-61003"/>
    <s v="66837774"/>
    <s v="300189840"/>
    <s v="700109875"/>
    <s v="736017"/>
    <s v="A"/>
    <d v="2012-12-11T00:00:00"/>
    <d v="2013-01-11T00:00:00"/>
    <x v="11"/>
    <m/>
    <n v="95.38"/>
    <n v="293.57"/>
    <x v="9"/>
    <n v="0.32258100000000001"/>
    <s v="Westario Power Inc. 0584661003"/>
    <x v="29"/>
  </r>
  <r>
    <s v="PBS"/>
    <s v="EWMP LDC"/>
    <s v="Subordinate"/>
    <n v="201302"/>
    <x v="3"/>
    <s v="0584661003"/>
    <s v="05846-61003"/>
    <s v="66837774"/>
    <s v="300189840"/>
    <s v="700109875"/>
    <s v="752084"/>
    <s v="A"/>
    <d v="2013-01-11T00:00:00"/>
    <d v="2013-02-09T00:00:00"/>
    <x v="11"/>
    <m/>
    <n v="295.68"/>
    <n v="295.68"/>
    <x v="9"/>
    <m/>
    <s v="Westario Power Inc. 0584661003"/>
    <x v="29"/>
  </r>
  <r>
    <s v="PBS"/>
    <s v="EWMP LDC"/>
    <s v="Subordinate"/>
    <n v="201303"/>
    <x v="3"/>
    <s v="0584661003"/>
    <s v="05846-61003"/>
    <s v="66837774"/>
    <s v="300189840"/>
    <s v="700109875"/>
    <s v="768622"/>
    <s v="A"/>
    <d v="2013-02-09T00:00:00"/>
    <d v="2013-03-13T00:00:00"/>
    <x v="11"/>
    <m/>
    <n v="295.68"/>
    <n v="295.68"/>
    <x v="9"/>
    <m/>
    <s v="Westario Power Inc. 0584661003"/>
    <x v="29"/>
  </r>
  <r>
    <s v="PBS"/>
    <s v="EWMP LDC"/>
    <s v="Subordinate"/>
    <n v="201304"/>
    <x v="3"/>
    <s v="0584661003"/>
    <s v="05846-61003"/>
    <s v="66837774"/>
    <s v="300189840"/>
    <s v="700109875"/>
    <s v="785473"/>
    <s v="A"/>
    <d v="2013-03-13T00:00:00"/>
    <d v="2013-04-12T00:00:00"/>
    <x v="11"/>
    <m/>
    <n v="295.68"/>
    <n v="295.68"/>
    <x v="9"/>
    <m/>
    <s v="Westario Power Inc. 0584661003"/>
    <x v="29"/>
  </r>
  <r>
    <s v="PBS"/>
    <s v="EWMP LDC"/>
    <s v="Subordinate"/>
    <n v="201001"/>
    <x v="0"/>
    <s v="0593838003"/>
    <s v="05938-38003"/>
    <s v="08976124"/>
    <s v="300084629"/>
    <s v="700307034"/>
    <s v="373349"/>
    <s v="A"/>
    <d v="2009-12-01T00:00:00"/>
    <d v="2009-12-31T00:00:00"/>
    <x v="11"/>
    <m/>
    <n v="118.27"/>
    <n v="118.27"/>
    <x v="9"/>
    <m/>
    <s v="Essex Powerlines Co 0593838003"/>
    <x v="24"/>
  </r>
  <r>
    <s v="PBS"/>
    <s v="EWMP LDC"/>
    <s v="Subordinate"/>
    <n v="201002"/>
    <x v="0"/>
    <s v="0593838003"/>
    <s v="05938-38003"/>
    <s v="08976124"/>
    <s v="300084629"/>
    <s v="700307034"/>
    <s v="377979"/>
    <s v="A"/>
    <d v="2009-12-31T00:00:00"/>
    <d v="2010-01-30T00:00:00"/>
    <x v="11"/>
    <m/>
    <n v="118.27"/>
    <n v="118.27"/>
    <x v="9"/>
    <m/>
    <s v="Essex Powerlines Co 0593838003"/>
    <x v="24"/>
  </r>
  <r>
    <s v="PBS"/>
    <s v="EWMP LDC"/>
    <s v="Subordinate"/>
    <n v="201003"/>
    <x v="0"/>
    <s v="0593838003"/>
    <s v="05938-38003"/>
    <s v="08976124"/>
    <s v="300084629"/>
    <s v="700307034"/>
    <s v="382610"/>
    <s v="A"/>
    <d v="2010-01-30T00:00:00"/>
    <d v="2010-03-02T00:00:00"/>
    <x v="11"/>
    <m/>
    <n v="118.27"/>
    <n v="118.27"/>
    <x v="9"/>
    <m/>
    <s v="Essex Powerlines Co 0593838003"/>
    <x v="24"/>
  </r>
  <r>
    <s v="PBS"/>
    <s v="EWMP LDC"/>
    <s v="Subordinate"/>
    <n v="201004"/>
    <x v="0"/>
    <s v="0593838003"/>
    <s v="05938-38003"/>
    <s v="08976124"/>
    <s v="300084629"/>
    <s v="700307034"/>
    <s v="387220"/>
    <s v="A"/>
    <d v="2010-03-02T00:00:00"/>
    <d v="2010-03-31T00:00:00"/>
    <x v="11"/>
    <m/>
    <n v="118.27"/>
    <n v="118.27"/>
    <x v="9"/>
    <m/>
    <s v="Essex Powerlines Co 0593838003"/>
    <x v="24"/>
  </r>
  <r>
    <s v="PBS"/>
    <s v="EWMP LDC"/>
    <s v="Subordinate"/>
    <n v="201005"/>
    <x v="0"/>
    <s v="0593838003"/>
    <s v="05938-38003"/>
    <s v="08976124"/>
    <s v="300084629"/>
    <s v="700307034"/>
    <s v="394972"/>
    <s v="A"/>
    <d v="2010-03-31T00:00:00"/>
    <d v="2010-05-01T00:00:00"/>
    <x v="11"/>
    <m/>
    <n v="118.27"/>
    <n v="118.27"/>
    <x v="9"/>
    <m/>
    <s v="Essex Powerlines Co 0593838003"/>
    <x v="24"/>
  </r>
  <r>
    <s v="PBS"/>
    <s v="EWMP LDC"/>
    <s v="Subordinate"/>
    <n v="201006"/>
    <x v="0"/>
    <s v="0593838003"/>
    <s v="05938-38003"/>
    <s v="08976124"/>
    <s v="300084629"/>
    <s v="700307034"/>
    <s v="400380"/>
    <s v="A"/>
    <d v="2010-05-01T00:00:00"/>
    <d v="2010-06-02T00:00:00"/>
    <x v="11"/>
    <m/>
    <n v="211.47"/>
    <n v="211.47"/>
    <x v="9"/>
    <m/>
    <s v="Essex Powerlines Co 0593838003"/>
    <x v="24"/>
  </r>
  <r>
    <s v="PBS"/>
    <s v="EWMP LDC"/>
    <s v="Subordinate"/>
    <n v="201007"/>
    <x v="0"/>
    <s v="0593838003"/>
    <s v="05938-38003"/>
    <s v="08976124"/>
    <s v="300084629"/>
    <s v="700307034"/>
    <s v="402087"/>
    <s v="A"/>
    <d v="2010-06-02T00:00:00"/>
    <d v="2010-07-01T00:00:00"/>
    <x v="11"/>
    <m/>
    <n v="211.47"/>
    <n v="211.47"/>
    <x v="9"/>
    <m/>
    <s v="Essex Powerlines Co 0593838003"/>
    <x v="24"/>
  </r>
  <r>
    <s v="PBS"/>
    <s v="EWMP LDC"/>
    <s v="Subordinate"/>
    <n v="201008"/>
    <x v="0"/>
    <s v="0593838003"/>
    <s v="05938-38003"/>
    <s v="08976124"/>
    <s v="300084629"/>
    <s v="700307034"/>
    <s v="407094"/>
    <s v="A"/>
    <d v="2010-07-01T00:00:00"/>
    <d v="2010-07-31T00:00:00"/>
    <x v="11"/>
    <m/>
    <n v="211.47"/>
    <n v="211.47"/>
    <x v="9"/>
    <m/>
    <s v="Essex Powerlines Co 0593838003"/>
    <x v="24"/>
  </r>
  <r>
    <s v="PBS"/>
    <s v="EWMP LDC"/>
    <s v="Subordinate"/>
    <n v="201009"/>
    <x v="0"/>
    <s v="0593838003"/>
    <s v="05938-38003"/>
    <s v="08976124"/>
    <s v="300084629"/>
    <s v="700307034"/>
    <s v="412174"/>
    <s v="A"/>
    <d v="2010-07-31T00:00:00"/>
    <d v="2010-09-01T00:00:00"/>
    <x v="11"/>
    <m/>
    <n v="211.47"/>
    <n v="211.47"/>
    <x v="9"/>
    <m/>
    <s v="Essex Powerlines Co 0593838003"/>
    <x v="24"/>
  </r>
  <r>
    <s v="PBS"/>
    <s v="EWMP LDC"/>
    <s v="Subordinate"/>
    <n v="201010"/>
    <x v="0"/>
    <s v="0593838003"/>
    <s v="05938-38003"/>
    <s v="08976124"/>
    <s v="300084629"/>
    <s v="700307034"/>
    <s v="418109"/>
    <s v="A"/>
    <d v="2010-09-01T00:00:00"/>
    <d v="2010-10-01T00:00:00"/>
    <x v="11"/>
    <m/>
    <n v="211.47"/>
    <n v="211.47"/>
    <x v="9"/>
    <m/>
    <s v="Essex Powerlines Co 0593838003"/>
    <x v="24"/>
  </r>
  <r>
    <s v="PBS"/>
    <s v="EWMP LDC"/>
    <s v="Subordinate"/>
    <n v="201011"/>
    <x v="0"/>
    <s v="0593838003"/>
    <s v="05938-38003"/>
    <s v="08976124"/>
    <s v="300084629"/>
    <s v="700307034"/>
    <s v="423925"/>
    <s v="A"/>
    <d v="2010-10-01T00:00:00"/>
    <d v="2010-11-02T00:00:00"/>
    <x v="11"/>
    <m/>
    <n v="211.47"/>
    <n v="211.47"/>
    <x v="9"/>
    <m/>
    <s v="Essex Powerlines Co 0593838003"/>
    <x v="24"/>
  </r>
  <r>
    <s v="PBS"/>
    <s v="EWMP LDC"/>
    <s v="Subordinate"/>
    <n v="201012"/>
    <x v="0"/>
    <s v="0593838003"/>
    <s v="05938-38003"/>
    <s v="08976124"/>
    <s v="300084629"/>
    <s v="700307034"/>
    <s v="430051"/>
    <s v="A"/>
    <d v="2010-11-02T00:00:00"/>
    <d v="2010-12-01T00:00:00"/>
    <x v="11"/>
    <m/>
    <n v="211.47"/>
    <n v="211.47"/>
    <x v="9"/>
    <m/>
    <s v="Essex Powerlines Co 0593838003"/>
    <x v="24"/>
  </r>
  <r>
    <s v="PBS"/>
    <s v="EWMP LDC"/>
    <s v="Subordinate"/>
    <n v="201101"/>
    <x v="1"/>
    <s v="0593838003"/>
    <s v="05938-38003"/>
    <s v="08976124"/>
    <s v="300084629"/>
    <s v="700307034"/>
    <s v="436560"/>
    <s v="A"/>
    <d v="2010-12-01T00:00:00"/>
    <d v="2010-12-31T00:00:00"/>
    <x v="11"/>
    <m/>
    <n v="211.47"/>
    <n v="211.47"/>
    <x v="9"/>
    <m/>
    <s v="Essex Powerlines Co 0593838003"/>
    <x v="24"/>
  </r>
  <r>
    <s v="PBS"/>
    <s v="EWMP LDC"/>
    <s v="Subordinate"/>
    <n v="201102"/>
    <x v="1"/>
    <s v="0593838003"/>
    <s v="05938-38003"/>
    <s v="08976124"/>
    <s v="300084629"/>
    <s v="700307034"/>
    <s v="443950"/>
    <s v="A"/>
    <d v="2010-12-31T00:00:00"/>
    <d v="2011-02-01T00:00:00"/>
    <x v="11"/>
    <m/>
    <n v="6.61"/>
    <n v="231.33"/>
    <x v="9"/>
    <n v="3.125E-2"/>
    <s v="Essex Powerlines Co 0593838003"/>
    <x v="24"/>
  </r>
  <r>
    <s v="PBS"/>
    <s v="EWMP LDC"/>
    <s v="Subordinate"/>
    <n v="201102"/>
    <x v="1"/>
    <s v="0593838003"/>
    <s v="05938-38003"/>
    <s v="08976124"/>
    <s v="300084629"/>
    <s v="700307034"/>
    <s v="443950"/>
    <s v="A"/>
    <d v="2010-12-31T00:00:00"/>
    <d v="2011-02-01T00:00:00"/>
    <x v="11"/>
    <m/>
    <n v="224.72"/>
    <n v="231.33"/>
    <x v="9"/>
    <n v="0.96875"/>
    <s v="Essex Powerlines Co 0593838003"/>
    <x v="24"/>
  </r>
  <r>
    <s v="PBS"/>
    <s v="EWMP LDC"/>
    <s v="Subordinate"/>
    <n v="201103"/>
    <x v="1"/>
    <s v="0593838003"/>
    <s v="05938-38003"/>
    <s v="08976124"/>
    <s v="300084629"/>
    <s v="700307034"/>
    <s v="452784"/>
    <s v="A"/>
    <d v="2011-02-01T00:00:00"/>
    <d v="2011-03-03T00:00:00"/>
    <x v="11"/>
    <m/>
    <n v="231.97"/>
    <n v="231.97"/>
    <x v="9"/>
    <m/>
    <s v="Essex Powerlines Co 0593838003"/>
    <x v="24"/>
  </r>
  <r>
    <s v="PBS"/>
    <s v="EWMP LDC"/>
    <s v="Subordinate"/>
    <n v="201104"/>
    <x v="1"/>
    <s v="0593838003"/>
    <s v="05938-38003"/>
    <s v="08976124"/>
    <s v="300084629"/>
    <s v="700307034"/>
    <s v="460975"/>
    <s v="A"/>
    <d v="2011-03-03T00:00:00"/>
    <d v="2011-04-01T00:00:00"/>
    <x v="11"/>
    <m/>
    <n v="231.97"/>
    <n v="231.97"/>
    <x v="9"/>
    <m/>
    <s v="Essex Powerlines Co 0593838003"/>
    <x v="24"/>
  </r>
  <r>
    <s v="PBS"/>
    <s v="EWMP LDC"/>
    <s v="Subordinate"/>
    <n v="201105"/>
    <x v="1"/>
    <s v="0593838003"/>
    <s v="05938-38003"/>
    <s v="08976124"/>
    <s v="300084629"/>
    <s v="700307034"/>
    <s v="469448"/>
    <s v="A"/>
    <d v="2011-04-01T00:00:00"/>
    <d v="2011-05-05T00:00:00"/>
    <x v="11"/>
    <m/>
    <n v="204.68"/>
    <n v="239.71"/>
    <x v="9"/>
    <n v="0.88235300000000005"/>
    <s v="Essex Powerlines Co 0593838003"/>
    <x v="24"/>
  </r>
  <r>
    <s v="PBS"/>
    <s v="EWMP LDC"/>
    <s v="Subordinate"/>
    <n v="201105"/>
    <x v="1"/>
    <s v="0593838003"/>
    <s v="05938-38003"/>
    <s v="08976124"/>
    <s v="300084629"/>
    <s v="700307034"/>
    <s v="469448"/>
    <s v="A"/>
    <d v="2011-04-01T00:00:00"/>
    <d v="2011-05-05T00:00:00"/>
    <x v="11"/>
    <m/>
    <n v="35.03"/>
    <n v="239.71"/>
    <x v="9"/>
    <n v="0.117647"/>
    <s v="Essex Powerlines Co 0593838003"/>
    <x v="24"/>
  </r>
  <r>
    <s v="PBS"/>
    <s v="EWMP LDC"/>
    <s v="Subordinate"/>
    <n v="201106"/>
    <x v="1"/>
    <s v="0593838003"/>
    <s v="05938-38003"/>
    <s v="08976124"/>
    <s v="300084629"/>
    <s v="700307034"/>
    <s v="488092"/>
    <s v="A"/>
    <d v="2011-05-05T00:00:00"/>
    <d v="2011-06-03T00:00:00"/>
    <x v="11"/>
    <m/>
    <n v="297.75"/>
    <n v="297.75"/>
    <x v="9"/>
    <m/>
    <s v="Essex Powerlines Co 0593838003"/>
    <x v="24"/>
  </r>
  <r>
    <s v="PBS"/>
    <s v="EWMP LDC"/>
    <s v="Subordinate"/>
    <n v="201107"/>
    <x v="1"/>
    <s v="0593838003"/>
    <s v="05938-38003"/>
    <s v="08976124"/>
    <s v="300084629"/>
    <s v="700307034"/>
    <s v="526804"/>
    <s v="A"/>
    <d v="2011-06-03T00:00:00"/>
    <d v="2011-07-05T00:00:00"/>
    <x v="11"/>
    <m/>
    <n v="297.75"/>
    <n v="297.75"/>
    <x v="9"/>
    <m/>
    <s v="Essex Powerlines Co 0593838003"/>
    <x v="24"/>
  </r>
  <r>
    <s v="PBS"/>
    <s v="EWMP LDC"/>
    <s v="Subordinate"/>
    <n v="201108"/>
    <x v="1"/>
    <s v="0593838003"/>
    <s v="05938-38003"/>
    <s v="08976124"/>
    <s v="300084629"/>
    <s v="700307034"/>
    <s v="528315"/>
    <s v="A"/>
    <d v="2011-07-05T00:00:00"/>
    <d v="2011-08-04T00:00:00"/>
    <x v="11"/>
    <m/>
    <n v="297.75"/>
    <n v="297.75"/>
    <x v="9"/>
    <m/>
    <s v="Essex Powerlines Co 0593838003"/>
    <x v="24"/>
  </r>
  <r>
    <s v="PBS"/>
    <s v="EWMP LDC"/>
    <s v="Subordinate"/>
    <n v="201109"/>
    <x v="1"/>
    <s v="0593838003"/>
    <s v="05938-38003"/>
    <s v="08976124"/>
    <s v="300084629"/>
    <s v="700307034"/>
    <s v="530072"/>
    <s v="A"/>
    <d v="2011-08-04T00:00:00"/>
    <d v="2011-09-02T00:00:00"/>
    <x v="11"/>
    <m/>
    <n v="297.75"/>
    <n v="297.75"/>
    <x v="9"/>
    <m/>
    <s v="Essex Powerlines Co 0593838003"/>
    <x v="24"/>
  </r>
  <r>
    <s v="PBS"/>
    <s v="EWMP LDC"/>
    <s v="Subordinate"/>
    <n v="201110"/>
    <x v="1"/>
    <s v="0593838003"/>
    <s v="05938-38003"/>
    <s v="08976124"/>
    <s v="300084629"/>
    <s v="700307034"/>
    <s v="531890"/>
    <s v="A"/>
    <d v="2011-09-02T00:00:00"/>
    <d v="2011-10-04T00:00:00"/>
    <x v="11"/>
    <m/>
    <n v="297.75"/>
    <n v="297.75"/>
    <x v="9"/>
    <m/>
    <s v="Essex Powerlines Co 0593838003"/>
    <x v="24"/>
  </r>
  <r>
    <s v="PBS"/>
    <s v="EWMP LDC"/>
    <s v="Subordinate"/>
    <n v="201111"/>
    <x v="1"/>
    <s v="0593838003"/>
    <s v="05938-38003"/>
    <s v="08976124"/>
    <s v="300084629"/>
    <s v="700307034"/>
    <s v="533130"/>
    <s v="A"/>
    <d v="2011-10-04T00:00:00"/>
    <d v="2011-11-03T00:00:00"/>
    <x v="11"/>
    <m/>
    <n v="297.75"/>
    <n v="297.75"/>
    <x v="9"/>
    <m/>
    <s v="Essex Powerlines Co 0593838003"/>
    <x v="24"/>
  </r>
  <r>
    <s v="PBS"/>
    <s v="EWMP LDC"/>
    <s v="Subordinate"/>
    <n v="201112"/>
    <x v="1"/>
    <s v="0593838003"/>
    <s v="05938-38003"/>
    <s v="08976124"/>
    <s v="300084629"/>
    <s v="700307034"/>
    <s v="542376"/>
    <s v="A"/>
    <d v="2011-11-03T00:00:00"/>
    <d v="2011-12-02T00:00:00"/>
    <x v="11"/>
    <m/>
    <n v="297.75"/>
    <n v="297.75"/>
    <x v="9"/>
    <m/>
    <s v="Essex Powerlines Co 0593838003"/>
    <x v="24"/>
  </r>
  <r>
    <s v="PBS"/>
    <s v="EWMP LDC"/>
    <s v="Subordinate"/>
    <n v="201201"/>
    <x v="2"/>
    <s v="0593838003"/>
    <s v="05938-38003"/>
    <s v="08976124"/>
    <s v="300084629"/>
    <s v="700307034"/>
    <s v="554423"/>
    <s v="A"/>
    <d v="2011-12-02T00:00:00"/>
    <d v="2012-01-05T00:00:00"/>
    <x v="11"/>
    <m/>
    <n v="262.72000000000003"/>
    <n v="297.14"/>
    <x v="9"/>
    <n v="0.88235300000000005"/>
    <s v="Essex Powerlines Co 0593838003"/>
    <x v="24"/>
  </r>
  <r>
    <s v="PBS"/>
    <s v="EWMP LDC"/>
    <s v="Subordinate"/>
    <n v="201201"/>
    <x v="2"/>
    <s v="0593838003"/>
    <s v="05938-38003"/>
    <s v="08976124"/>
    <s v="300084629"/>
    <s v="700307034"/>
    <s v="554423"/>
    <s v="A"/>
    <d v="2011-12-02T00:00:00"/>
    <d v="2012-01-05T00:00:00"/>
    <x v="11"/>
    <m/>
    <n v="34.42"/>
    <n v="297.14"/>
    <x v="9"/>
    <n v="0.117647"/>
    <s v="Essex Powerlines Co 0593838003"/>
    <x v="24"/>
  </r>
  <r>
    <s v="PBS"/>
    <s v="EWMP LDC"/>
    <s v="Subordinate"/>
    <n v="201202"/>
    <x v="2"/>
    <s v="0593838003"/>
    <s v="05938-38003"/>
    <s v="08976124"/>
    <s v="300084629"/>
    <s v="700307034"/>
    <s v="567145"/>
    <s v="A"/>
    <d v="2012-01-05T00:00:00"/>
    <d v="2012-02-03T00:00:00"/>
    <x v="11"/>
    <m/>
    <n v="292.56"/>
    <n v="292.56"/>
    <x v="9"/>
    <m/>
    <s v="Essex Powerlines Co 0593838003"/>
    <x v="24"/>
  </r>
  <r>
    <s v="PBS"/>
    <s v="EWMP LDC"/>
    <s v="Subordinate"/>
    <n v="201203"/>
    <x v="2"/>
    <s v="0593838003"/>
    <s v="05938-38003"/>
    <s v="08976124"/>
    <s v="300084629"/>
    <s v="700307034"/>
    <s v="580765"/>
    <s v="A"/>
    <d v="2012-02-03T00:00:00"/>
    <d v="2012-03-03T00:00:00"/>
    <x v="11"/>
    <m/>
    <n v="292.56"/>
    <n v="292.56"/>
    <x v="9"/>
    <m/>
    <s v="Essex Powerlines Co 0593838003"/>
    <x v="24"/>
  </r>
  <r>
    <s v="PBS"/>
    <s v="EWMP LDC"/>
    <s v="Subordinate"/>
    <n v="201204"/>
    <x v="2"/>
    <s v="0593838003"/>
    <s v="05938-38003"/>
    <s v="08976124"/>
    <s v="300084629"/>
    <s v="700307034"/>
    <s v="594371"/>
    <s v="A"/>
    <d v="2012-03-03T00:00:00"/>
    <d v="2012-04-03T00:00:00"/>
    <x v="11"/>
    <m/>
    <n v="292.56"/>
    <n v="292.56"/>
    <x v="9"/>
    <m/>
    <s v="Essex Powerlines Co 0593838003"/>
    <x v="24"/>
  </r>
  <r>
    <s v="PBS"/>
    <s v="EWMP LDC"/>
    <s v="Subordinate"/>
    <n v="201205"/>
    <x v="2"/>
    <s v="0593838003"/>
    <s v="05938-38003"/>
    <s v="08976124"/>
    <s v="300084629"/>
    <s v="700307034"/>
    <s v="608133"/>
    <s v="A"/>
    <d v="2012-04-03T00:00:00"/>
    <d v="2012-05-04T00:00:00"/>
    <x v="11"/>
    <m/>
    <n v="292.56"/>
    <n v="292.56"/>
    <x v="9"/>
    <m/>
    <s v="Essex Powerlines Co 0593838003"/>
    <x v="24"/>
  </r>
  <r>
    <s v="PBS"/>
    <s v="EWMP LDC"/>
    <s v="Subordinate"/>
    <n v="201206"/>
    <x v="2"/>
    <s v="0593838003"/>
    <s v="05938-38003"/>
    <s v="08976124"/>
    <s v="300084629"/>
    <s v="700307034"/>
    <s v="622324"/>
    <s v="A"/>
    <d v="2012-05-04T00:00:00"/>
    <d v="2012-06-02T00:00:00"/>
    <x v="11"/>
    <m/>
    <n v="292.56"/>
    <n v="292.56"/>
    <x v="9"/>
    <m/>
    <s v="Essex Powerlines Co 0593838003"/>
    <x v="24"/>
  </r>
  <r>
    <s v="PBS"/>
    <s v="EWMP LDC"/>
    <s v="Subordinate"/>
    <n v="201207"/>
    <x v="2"/>
    <s v="0593838003"/>
    <s v="05938-38003"/>
    <s v="08976124"/>
    <s v="300084629"/>
    <s v="700307034"/>
    <s v="637254"/>
    <s v="A"/>
    <d v="2012-06-02T00:00:00"/>
    <d v="2012-07-04T00:00:00"/>
    <x v="11"/>
    <m/>
    <n v="292.56"/>
    <n v="292.56"/>
    <x v="9"/>
    <m/>
    <s v="Essex Powerlines Co 0593838003"/>
    <x v="24"/>
  </r>
  <r>
    <s v="PBS"/>
    <s v="EWMP LDC"/>
    <s v="Subordinate"/>
    <n v="201208"/>
    <x v="2"/>
    <s v="0593838003"/>
    <s v="05938-38003"/>
    <s v="08976124"/>
    <s v="300084629"/>
    <s v="700307034"/>
    <s v="652236"/>
    <s v="A"/>
    <d v="2012-07-04T00:00:00"/>
    <d v="2012-08-02T00:00:00"/>
    <x v="11"/>
    <m/>
    <n v="292.56"/>
    <n v="292.56"/>
    <x v="9"/>
    <m/>
    <s v="Essex Powerlines Co 0593838003"/>
    <x v="24"/>
  </r>
  <r>
    <s v="PBS"/>
    <s v="EWMP LDC"/>
    <s v="Subordinate"/>
    <n v="201209"/>
    <x v="2"/>
    <s v="0593838003"/>
    <s v="05938-38003"/>
    <s v="08976124"/>
    <s v="300084629"/>
    <s v="700307034"/>
    <s v="667467"/>
    <s v="A"/>
    <d v="2012-08-02T00:00:00"/>
    <d v="2012-09-01T00:00:00"/>
    <x v="11"/>
    <m/>
    <n v="292.56"/>
    <n v="292.56"/>
    <x v="9"/>
    <m/>
    <s v="Essex Powerlines Co 0593838003"/>
    <x v="24"/>
  </r>
  <r>
    <s v="PBS"/>
    <s v="EWMP LDC"/>
    <s v="Subordinate"/>
    <n v="201210"/>
    <x v="2"/>
    <s v="0593838003"/>
    <s v="05938-38003"/>
    <s v="08976124"/>
    <s v="300084629"/>
    <s v="700307034"/>
    <s v="693702"/>
    <s v="A"/>
    <d v="2012-09-01T00:00:00"/>
    <d v="2012-10-03T00:00:00"/>
    <x v="11"/>
    <m/>
    <n v="292.56"/>
    <n v="292.56"/>
    <x v="9"/>
    <m/>
    <s v="Essex Powerlines Co 0593838003"/>
    <x v="24"/>
  </r>
  <r>
    <s v="PBS"/>
    <s v="EWMP LDC"/>
    <s v="Subordinate"/>
    <n v="201211"/>
    <x v="2"/>
    <s v="0593838003"/>
    <s v="05938-38003"/>
    <s v="08976124"/>
    <s v="300084629"/>
    <s v="700307034"/>
    <s v="698645"/>
    <s v="A"/>
    <d v="2012-10-03T00:00:00"/>
    <d v="2012-11-02T00:00:00"/>
    <x v="11"/>
    <m/>
    <n v="292.56"/>
    <n v="292.56"/>
    <x v="9"/>
    <m/>
    <s v="Essex Powerlines Co 0593838003"/>
    <x v="24"/>
  </r>
  <r>
    <s v="PBS"/>
    <s v="EWMP LDC"/>
    <s v="Subordinate"/>
    <n v="201212"/>
    <x v="2"/>
    <s v="0593838003"/>
    <s v="05938-38003"/>
    <s v="08976124"/>
    <s v="300084629"/>
    <s v="700307034"/>
    <s v="714602"/>
    <s v="A"/>
    <d v="2012-11-02T00:00:00"/>
    <d v="2012-12-01T00:00:00"/>
    <x v="11"/>
    <m/>
    <n v="292.56"/>
    <n v="292.56"/>
    <x v="9"/>
    <m/>
    <s v="Essex Powerlines Co 0593838003"/>
    <x v="24"/>
  </r>
  <r>
    <s v="PBS"/>
    <s v="EWMP LDC"/>
    <s v="Subordinate"/>
    <n v="201301"/>
    <x v="3"/>
    <s v="0593838003"/>
    <s v="05938-38003"/>
    <s v="08976124"/>
    <s v="300084629"/>
    <s v="700307034"/>
    <s v="732042"/>
    <s v="A"/>
    <d v="2012-12-01T00:00:00"/>
    <d v="2013-01-04T00:00:00"/>
    <x v="11"/>
    <m/>
    <n v="266.75"/>
    <n v="292.83999999999997"/>
    <x v="9"/>
    <n v="0.91176500000000005"/>
    <s v="Essex Powerlines Co 0593838003"/>
    <x v="24"/>
  </r>
  <r>
    <s v="PBS"/>
    <s v="EWMP LDC"/>
    <s v="Subordinate"/>
    <n v="201301"/>
    <x v="3"/>
    <s v="0593838003"/>
    <s v="05938-38003"/>
    <s v="08976124"/>
    <s v="300084629"/>
    <s v="700307034"/>
    <s v="732042"/>
    <s v="A"/>
    <d v="2012-12-01T00:00:00"/>
    <d v="2013-01-04T00:00:00"/>
    <x v="11"/>
    <m/>
    <n v="26.09"/>
    <n v="292.83999999999997"/>
    <x v="9"/>
    <n v="8.8234999999999994E-2"/>
    <s v="Essex Powerlines Co 0593838003"/>
    <x v="24"/>
  </r>
  <r>
    <s v="PBS"/>
    <s v="EWMP LDC"/>
    <s v="Subordinate"/>
    <n v="201302"/>
    <x v="3"/>
    <s v="0593838003"/>
    <s v="05938-38003"/>
    <s v="08976124"/>
    <s v="300084629"/>
    <s v="700307034"/>
    <s v="748012"/>
    <s v="A"/>
    <d v="2013-01-04T00:00:00"/>
    <d v="2013-02-02T00:00:00"/>
    <x v="11"/>
    <m/>
    <n v="295.68"/>
    <n v="295.68"/>
    <x v="9"/>
    <m/>
    <s v="Essex Powerlines Co 0593838003"/>
    <x v="24"/>
  </r>
  <r>
    <s v="PBS"/>
    <s v="EWMP LDC"/>
    <s v="Subordinate"/>
    <n v="201303"/>
    <x v="3"/>
    <s v="0593838003"/>
    <s v="05938-38003"/>
    <s v="08976124"/>
    <s v="300084629"/>
    <s v="700307034"/>
    <s v="764416"/>
    <s v="A"/>
    <d v="2013-02-02T00:00:00"/>
    <d v="2013-03-05T00:00:00"/>
    <x v="11"/>
    <m/>
    <n v="295.68"/>
    <n v="295.68"/>
    <x v="9"/>
    <m/>
    <s v="Essex Powerlines Co 0593838003"/>
    <x v="24"/>
  </r>
  <r>
    <s v="PBS"/>
    <s v="EWMP LDC"/>
    <s v="Subordinate"/>
    <n v="201304"/>
    <x v="3"/>
    <s v="0593838003"/>
    <s v="05938-38003"/>
    <s v="08976124"/>
    <s v="300084629"/>
    <s v="700307034"/>
    <s v="781204"/>
    <s v="A"/>
    <d v="2013-03-05T00:00:00"/>
    <d v="2013-04-05T00:00:00"/>
    <x v="11"/>
    <m/>
    <n v="295.68"/>
    <n v="295.68"/>
    <x v="9"/>
    <m/>
    <s v="Essex Powerlines Co 0593838003"/>
    <x v="24"/>
  </r>
  <r>
    <s v="PBS"/>
    <s v="EWMP LDC"/>
    <s v="Subordinate"/>
    <n v="201001"/>
    <x v="0"/>
    <s v="0604238002"/>
    <s v="06042-38002"/>
    <s v="08060850"/>
    <s v="300275680"/>
    <s v="700106310"/>
    <s v="374733"/>
    <s v="A"/>
    <d v="2009-12-08T00:00:00"/>
    <d v="2010-01-08T00:00:00"/>
    <x v="11"/>
    <m/>
    <n v="118.27"/>
    <n v="118.27"/>
    <x v="9"/>
    <m/>
    <s v="Kingston Electricity Dist 0604238002"/>
    <x v="35"/>
  </r>
  <r>
    <s v="PBS"/>
    <s v="EWMP LDC"/>
    <s v="Subordinate"/>
    <n v="201002"/>
    <x v="0"/>
    <s v="0604238002"/>
    <s v="06042-38002"/>
    <s v="08060850"/>
    <s v="300275680"/>
    <s v="700106310"/>
    <s v="379235"/>
    <s v="A"/>
    <d v="2010-01-08T00:00:00"/>
    <d v="2010-02-06T00:00:00"/>
    <x v="11"/>
    <m/>
    <n v="118.27"/>
    <n v="118.27"/>
    <x v="9"/>
    <m/>
    <s v="Kingston Electricity Dist 0604238002"/>
    <x v="35"/>
  </r>
  <r>
    <s v="PBS"/>
    <s v="EWMP LDC"/>
    <s v="Subordinate"/>
    <n v="201003"/>
    <x v="0"/>
    <s v="0604238002"/>
    <s v="06042-38002"/>
    <s v="08060850"/>
    <s v="300275680"/>
    <s v="700106310"/>
    <s v="383870"/>
    <s v="A"/>
    <d v="2010-02-06T00:00:00"/>
    <d v="2010-03-09T00:00:00"/>
    <x v="11"/>
    <m/>
    <n v="118.27"/>
    <n v="118.27"/>
    <x v="9"/>
    <m/>
    <s v="Kingston Electricity Dist 0604238002"/>
    <x v="35"/>
  </r>
  <r>
    <s v="PBS"/>
    <s v="EWMP LDC"/>
    <s v="Subordinate"/>
    <n v="201004"/>
    <x v="0"/>
    <s v="0604238002"/>
    <s v="06042-38002"/>
    <s v="08060850"/>
    <s v="300275680"/>
    <s v="700106310"/>
    <s v="388680"/>
    <s v="A"/>
    <d v="2010-03-09T00:00:00"/>
    <d v="2010-04-10T00:00:00"/>
    <x v="11"/>
    <m/>
    <n v="118.27"/>
    <n v="118.27"/>
    <x v="9"/>
    <m/>
    <s v="Kingston Electricity Dist 0604238002"/>
    <x v="35"/>
  </r>
  <r>
    <s v="PBS"/>
    <s v="EWMP LDC"/>
    <s v="Subordinate"/>
    <n v="201005"/>
    <x v="0"/>
    <s v="0604238002"/>
    <s v="06042-38002"/>
    <s v="08060850"/>
    <s v="300275680"/>
    <s v="700106310"/>
    <s v="393534"/>
    <s v="A"/>
    <d v="2010-04-10T00:00:00"/>
    <d v="2010-05-11T00:00:00"/>
    <x v="11"/>
    <m/>
    <n v="80.12"/>
    <n v="148.34"/>
    <x v="9"/>
    <n v="0.67741899999999999"/>
    <s v="Kingston Electricity Dist 0604238002"/>
    <x v="35"/>
  </r>
  <r>
    <s v="PBS"/>
    <s v="EWMP LDC"/>
    <s v="Subordinate"/>
    <n v="201005"/>
    <x v="0"/>
    <s v="0604238002"/>
    <s v="06042-38002"/>
    <s v="08060850"/>
    <s v="300275680"/>
    <s v="700106310"/>
    <s v="393534"/>
    <s v="A"/>
    <d v="2010-04-10T00:00:00"/>
    <d v="2010-05-11T00:00:00"/>
    <x v="11"/>
    <m/>
    <n v="68.22"/>
    <n v="148.34"/>
    <x v="9"/>
    <n v="0.32258100000000001"/>
    <s v="Kingston Electricity Dist 0604238002"/>
    <x v="35"/>
  </r>
  <r>
    <s v="PBS"/>
    <s v="EWMP LDC"/>
    <s v="Subordinate"/>
    <n v="201006"/>
    <x v="0"/>
    <s v="0604238002"/>
    <s v="06042-38002"/>
    <s v="08060850"/>
    <s v="300275680"/>
    <s v="700106310"/>
    <s v="398187"/>
    <s v="A"/>
    <d v="2010-05-11T00:00:00"/>
    <d v="2010-06-09T00:00:00"/>
    <x v="11"/>
    <m/>
    <n v="211.47"/>
    <n v="211.47"/>
    <x v="9"/>
    <m/>
    <s v="Kingston Electricity Dist 0604238002"/>
    <x v="35"/>
  </r>
  <r>
    <s v="PBS"/>
    <s v="EWMP LDC"/>
    <s v="Subordinate"/>
    <n v="201007"/>
    <x v="0"/>
    <s v="0604238002"/>
    <s v="06042-38002"/>
    <s v="08060850"/>
    <s v="300275680"/>
    <s v="700106310"/>
    <s v="403437"/>
    <s v="A"/>
    <d v="2010-06-09T00:00:00"/>
    <d v="2010-07-10T00:00:00"/>
    <x v="11"/>
    <m/>
    <n v="211.47"/>
    <n v="211.47"/>
    <x v="9"/>
    <m/>
    <s v="Kingston Electricity Dist 0604238002"/>
    <x v="35"/>
  </r>
  <r>
    <s v="PBS"/>
    <s v="EWMP LDC"/>
    <s v="Subordinate"/>
    <n v="201008"/>
    <x v="0"/>
    <s v="0604238002"/>
    <s v="06042-38002"/>
    <s v="08060850"/>
    <s v="300275680"/>
    <s v="700106310"/>
    <s v="408467"/>
    <s v="A"/>
    <d v="2010-07-10T00:00:00"/>
    <d v="2010-08-10T00:00:00"/>
    <x v="11"/>
    <m/>
    <n v="211.47"/>
    <n v="211.47"/>
    <x v="9"/>
    <m/>
    <s v="Kingston Electricity Dist 0604238002"/>
    <x v="35"/>
  </r>
  <r>
    <s v="PBS"/>
    <s v="EWMP LDC"/>
    <s v="Subordinate"/>
    <n v="201009"/>
    <x v="0"/>
    <s v="0604238002"/>
    <s v="06042-38002"/>
    <s v="08060850"/>
    <s v="300275680"/>
    <s v="700106310"/>
    <s v="413717"/>
    <s v="A"/>
    <d v="2010-08-10T00:00:00"/>
    <d v="2010-09-09T00:00:00"/>
    <x v="11"/>
    <m/>
    <n v="211.47"/>
    <n v="211.47"/>
    <x v="9"/>
    <m/>
    <s v="Kingston Electricity Dist 0604238002"/>
    <x v="35"/>
  </r>
  <r>
    <s v="PBS"/>
    <s v="EWMP LDC"/>
    <s v="Subordinate"/>
    <n v="201010"/>
    <x v="0"/>
    <s v="0604238002"/>
    <s v="06042-38002"/>
    <s v="08060850"/>
    <s v="300275680"/>
    <s v="700106310"/>
    <s v="419666"/>
    <s v="A"/>
    <d v="2010-09-09T00:00:00"/>
    <d v="2010-10-09T00:00:00"/>
    <x v="11"/>
    <m/>
    <n v="211.47"/>
    <n v="211.47"/>
    <x v="9"/>
    <m/>
    <s v="Kingston Electricity Dist 0604238002"/>
    <x v="35"/>
  </r>
  <r>
    <s v="PBS"/>
    <s v="EWMP LDC"/>
    <s v="Subordinate"/>
    <n v="201011"/>
    <x v="0"/>
    <s v="0604238002"/>
    <s v="06042-38002"/>
    <s v="08060850"/>
    <s v="300275680"/>
    <s v="700106310"/>
    <s v="425645"/>
    <s v="A"/>
    <d v="2010-10-09T00:00:00"/>
    <d v="2010-11-10T00:00:00"/>
    <x v="11"/>
    <m/>
    <n v="211.47"/>
    <n v="211.47"/>
    <x v="9"/>
    <m/>
    <s v="Kingston Electricity Dist 0604238002"/>
    <x v="35"/>
  </r>
  <r>
    <s v="PBS"/>
    <s v="EWMP LDC"/>
    <s v="Subordinate"/>
    <n v="201012"/>
    <x v="0"/>
    <s v="0604238002"/>
    <s v="06042-38002"/>
    <s v="08060850"/>
    <s v="300275680"/>
    <s v="700106310"/>
    <s v="432034"/>
    <s v="A"/>
    <d v="2010-11-10T00:00:00"/>
    <d v="2010-12-09T00:00:00"/>
    <x v="11"/>
    <m/>
    <n v="211.47"/>
    <n v="211.47"/>
    <x v="9"/>
    <m/>
    <s v="Kingston Electricity Dist 0604238002"/>
    <x v="35"/>
  </r>
  <r>
    <s v="PBS"/>
    <s v="EWMP LDC"/>
    <s v="Subordinate"/>
    <n v="201101"/>
    <x v="1"/>
    <s v="0604238002"/>
    <s v="06042-38002"/>
    <s v="08060850"/>
    <s v="300275680"/>
    <s v="700106310"/>
    <s v="438877"/>
    <s v="A"/>
    <d v="2010-12-09T00:00:00"/>
    <d v="2011-01-11T00:00:00"/>
    <x v="11"/>
    <m/>
    <n v="147.38999999999999"/>
    <n v="217.68"/>
    <x v="9"/>
    <n v="0.69696999999999998"/>
    <s v="Kingston Electricity Dist 0604238002"/>
    <x v="35"/>
  </r>
  <r>
    <s v="PBS"/>
    <s v="EWMP LDC"/>
    <s v="Subordinate"/>
    <n v="201101"/>
    <x v="1"/>
    <s v="0604238002"/>
    <s v="06042-38002"/>
    <s v="08060850"/>
    <s v="300275680"/>
    <s v="700106310"/>
    <s v="438877"/>
    <s v="A"/>
    <d v="2010-12-09T00:00:00"/>
    <d v="2011-01-11T00:00:00"/>
    <x v="11"/>
    <m/>
    <n v="70.290000000000006"/>
    <n v="217.68"/>
    <x v="9"/>
    <n v="0.30303000000000002"/>
    <s v="Kingston Electricity Dist 0604238002"/>
    <x v="35"/>
  </r>
  <r>
    <s v="PBS"/>
    <s v="EWMP LDC"/>
    <s v="Subordinate"/>
    <n v="201102"/>
    <x v="1"/>
    <s v="0604238002"/>
    <s v="06042-38002"/>
    <s v="08060850"/>
    <s v="300275680"/>
    <s v="700106310"/>
    <s v="446599"/>
    <s v="A"/>
    <d v="2011-01-11T00:00:00"/>
    <d v="2011-02-09T00:00:00"/>
    <x v="11"/>
    <m/>
    <n v="231.97"/>
    <n v="231.97"/>
    <x v="9"/>
    <m/>
    <s v="Kingston Electricity Dist 0604238002"/>
    <x v="35"/>
  </r>
  <r>
    <s v="PBS"/>
    <s v="EWMP LDC"/>
    <s v="Subordinate"/>
    <n v="201103"/>
    <x v="1"/>
    <s v="0604238002"/>
    <s v="06042-38002"/>
    <s v="08060850"/>
    <s v="300275680"/>
    <s v="700106310"/>
    <s v="454869"/>
    <s v="A"/>
    <d v="2011-02-09T00:00:00"/>
    <d v="2011-03-10T00:00:00"/>
    <x v="11"/>
    <m/>
    <n v="231.97"/>
    <n v="231.97"/>
    <x v="9"/>
    <m/>
    <s v="Kingston Electricity Dist 0604238002"/>
    <x v="35"/>
  </r>
  <r>
    <s v="PBS"/>
    <s v="EWMP LDC"/>
    <s v="Subordinate"/>
    <n v="201104"/>
    <x v="1"/>
    <s v="0604238002"/>
    <s v="06042-38002"/>
    <s v="08060850"/>
    <s v="300275680"/>
    <s v="700106310"/>
    <s v="463269"/>
    <s v="A"/>
    <d v="2011-03-10T00:00:00"/>
    <d v="2011-04-09T00:00:00"/>
    <x v="11"/>
    <m/>
    <n v="231.97"/>
    <n v="231.97"/>
    <x v="9"/>
    <m/>
    <s v="Kingston Electricity Dist 0604238002"/>
    <x v="35"/>
  </r>
  <r>
    <s v="PBS"/>
    <s v="EWMP LDC"/>
    <s v="Subordinate"/>
    <n v="201105"/>
    <x v="1"/>
    <s v="0604238002"/>
    <s v="06042-38002"/>
    <s v="08060850"/>
    <s v="300275680"/>
    <s v="700106310"/>
    <s v="471746"/>
    <s v="A"/>
    <d v="2011-04-09T00:00:00"/>
    <d v="2011-05-12T00:00:00"/>
    <x v="11"/>
    <m/>
    <n v="154.65"/>
    <n v="253.9"/>
    <x v="9"/>
    <n v="0.66666700000000001"/>
    <s v="Kingston Electricity Dist 0604238002"/>
    <x v="35"/>
  </r>
  <r>
    <s v="PBS"/>
    <s v="EWMP LDC"/>
    <s v="Subordinate"/>
    <n v="201105"/>
    <x v="1"/>
    <s v="0604238002"/>
    <s v="06042-38002"/>
    <s v="08060850"/>
    <s v="300275680"/>
    <s v="700106310"/>
    <s v="471746"/>
    <s v="A"/>
    <d v="2011-04-09T00:00:00"/>
    <d v="2011-05-12T00:00:00"/>
    <x v="11"/>
    <m/>
    <n v="99.25"/>
    <n v="253.9"/>
    <x v="9"/>
    <n v="0.33333299999999999"/>
    <s v="Kingston Electricity Dist 0604238002"/>
    <x v="35"/>
  </r>
  <r>
    <s v="PBS"/>
    <s v="EWMP LDC"/>
    <s v="Subordinate"/>
    <n v="201106"/>
    <x v="1"/>
    <s v="0604238002"/>
    <s v="06042-38002"/>
    <s v="08060850"/>
    <s v="300275680"/>
    <s v="700106310"/>
    <s v="480687"/>
    <s v="A"/>
    <d v="2011-05-12T00:00:00"/>
    <d v="2011-06-11T00:00:00"/>
    <x v="11"/>
    <m/>
    <n v="297.75"/>
    <n v="297.75"/>
    <x v="9"/>
    <m/>
    <s v="Kingston Electricity Dist 0604238002"/>
    <x v="35"/>
  </r>
  <r>
    <s v="PBS"/>
    <s v="EWMP LDC"/>
    <s v="Subordinate"/>
    <n v="201107"/>
    <x v="1"/>
    <s v="0604238002"/>
    <s v="06042-38002"/>
    <s v="08060850"/>
    <s v="300275680"/>
    <s v="700106310"/>
    <s v="490002"/>
    <s v="A"/>
    <d v="2011-06-11T00:00:00"/>
    <d v="2011-07-13T00:00:00"/>
    <x v="11"/>
    <m/>
    <n v="297.75"/>
    <n v="297.75"/>
    <x v="9"/>
    <m/>
    <s v="Kingston Electricity Dist 0604238002"/>
    <x v="35"/>
  </r>
  <r>
    <s v="PBS"/>
    <s v="EWMP LDC"/>
    <s v="Subordinate"/>
    <n v="201108"/>
    <x v="1"/>
    <s v="0604238002"/>
    <s v="06042-38002"/>
    <s v="08060850"/>
    <s v="300275680"/>
    <s v="700106310"/>
    <s v="500630"/>
    <s v="A"/>
    <d v="2011-07-13T00:00:00"/>
    <d v="2011-08-12T00:00:00"/>
    <x v="11"/>
    <m/>
    <n v="297.75"/>
    <n v="297.75"/>
    <x v="9"/>
    <m/>
    <s v="Kingston Electricity Dist 0604238002"/>
    <x v="35"/>
  </r>
  <r>
    <s v="PBS"/>
    <s v="EWMP LDC"/>
    <s v="Subordinate"/>
    <n v="201109"/>
    <x v="1"/>
    <s v="0604238002"/>
    <s v="06042-38002"/>
    <s v="08060850"/>
    <s v="300275680"/>
    <s v="700106310"/>
    <s v="511128"/>
    <s v="A"/>
    <d v="2011-08-12T00:00:00"/>
    <d v="2011-09-13T00:00:00"/>
    <x v="11"/>
    <m/>
    <n v="297.75"/>
    <n v="297.75"/>
    <x v="9"/>
    <m/>
    <s v="Kingston Electricity Dist 0604238002"/>
    <x v="35"/>
  </r>
  <r>
    <s v="PBS"/>
    <s v="EWMP LDC"/>
    <s v="Subordinate"/>
    <n v="201110"/>
    <x v="1"/>
    <s v="0604238002"/>
    <s v="06042-38002"/>
    <s v="08060850"/>
    <s v="300275680"/>
    <s v="700106310"/>
    <s v="522226"/>
    <s v="A"/>
    <d v="2011-09-13T00:00:00"/>
    <d v="2011-10-12T00:00:00"/>
    <x v="11"/>
    <m/>
    <n v="297.75"/>
    <n v="297.75"/>
    <x v="9"/>
    <m/>
    <s v="Kingston Electricity Dist 0604238002"/>
    <x v="35"/>
  </r>
  <r>
    <s v="PBS"/>
    <s v="EWMP LDC"/>
    <s v="Subordinate"/>
    <n v="201111"/>
    <x v="1"/>
    <s v="0604238002"/>
    <s v="06042-38002"/>
    <s v="08060850"/>
    <s v="300275680"/>
    <s v="700106310"/>
    <s v="533647"/>
    <s v="A"/>
    <d v="2011-10-12T00:00:00"/>
    <d v="2011-11-11T00:00:00"/>
    <x v="11"/>
    <m/>
    <n v="297.75"/>
    <n v="297.75"/>
    <x v="9"/>
    <m/>
    <s v="Kingston Electricity Dist 0604238002"/>
    <x v="35"/>
  </r>
  <r>
    <s v="PBS"/>
    <s v="EWMP LDC"/>
    <s v="Subordinate"/>
    <n v="201112"/>
    <x v="1"/>
    <s v="0604238002"/>
    <s v="06042-38002"/>
    <s v="08060850"/>
    <s v="300275680"/>
    <s v="700106310"/>
    <s v="545566"/>
    <s v="A"/>
    <d v="2011-11-11T00:00:00"/>
    <d v="2011-12-10T00:00:00"/>
    <x v="11"/>
    <m/>
    <n v="297.75"/>
    <n v="297.75"/>
    <x v="9"/>
    <m/>
    <s v="Kingston Electricity Dist 0604238002"/>
    <x v="35"/>
  </r>
  <r>
    <s v="PBS"/>
    <s v="EWMP LDC"/>
    <s v="Subordinate"/>
    <n v="201201"/>
    <x v="2"/>
    <s v="0604238002"/>
    <s v="06042-38002"/>
    <s v="08060850"/>
    <s v="300275680"/>
    <s v="700106310"/>
    <s v="557847"/>
    <s v="A"/>
    <d v="2011-12-10T00:00:00"/>
    <d v="2012-01-12T00:00:00"/>
    <x v="11"/>
    <m/>
    <n v="198.5"/>
    <n v="296.02"/>
    <x v="9"/>
    <n v="0.66666700000000001"/>
    <s v="Kingston Electricity Dist 0604238002"/>
    <x v="35"/>
  </r>
  <r>
    <s v="PBS"/>
    <s v="EWMP LDC"/>
    <s v="Subordinate"/>
    <n v="201201"/>
    <x v="2"/>
    <s v="0604238002"/>
    <s v="06042-38002"/>
    <s v="08060850"/>
    <s v="300275680"/>
    <s v="700106310"/>
    <s v="557847"/>
    <s v="A"/>
    <d v="2011-12-10T00:00:00"/>
    <d v="2012-01-12T00:00:00"/>
    <x v="11"/>
    <m/>
    <n v="97.52"/>
    <n v="296.02"/>
    <x v="9"/>
    <n v="0.33333299999999999"/>
    <s v="Kingston Electricity Dist 0604238002"/>
    <x v="35"/>
  </r>
  <r>
    <s v="PBS"/>
    <s v="EWMP LDC"/>
    <s v="Subordinate"/>
    <n v="201202"/>
    <x v="2"/>
    <s v="0604238002"/>
    <s v="06042-38002"/>
    <s v="08060850"/>
    <s v="300275680"/>
    <s v="700106310"/>
    <s v="570575"/>
    <s v="A"/>
    <d v="2012-01-12T00:00:00"/>
    <d v="2012-02-10T00:00:00"/>
    <x v="11"/>
    <m/>
    <n v="292.56"/>
    <n v="292.56"/>
    <x v="9"/>
    <m/>
    <s v="Kingston Electricity Dist 0604238002"/>
    <x v="35"/>
  </r>
  <r>
    <s v="PBS"/>
    <s v="EWMP LDC"/>
    <s v="Subordinate"/>
    <n v="201203"/>
    <x v="2"/>
    <s v="0604238002"/>
    <s v="06042-38002"/>
    <s v="08060850"/>
    <s v="300275680"/>
    <s v="700106310"/>
    <s v="584339"/>
    <s v="A"/>
    <d v="2012-02-10T00:00:00"/>
    <d v="2012-03-10T00:00:00"/>
    <x v="11"/>
    <m/>
    <n v="292.56"/>
    <n v="292.56"/>
    <x v="9"/>
    <m/>
    <s v="Kingston Electricity Dist 0604238002"/>
    <x v="35"/>
  </r>
  <r>
    <s v="PBS"/>
    <s v="EWMP LDC"/>
    <s v="Subordinate"/>
    <n v="201204"/>
    <x v="2"/>
    <s v="0604238002"/>
    <s v="06042-38002"/>
    <s v="08060850"/>
    <s v="300275680"/>
    <s v="700106310"/>
    <s v="597982"/>
    <s v="A"/>
    <d v="2012-03-10T00:00:00"/>
    <d v="2012-04-12T00:00:00"/>
    <x v="11"/>
    <m/>
    <n v="292.56"/>
    <n v="292.56"/>
    <x v="9"/>
    <m/>
    <s v="Kingston Electricity Dist 0604238002"/>
    <x v="35"/>
  </r>
  <r>
    <s v="PBS"/>
    <s v="EWMP LDC"/>
    <s v="Subordinate"/>
    <n v="201205"/>
    <x v="2"/>
    <s v="0604238002"/>
    <s v="06042-38002"/>
    <s v="08060850"/>
    <s v="300275680"/>
    <s v="700106310"/>
    <s v="611763"/>
    <s v="A"/>
    <d v="2012-04-12T00:00:00"/>
    <d v="2012-05-11T00:00:00"/>
    <x v="11"/>
    <m/>
    <n v="292.56"/>
    <n v="292.56"/>
    <x v="9"/>
    <m/>
    <s v="Kingston Electricity Dist 0604238002"/>
    <x v="35"/>
  </r>
  <r>
    <s v="PBS"/>
    <s v="EWMP LDC"/>
    <s v="Subordinate"/>
    <n v="201206"/>
    <x v="2"/>
    <s v="0604238002"/>
    <s v="06042-38002"/>
    <s v="08060850"/>
    <s v="300275680"/>
    <s v="700106310"/>
    <s v="626220"/>
    <s v="A"/>
    <d v="2012-05-11T00:00:00"/>
    <d v="2012-06-12T00:00:00"/>
    <x v="11"/>
    <m/>
    <n v="292.56"/>
    <n v="292.56"/>
    <x v="9"/>
    <m/>
    <s v="Kingston Electricity Dist 0604238002"/>
    <x v="35"/>
  </r>
  <r>
    <s v="PBS"/>
    <s v="EWMP LDC"/>
    <s v="Subordinate"/>
    <n v="201207"/>
    <x v="2"/>
    <s v="0604238002"/>
    <s v="06042-38002"/>
    <s v="08060850"/>
    <s v="300275680"/>
    <s v="700106310"/>
    <s v="641058"/>
    <s v="A"/>
    <d v="2012-06-12T00:00:00"/>
    <d v="2012-07-11T00:00:00"/>
    <x v="11"/>
    <m/>
    <n v="292.56"/>
    <n v="292.56"/>
    <x v="9"/>
    <m/>
    <s v="Kingston Electricity Dist 0604238002"/>
    <x v="35"/>
  </r>
  <r>
    <s v="PBS"/>
    <s v="EWMP LDC"/>
    <s v="Subordinate"/>
    <n v="201208"/>
    <x v="2"/>
    <s v="0604238002"/>
    <s v="06042-38002"/>
    <s v="08060850"/>
    <s v="300275680"/>
    <s v="700106310"/>
    <s v="658406"/>
    <s v="A"/>
    <d v="2012-07-11T00:00:00"/>
    <d v="2012-08-11T00:00:00"/>
    <x v="11"/>
    <m/>
    <n v="292.56"/>
    <n v="292.56"/>
    <x v="9"/>
    <m/>
    <s v="Kingston Electricity Dist 0604238002"/>
    <x v="35"/>
  </r>
  <r>
    <s v="PBS"/>
    <s v="EWMP LDC"/>
    <s v="Subordinate"/>
    <n v="201209"/>
    <x v="2"/>
    <s v="0604238002"/>
    <s v="06042-38002"/>
    <s v="08060850"/>
    <s v="300275680"/>
    <s v="700106310"/>
    <s v="671392"/>
    <s v="A"/>
    <d v="2012-08-11T00:00:00"/>
    <d v="2012-09-11T00:00:00"/>
    <x v="11"/>
    <m/>
    <n v="292.56"/>
    <n v="292.56"/>
    <x v="9"/>
    <m/>
    <s v="Kingston Electricity Dist 0604238002"/>
    <x v="35"/>
  </r>
  <r>
    <s v="PBS"/>
    <s v="EWMP LDC"/>
    <s v="Subordinate"/>
    <n v="201210"/>
    <x v="2"/>
    <s v="0604238002"/>
    <s v="06042-38002"/>
    <s v="08060850"/>
    <s v="300275680"/>
    <s v="700106310"/>
    <s v="687035"/>
    <s v="A"/>
    <d v="2012-09-11T00:00:00"/>
    <d v="2012-10-12T00:00:00"/>
    <x v="11"/>
    <m/>
    <n v="292.56"/>
    <n v="292.56"/>
    <x v="9"/>
    <m/>
    <s v="Kingston Electricity Dist 0604238002"/>
    <x v="35"/>
  </r>
  <r>
    <s v="PBS"/>
    <s v="EWMP LDC"/>
    <s v="Subordinate"/>
    <n v="201211"/>
    <x v="2"/>
    <s v="0604238002"/>
    <s v="06042-38002"/>
    <s v="08060850"/>
    <s v="300275680"/>
    <s v="700106310"/>
    <s v="702776"/>
    <s v="A"/>
    <d v="2012-10-12T00:00:00"/>
    <d v="2012-11-10T00:00:00"/>
    <x v="11"/>
    <m/>
    <n v="292.56"/>
    <n v="292.56"/>
    <x v="9"/>
    <m/>
    <s v="Kingston Electricity Dist 0604238002"/>
    <x v="35"/>
  </r>
  <r>
    <s v="PBS"/>
    <s v="EWMP LDC"/>
    <s v="Subordinate"/>
    <n v="201212"/>
    <x v="2"/>
    <s v="0604238002"/>
    <s v="06042-38002"/>
    <s v="08060850"/>
    <s v="300275680"/>
    <s v="700106310"/>
    <s v="719312"/>
    <s v="A"/>
    <d v="2012-11-10T00:00:00"/>
    <d v="2012-12-11T00:00:00"/>
    <x v="11"/>
    <m/>
    <n v="292.56"/>
    <n v="292.56"/>
    <x v="9"/>
    <m/>
    <s v="Kingston Electricity Dist 0604238002"/>
    <x v="35"/>
  </r>
  <r>
    <s v="PBS"/>
    <s v="EWMP LDC"/>
    <s v="Subordinate"/>
    <n v="201301"/>
    <x v="3"/>
    <s v="0604238002"/>
    <s v="06042-38002"/>
    <s v="08060850"/>
    <s v="300275680"/>
    <s v="700106310"/>
    <s v="736082"/>
    <s v="A"/>
    <d v="2012-12-11T00:00:00"/>
    <d v="2013-01-11T00:00:00"/>
    <x v="11"/>
    <m/>
    <n v="198.19"/>
    <n v="293.57"/>
    <x v="9"/>
    <n v="0.67741899999999999"/>
    <s v="Kingston Electricity Dist 0604238002"/>
    <x v="35"/>
  </r>
  <r>
    <s v="PBS"/>
    <s v="EWMP LDC"/>
    <s v="Subordinate"/>
    <n v="201301"/>
    <x v="3"/>
    <s v="0604238002"/>
    <s v="06042-38002"/>
    <s v="08060850"/>
    <s v="300275680"/>
    <s v="700106310"/>
    <s v="736082"/>
    <s v="A"/>
    <d v="2012-12-11T00:00:00"/>
    <d v="2013-01-11T00:00:00"/>
    <x v="11"/>
    <m/>
    <n v="95.38"/>
    <n v="293.57"/>
    <x v="9"/>
    <n v="0.32258100000000001"/>
    <s v="Kingston Electricity Dist 0604238002"/>
    <x v="35"/>
  </r>
  <r>
    <s v="PBS"/>
    <s v="EWMP LDC"/>
    <s v="Subordinate"/>
    <n v="201302"/>
    <x v="3"/>
    <s v="0604238002"/>
    <s v="06042-38002"/>
    <s v="08060850"/>
    <s v="300275680"/>
    <s v="700106310"/>
    <s v="752149"/>
    <s v="A"/>
    <d v="2013-01-11T00:00:00"/>
    <d v="2013-02-09T00:00:00"/>
    <x v="11"/>
    <m/>
    <n v="295.68"/>
    <n v="295.68"/>
    <x v="9"/>
    <m/>
    <s v="Kingston Electricity Dist 0604238002"/>
    <x v="35"/>
  </r>
  <r>
    <s v="PBS"/>
    <s v="EWMP LDC"/>
    <s v="Subordinate"/>
    <n v="201303"/>
    <x v="3"/>
    <s v="0604238002"/>
    <s v="06042-38002"/>
    <s v="08060850"/>
    <s v="300275680"/>
    <s v="700106310"/>
    <s v="768687"/>
    <s v="A"/>
    <d v="2013-02-09T00:00:00"/>
    <d v="2013-03-13T00:00:00"/>
    <x v="11"/>
    <m/>
    <n v="295.68"/>
    <n v="295.68"/>
    <x v="9"/>
    <m/>
    <s v="Kingston Electricity Dist 0604238002"/>
    <x v="35"/>
  </r>
  <r>
    <s v="PBS"/>
    <s v="EWMP LDC"/>
    <s v="Subordinate"/>
    <n v="201304"/>
    <x v="3"/>
    <s v="0604238002"/>
    <s v="06042-38002"/>
    <s v="08060850"/>
    <s v="300275680"/>
    <s v="700106310"/>
    <s v="785542"/>
    <s v="A"/>
    <d v="2013-03-13T00:00:00"/>
    <d v="2013-04-12T00:00:00"/>
    <x v="11"/>
    <m/>
    <n v="295.68"/>
    <n v="295.68"/>
    <x v="9"/>
    <m/>
    <s v="Kingston Electricity Dist 0604238002"/>
    <x v="35"/>
  </r>
  <r>
    <s v="PBS"/>
    <s v="R-EWMP LDC"/>
    <s v="Subordinate"/>
    <n v="201001"/>
    <x v="0"/>
    <s v="0610463002"/>
    <s v="06104-63002"/>
    <s v="48924515"/>
    <s v="300112776"/>
    <s v="700225562"/>
    <s v="373755"/>
    <s v="A"/>
    <d v="2009-12-02T00:00:00"/>
    <d v="2010-01-01T00:00:00"/>
    <x v="22"/>
    <n v="1544"/>
    <n v="1204.32"/>
    <n v="1668.93"/>
    <x v="15"/>
    <m/>
    <s v="Ottawa River Power 0610463002"/>
    <x v="21"/>
  </r>
  <r>
    <s v="PBS"/>
    <s v="R-EWMP LDC"/>
    <s v="Subordinate"/>
    <n v="201001"/>
    <x v="0"/>
    <s v="0610463002"/>
    <s v="06104-63002"/>
    <s v="48924515"/>
    <s v="300112776"/>
    <s v="700225562"/>
    <s v="373755"/>
    <s v="A"/>
    <d v="2009-12-02T00:00:00"/>
    <d v="2010-01-01T00:00:00"/>
    <x v="13"/>
    <n v="1"/>
    <n v="346.34"/>
    <n v="1668.93"/>
    <x v="9"/>
    <m/>
    <s v="Ottawa River Power 0610463002"/>
    <x v="21"/>
  </r>
  <r>
    <s v="PBS"/>
    <s v="R-EWMP LDC"/>
    <s v="Subordinate"/>
    <n v="201001"/>
    <x v="0"/>
    <s v="0610463002"/>
    <s v="06104-63002"/>
    <s v="48924515"/>
    <s v="300112776"/>
    <s v="700225562"/>
    <s v="373755"/>
    <s v="A"/>
    <d v="2009-12-02T00:00:00"/>
    <d v="2010-01-01T00:00:00"/>
    <x v="11"/>
    <m/>
    <n v="118.27"/>
    <n v="1668.93"/>
    <x v="9"/>
    <m/>
    <s v="Ottawa River Power 0610463002"/>
    <x v="21"/>
  </r>
  <r>
    <s v="PBS"/>
    <s v="R-EWMP LDC"/>
    <s v="Subordinate"/>
    <n v="201002"/>
    <x v="0"/>
    <s v="0610463002"/>
    <s v="06104-63002"/>
    <s v="48924515"/>
    <s v="300112776"/>
    <s v="700225562"/>
    <s v="378243"/>
    <s v="A"/>
    <d v="2010-01-01T00:00:00"/>
    <d v="2010-02-02T00:00:00"/>
    <x v="22"/>
    <n v="1480"/>
    <n v="1154.4000000000001"/>
    <n v="1619.01"/>
    <x v="15"/>
    <m/>
    <s v="Ottawa River Power 0610463002"/>
    <x v="21"/>
  </r>
  <r>
    <s v="PBS"/>
    <s v="R-EWMP LDC"/>
    <s v="Subordinate"/>
    <n v="201002"/>
    <x v="0"/>
    <s v="0610463002"/>
    <s v="06104-63002"/>
    <s v="48924515"/>
    <s v="300112776"/>
    <s v="700225562"/>
    <s v="378243"/>
    <s v="A"/>
    <d v="2010-01-01T00:00:00"/>
    <d v="2010-02-02T00:00:00"/>
    <x v="13"/>
    <n v="1"/>
    <n v="346.34"/>
    <n v="1619.01"/>
    <x v="9"/>
    <m/>
    <s v="Ottawa River Power 0610463002"/>
    <x v="21"/>
  </r>
  <r>
    <s v="PBS"/>
    <s v="R-EWMP LDC"/>
    <s v="Subordinate"/>
    <n v="201002"/>
    <x v="0"/>
    <s v="0610463002"/>
    <s v="06104-63002"/>
    <s v="48924515"/>
    <s v="300112776"/>
    <s v="700225562"/>
    <s v="378243"/>
    <s v="A"/>
    <d v="2010-01-01T00:00:00"/>
    <d v="2010-02-02T00:00:00"/>
    <x v="11"/>
    <m/>
    <n v="118.27"/>
    <n v="1619.01"/>
    <x v="9"/>
    <m/>
    <s v="Ottawa River Power 0610463002"/>
    <x v="21"/>
  </r>
  <r>
    <s v="PBS"/>
    <s v="R-EWMP LDC"/>
    <s v="Subordinate"/>
    <n v="201003"/>
    <x v="0"/>
    <s v="0610463002"/>
    <s v="06104-63002"/>
    <s v="48924515"/>
    <s v="300112776"/>
    <s v="700225562"/>
    <s v="382870"/>
    <s v="A"/>
    <d v="2010-02-02T00:00:00"/>
    <d v="2010-03-03T00:00:00"/>
    <x v="22"/>
    <n v="1411"/>
    <n v="1100.58"/>
    <n v="1565.19"/>
    <x v="15"/>
    <m/>
    <s v="Ottawa River Power 0610463002"/>
    <x v="21"/>
  </r>
  <r>
    <s v="PBS"/>
    <s v="R-EWMP LDC"/>
    <s v="Subordinate"/>
    <n v="201003"/>
    <x v="0"/>
    <s v="0610463002"/>
    <s v="06104-63002"/>
    <s v="48924515"/>
    <s v="300112776"/>
    <s v="700225562"/>
    <s v="382870"/>
    <s v="A"/>
    <d v="2010-02-02T00:00:00"/>
    <d v="2010-03-03T00:00:00"/>
    <x v="13"/>
    <n v="1"/>
    <n v="346.34"/>
    <n v="1565.19"/>
    <x v="9"/>
    <m/>
    <s v="Ottawa River Power 0610463002"/>
    <x v="21"/>
  </r>
  <r>
    <s v="PBS"/>
    <s v="R-EWMP LDC"/>
    <s v="Subordinate"/>
    <n v="201003"/>
    <x v="0"/>
    <s v="0610463002"/>
    <s v="06104-63002"/>
    <s v="48924515"/>
    <s v="300112776"/>
    <s v="700225562"/>
    <s v="382870"/>
    <s v="A"/>
    <d v="2010-02-02T00:00:00"/>
    <d v="2010-03-03T00:00:00"/>
    <x v="11"/>
    <m/>
    <n v="118.27"/>
    <n v="1565.19"/>
    <x v="9"/>
    <m/>
    <s v="Ottawa River Power 0610463002"/>
    <x v="21"/>
  </r>
  <r>
    <s v="PBS"/>
    <s v="R-EWMP LDC"/>
    <s v="Subordinate"/>
    <n v="201004"/>
    <x v="0"/>
    <s v="0610463002"/>
    <s v="06104-63002"/>
    <s v="48924515"/>
    <s v="300112776"/>
    <s v="700225562"/>
    <s v="387459"/>
    <s v="A"/>
    <d v="2010-03-03T00:00:00"/>
    <d v="2010-04-01T00:00:00"/>
    <x v="22"/>
    <n v="1159"/>
    <n v="904.02"/>
    <n v="1368.63"/>
    <x v="15"/>
    <m/>
    <s v="Ottawa River Power 0610463002"/>
    <x v="21"/>
  </r>
  <r>
    <s v="PBS"/>
    <s v="R-EWMP LDC"/>
    <s v="Subordinate"/>
    <n v="201004"/>
    <x v="0"/>
    <s v="0610463002"/>
    <s v="06104-63002"/>
    <s v="48924515"/>
    <s v="300112776"/>
    <s v="700225562"/>
    <s v="387459"/>
    <s v="A"/>
    <d v="2010-03-03T00:00:00"/>
    <d v="2010-04-01T00:00:00"/>
    <x v="13"/>
    <n v="1"/>
    <n v="346.34"/>
    <n v="1368.63"/>
    <x v="9"/>
    <m/>
    <s v="Ottawa River Power 0610463002"/>
    <x v="21"/>
  </r>
  <r>
    <s v="PBS"/>
    <s v="R-EWMP LDC"/>
    <s v="Subordinate"/>
    <n v="201004"/>
    <x v="0"/>
    <s v="0610463002"/>
    <s v="06104-63002"/>
    <s v="48924515"/>
    <s v="300112776"/>
    <s v="700225562"/>
    <s v="387459"/>
    <s v="A"/>
    <d v="2010-03-03T00:00:00"/>
    <d v="2010-04-01T00:00:00"/>
    <x v="11"/>
    <m/>
    <n v="118.27"/>
    <n v="1368.63"/>
    <x v="9"/>
    <m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22"/>
    <n v="956"/>
    <n v="677.89"/>
    <n v="1266.47"/>
    <x v="15"/>
    <n v="0.90909099999999998"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22"/>
    <n v="956"/>
    <n v="124.02"/>
    <n v="1266.47"/>
    <x v="15"/>
    <n v="9.0909000000000004E-2"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13"/>
    <n v="1"/>
    <n v="314.85000000000002"/>
    <n v="1266.47"/>
    <x v="9"/>
    <n v="0.90909099999999998"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13"/>
    <n v="1"/>
    <n v="22.97"/>
    <n v="1266.47"/>
    <x v="9"/>
    <n v="9.0909000000000004E-2"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11"/>
    <m/>
    <n v="107.52"/>
    <n v="1266.47"/>
    <x v="9"/>
    <n v="0.90909099999999998"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11"/>
    <m/>
    <n v="19.22"/>
    <n v="1266.47"/>
    <x v="9"/>
    <n v="9.0909000000000004E-2"/>
    <s v="Ottawa River Power 0610463002"/>
    <x v="21"/>
  </r>
  <r>
    <s v="PBS"/>
    <s v="R-EWMP LDC"/>
    <s v="Subordinate"/>
    <n v="201006"/>
    <x v="0"/>
    <s v="0610463002"/>
    <s v="06104-63002"/>
    <s v="48924515"/>
    <s v="300112776"/>
    <s v="700225562"/>
    <s v="397270"/>
    <s v="A"/>
    <d v="2010-05-04T00:00:00"/>
    <d v="2010-06-03T00:00:00"/>
    <x v="22"/>
    <n v="970"/>
    <n v="1384.19"/>
    <n v="1848.37"/>
    <x v="15"/>
    <m/>
    <s v="Ottawa River Power 0610463002"/>
    <x v="21"/>
  </r>
  <r>
    <s v="PBS"/>
    <s v="R-EWMP LDC"/>
    <s v="Subordinate"/>
    <n v="201006"/>
    <x v="0"/>
    <s v="0610463002"/>
    <s v="06104-63002"/>
    <s v="48924515"/>
    <s v="300112776"/>
    <s v="700225562"/>
    <s v="397270"/>
    <s v="A"/>
    <d v="2010-05-04T00:00:00"/>
    <d v="2010-06-03T00:00:00"/>
    <x v="13"/>
    <n v="1"/>
    <n v="252.71"/>
    <n v="1848.37"/>
    <x v="9"/>
    <m/>
    <s v="Ottawa River Power 0610463002"/>
    <x v="21"/>
  </r>
  <r>
    <s v="PBS"/>
    <s v="R-EWMP LDC"/>
    <s v="Subordinate"/>
    <n v="201006"/>
    <x v="0"/>
    <s v="0610463002"/>
    <s v="06104-63002"/>
    <s v="48924515"/>
    <s v="300112776"/>
    <s v="700225562"/>
    <s v="397270"/>
    <s v="A"/>
    <d v="2010-05-04T00:00:00"/>
    <d v="2010-06-03T00:00:00"/>
    <x v="11"/>
    <m/>
    <n v="211.47"/>
    <n v="1848.37"/>
    <x v="9"/>
    <m/>
    <s v="Ottawa River Power 0610463002"/>
    <x v="21"/>
  </r>
  <r>
    <s v="PBS"/>
    <s v="R-EWMP LDC"/>
    <s v="Subordinate"/>
    <n v="201007"/>
    <x v="0"/>
    <s v="0610463002"/>
    <s v="06104-63002"/>
    <s v="48924515"/>
    <s v="300112776"/>
    <s v="700225562"/>
    <s v="402340"/>
    <s v="A"/>
    <d v="2010-06-03T00:00:00"/>
    <d v="2010-07-03T00:00:00"/>
    <x v="22"/>
    <n v="837"/>
    <n v="1194.4000000000001"/>
    <n v="1658.58"/>
    <x v="15"/>
    <m/>
    <s v="Ottawa River Power 0610463002"/>
    <x v="21"/>
  </r>
  <r>
    <s v="PBS"/>
    <s v="R-EWMP LDC"/>
    <s v="Subordinate"/>
    <n v="201007"/>
    <x v="0"/>
    <s v="0610463002"/>
    <s v="06104-63002"/>
    <s v="48924515"/>
    <s v="300112776"/>
    <s v="700225562"/>
    <s v="402340"/>
    <s v="A"/>
    <d v="2010-06-03T00:00:00"/>
    <d v="2010-07-03T00:00:00"/>
    <x v="13"/>
    <n v="1"/>
    <n v="252.71"/>
    <n v="1658.58"/>
    <x v="9"/>
    <m/>
    <s v="Ottawa River Power 0610463002"/>
    <x v="21"/>
  </r>
  <r>
    <s v="PBS"/>
    <s v="R-EWMP LDC"/>
    <s v="Subordinate"/>
    <n v="201007"/>
    <x v="0"/>
    <s v="0610463002"/>
    <s v="06104-63002"/>
    <s v="48924515"/>
    <s v="300112776"/>
    <s v="700225562"/>
    <s v="402340"/>
    <s v="A"/>
    <d v="2010-06-03T00:00:00"/>
    <d v="2010-07-03T00:00:00"/>
    <x v="11"/>
    <m/>
    <n v="211.47"/>
    <n v="1658.58"/>
    <x v="9"/>
    <m/>
    <s v="Ottawa River Power 0610463002"/>
    <x v="21"/>
  </r>
  <r>
    <s v="PBS"/>
    <s v="R-EWMP LDC"/>
    <s v="Subordinate"/>
    <n v="201008"/>
    <x v="0"/>
    <s v="0610463002"/>
    <s v="06104-63002"/>
    <s v="48924515"/>
    <s v="300112776"/>
    <s v="700225562"/>
    <s v="407383"/>
    <s v="A"/>
    <d v="2010-07-03T00:00:00"/>
    <d v="2010-08-04T00:00:00"/>
    <x v="22"/>
    <n v="1074"/>
    <n v="1532.6"/>
    <n v="1996.78"/>
    <x v="15"/>
    <m/>
    <s v="Ottawa River Power 0610463002"/>
    <x v="21"/>
  </r>
  <r>
    <s v="PBS"/>
    <s v="R-EWMP LDC"/>
    <s v="Subordinate"/>
    <n v="201008"/>
    <x v="0"/>
    <s v="0610463002"/>
    <s v="06104-63002"/>
    <s v="48924515"/>
    <s v="300112776"/>
    <s v="700225562"/>
    <s v="407383"/>
    <s v="A"/>
    <d v="2010-07-03T00:00:00"/>
    <d v="2010-08-04T00:00:00"/>
    <x v="13"/>
    <n v="1"/>
    <n v="252.71"/>
    <n v="1996.78"/>
    <x v="9"/>
    <m/>
    <s v="Ottawa River Power 0610463002"/>
    <x v="21"/>
  </r>
  <r>
    <s v="PBS"/>
    <s v="R-EWMP LDC"/>
    <s v="Subordinate"/>
    <n v="201008"/>
    <x v="0"/>
    <s v="0610463002"/>
    <s v="06104-63002"/>
    <s v="48924515"/>
    <s v="300112776"/>
    <s v="700225562"/>
    <s v="407383"/>
    <s v="A"/>
    <d v="2010-07-03T00:00:00"/>
    <d v="2010-08-04T00:00:00"/>
    <x v="11"/>
    <m/>
    <n v="211.47"/>
    <n v="1996.78"/>
    <x v="9"/>
    <m/>
    <s v="Ottawa River Power 0610463002"/>
    <x v="21"/>
  </r>
  <r>
    <s v="PBS"/>
    <s v="R-EWMP LDC"/>
    <s v="Subordinate"/>
    <n v="201009"/>
    <x v="0"/>
    <s v="0610463002"/>
    <s v="06104-63002"/>
    <s v="48924515"/>
    <s v="300112776"/>
    <s v="700225562"/>
    <s v="412479"/>
    <s v="A"/>
    <d v="2010-08-04T00:00:00"/>
    <d v="2010-09-02T00:00:00"/>
    <x v="22"/>
    <n v="1162"/>
    <n v="1658.17"/>
    <n v="2122.35"/>
    <x v="15"/>
    <m/>
    <s v="Ottawa River Power 0610463002"/>
    <x v="21"/>
  </r>
  <r>
    <s v="PBS"/>
    <s v="R-EWMP LDC"/>
    <s v="Subordinate"/>
    <n v="201009"/>
    <x v="0"/>
    <s v="0610463002"/>
    <s v="06104-63002"/>
    <s v="48924515"/>
    <s v="300112776"/>
    <s v="700225562"/>
    <s v="412479"/>
    <s v="A"/>
    <d v="2010-08-04T00:00:00"/>
    <d v="2010-09-02T00:00:00"/>
    <x v="13"/>
    <n v="1"/>
    <n v="252.71"/>
    <n v="2122.35"/>
    <x v="9"/>
    <m/>
    <s v="Ottawa River Power 0610463002"/>
    <x v="21"/>
  </r>
  <r>
    <s v="PBS"/>
    <s v="R-EWMP LDC"/>
    <s v="Subordinate"/>
    <n v="201009"/>
    <x v="0"/>
    <s v="0610463002"/>
    <s v="06104-63002"/>
    <s v="48924515"/>
    <s v="300112776"/>
    <s v="700225562"/>
    <s v="412479"/>
    <s v="A"/>
    <d v="2010-08-04T00:00:00"/>
    <d v="2010-09-02T00:00:00"/>
    <x v="11"/>
    <m/>
    <n v="211.47"/>
    <n v="2122.35"/>
    <x v="9"/>
    <m/>
    <s v="Ottawa River Power 0610463002"/>
    <x v="21"/>
  </r>
  <r>
    <s v="PBS"/>
    <s v="R-EWMP LDC"/>
    <s v="Subordinate"/>
    <n v="201010"/>
    <x v="0"/>
    <s v="0610463002"/>
    <s v="06104-63002"/>
    <s v="48924515"/>
    <s v="300112776"/>
    <s v="700225562"/>
    <s v="418393"/>
    <s v="A"/>
    <d v="2010-09-02T00:00:00"/>
    <d v="2010-10-02T00:00:00"/>
    <x v="22"/>
    <n v="974"/>
    <n v="1389.9"/>
    <n v="1854.08"/>
    <x v="15"/>
    <m/>
    <s v="Ottawa River Power 0610463002"/>
    <x v="21"/>
  </r>
  <r>
    <s v="PBS"/>
    <s v="R-EWMP LDC"/>
    <s v="Subordinate"/>
    <n v="201010"/>
    <x v="0"/>
    <s v="0610463002"/>
    <s v="06104-63002"/>
    <s v="48924515"/>
    <s v="300112776"/>
    <s v="700225562"/>
    <s v="418393"/>
    <s v="A"/>
    <d v="2010-09-02T00:00:00"/>
    <d v="2010-10-02T00:00:00"/>
    <x v="13"/>
    <n v="1"/>
    <n v="252.71"/>
    <n v="1854.08"/>
    <x v="9"/>
    <m/>
    <s v="Ottawa River Power 0610463002"/>
    <x v="21"/>
  </r>
  <r>
    <s v="PBS"/>
    <s v="R-EWMP LDC"/>
    <s v="Subordinate"/>
    <n v="201010"/>
    <x v="0"/>
    <s v="0610463002"/>
    <s v="06104-63002"/>
    <s v="48924515"/>
    <s v="300112776"/>
    <s v="700225562"/>
    <s v="418393"/>
    <s v="A"/>
    <d v="2010-09-02T00:00:00"/>
    <d v="2010-10-02T00:00:00"/>
    <x v="11"/>
    <m/>
    <n v="211.47"/>
    <n v="1854.08"/>
    <x v="9"/>
    <m/>
    <s v="Ottawa River Power 0610463002"/>
    <x v="21"/>
  </r>
  <r>
    <s v="PBS"/>
    <s v="R-EWMP LDC"/>
    <s v="Subordinate"/>
    <n v="201011"/>
    <x v="0"/>
    <s v="0610463002"/>
    <s v="06104-63002"/>
    <s v="48924515"/>
    <s v="300112776"/>
    <s v="700225562"/>
    <s v="424128"/>
    <s v="A"/>
    <d v="2010-10-02T00:00:00"/>
    <d v="2010-11-03T00:00:00"/>
    <x v="22"/>
    <n v="1099"/>
    <n v="1568.27"/>
    <n v="2032.45"/>
    <x v="15"/>
    <m/>
    <s v="Ottawa River Power 0610463002"/>
    <x v="21"/>
  </r>
  <r>
    <s v="PBS"/>
    <s v="R-EWMP LDC"/>
    <s v="Subordinate"/>
    <n v="201011"/>
    <x v="0"/>
    <s v="0610463002"/>
    <s v="06104-63002"/>
    <s v="48924515"/>
    <s v="300112776"/>
    <s v="700225562"/>
    <s v="424128"/>
    <s v="A"/>
    <d v="2010-10-02T00:00:00"/>
    <d v="2010-11-03T00:00:00"/>
    <x v="13"/>
    <n v="1"/>
    <n v="252.71"/>
    <n v="2032.45"/>
    <x v="9"/>
    <m/>
    <s v="Ottawa River Power 0610463002"/>
    <x v="21"/>
  </r>
  <r>
    <s v="PBS"/>
    <s v="R-EWMP LDC"/>
    <s v="Subordinate"/>
    <n v="201011"/>
    <x v="0"/>
    <s v="0610463002"/>
    <s v="06104-63002"/>
    <s v="48924515"/>
    <s v="300112776"/>
    <s v="700225562"/>
    <s v="424128"/>
    <s v="A"/>
    <d v="2010-10-02T00:00:00"/>
    <d v="2010-11-03T00:00:00"/>
    <x v="11"/>
    <m/>
    <n v="211.47"/>
    <n v="2032.45"/>
    <x v="9"/>
    <m/>
    <s v="Ottawa River Power 0610463002"/>
    <x v="21"/>
  </r>
  <r>
    <s v="PBS"/>
    <s v="R-EWMP LDC"/>
    <s v="Subordinate"/>
    <n v="201012"/>
    <x v="0"/>
    <s v="0610463002"/>
    <s v="06104-63002"/>
    <s v="48924515"/>
    <s v="300112776"/>
    <s v="700225562"/>
    <s v="430644"/>
    <s v="A"/>
    <d v="2010-11-03T00:00:00"/>
    <d v="2010-12-03T00:00:00"/>
    <x v="22"/>
    <n v="1321"/>
    <n v="1885.07"/>
    <n v="2349.25"/>
    <x v="15"/>
    <m/>
    <s v="Ottawa River Power 0610463002"/>
    <x v="21"/>
  </r>
  <r>
    <s v="PBS"/>
    <s v="R-EWMP LDC"/>
    <s v="Subordinate"/>
    <n v="201012"/>
    <x v="0"/>
    <s v="0610463002"/>
    <s v="06104-63002"/>
    <s v="48924515"/>
    <s v="300112776"/>
    <s v="700225562"/>
    <s v="430644"/>
    <s v="A"/>
    <d v="2010-11-03T00:00:00"/>
    <d v="2010-12-03T00:00:00"/>
    <x v="13"/>
    <n v="1"/>
    <n v="252.71"/>
    <n v="2349.25"/>
    <x v="9"/>
    <m/>
    <s v="Ottawa River Power 0610463002"/>
    <x v="21"/>
  </r>
  <r>
    <s v="PBS"/>
    <s v="R-EWMP LDC"/>
    <s v="Subordinate"/>
    <n v="201012"/>
    <x v="0"/>
    <s v="0610463002"/>
    <s v="06104-63002"/>
    <s v="48924515"/>
    <s v="300112776"/>
    <s v="700225562"/>
    <s v="430644"/>
    <s v="A"/>
    <d v="2010-11-03T00:00:00"/>
    <d v="2010-12-03T00:00:00"/>
    <x v="11"/>
    <m/>
    <n v="211.47"/>
    <n v="2349.25"/>
    <x v="9"/>
    <m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22"/>
    <n v="1510"/>
    <n v="1952.76"/>
    <n v="2640.74"/>
    <x v="15"/>
    <n v="0.90625"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22"/>
    <n v="1510"/>
    <n v="219.14"/>
    <n v="2640.74"/>
    <x v="15"/>
    <n v="9.375E-2"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13"/>
    <n v="1"/>
    <n v="229.02"/>
    <n v="2640.74"/>
    <x v="9"/>
    <n v="0.90625"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13"/>
    <n v="1"/>
    <n v="26.43"/>
    <n v="2640.74"/>
    <x v="9"/>
    <n v="9.375E-2"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11"/>
    <m/>
    <n v="191.64"/>
    <n v="2640.74"/>
    <x v="9"/>
    <n v="0.90625"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11"/>
    <m/>
    <n v="21.75"/>
    <n v="2640.74"/>
    <x v="9"/>
    <n v="9.375E-2"/>
    <s v="Ottawa River Power 0610463002"/>
    <x v="21"/>
  </r>
  <r>
    <s v="PBS"/>
    <s v="R-EWMP LDC"/>
    <s v="Subordinate"/>
    <n v="201102"/>
    <x v="1"/>
    <s v="0610463002"/>
    <s v="06104-63002"/>
    <s v="48924515"/>
    <s v="300112776"/>
    <s v="700225562"/>
    <s v="444734"/>
    <s v="A"/>
    <d v="2011-01-04T00:00:00"/>
    <d v="2011-02-03T00:00:00"/>
    <x v="22"/>
    <n v="1718"/>
    <n v="2659.46"/>
    <n v="3173.35"/>
    <x v="15"/>
    <m/>
    <s v="Ottawa River Power 0610463002"/>
    <x v="21"/>
  </r>
  <r>
    <s v="PBS"/>
    <s v="R-EWMP LDC"/>
    <s v="Subordinate"/>
    <n v="201102"/>
    <x v="1"/>
    <s v="0610463002"/>
    <s v="06104-63002"/>
    <s v="48924515"/>
    <s v="300112776"/>
    <s v="700225562"/>
    <s v="444734"/>
    <s v="A"/>
    <d v="2011-01-04T00:00:00"/>
    <d v="2011-02-03T00:00:00"/>
    <x v="13"/>
    <n v="1"/>
    <n v="281.92"/>
    <n v="3173.35"/>
    <x v="9"/>
    <m/>
    <s v="Ottawa River Power 0610463002"/>
    <x v="21"/>
  </r>
  <r>
    <s v="PBS"/>
    <s v="R-EWMP LDC"/>
    <s v="Subordinate"/>
    <n v="201102"/>
    <x v="1"/>
    <s v="0610463002"/>
    <s v="06104-63002"/>
    <s v="48924515"/>
    <s v="300112776"/>
    <s v="700225562"/>
    <s v="444734"/>
    <s v="A"/>
    <d v="2011-01-04T00:00:00"/>
    <d v="2011-02-03T00:00:00"/>
    <x v="11"/>
    <m/>
    <n v="231.97"/>
    <n v="3173.35"/>
    <x v="9"/>
    <m/>
    <s v="Ottawa River Power 0610463002"/>
    <x v="21"/>
  </r>
  <r>
    <s v="PBS"/>
    <s v="R-EWMP LDC"/>
    <s v="Subordinate"/>
    <n v="201103"/>
    <x v="1"/>
    <s v="0610463002"/>
    <s v="06104-63002"/>
    <s v="48924515"/>
    <s v="300112776"/>
    <s v="700225562"/>
    <s v="453193"/>
    <s v="A"/>
    <d v="2011-02-03T00:00:00"/>
    <d v="2011-03-04T00:00:00"/>
    <x v="22"/>
    <n v="1474"/>
    <n v="2281.75"/>
    <n v="2795.64"/>
    <x v="15"/>
    <m/>
    <s v="Ottawa River Power 0610463002"/>
    <x v="21"/>
  </r>
  <r>
    <s v="PBS"/>
    <s v="R-EWMP LDC"/>
    <s v="Subordinate"/>
    <n v="201103"/>
    <x v="1"/>
    <s v="0610463002"/>
    <s v="06104-63002"/>
    <s v="48924515"/>
    <s v="300112776"/>
    <s v="700225562"/>
    <s v="453193"/>
    <s v="A"/>
    <d v="2011-02-03T00:00:00"/>
    <d v="2011-03-04T00:00:00"/>
    <x v="13"/>
    <n v="1"/>
    <n v="281.92"/>
    <n v="2795.64"/>
    <x v="9"/>
    <m/>
    <s v="Ottawa River Power 0610463002"/>
    <x v="21"/>
  </r>
  <r>
    <s v="PBS"/>
    <s v="R-EWMP LDC"/>
    <s v="Subordinate"/>
    <n v="201103"/>
    <x v="1"/>
    <s v="0610463002"/>
    <s v="06104-63002"/>
    <s v="48924515"/>
    <s v="300112776"/>
    <s v="700225562"/>
    <s v="453193"/>
    <s v="A"/>
    <d v="2011-02-03T00:00:00"/>
    <d v="2011-03-04T00:00:00"/>
    <x v="11"/>
    <m/>
    <n v="231.97"/>
    <n v="2795.64"/>
    <x v="9"/>
    <m/>
    <s v="Ottawa River Power 0610463002"/>
    <x v="21"/>
  </r>
  <r>
    <s v="PBS"/>
    <s v="R-EWMP LDC"/>
    <s v="Subordinate"/>
    <n v="201104"/>
    <x v="1"/>
    <s v="0610463002"/>
    <s v="06104-63002"/>
    <s v="48924515"/>
    <s v="300112776"/>
    <s v="700225562"/>
    <s v="461149"/>
    <s v="A"/>
    <d v="2011-03-04T00:00:00"/>
    <d v="2011-04-02T00:00:00"/>
    <x v="22"/>
    <n v="1317"/>
    <n v="2038.72"/>
    <n v="2552.61"/>
    <x v="15"/>
    <m/>
    <s v="Ottawa River Power 0610463002"/>
    <x v="21"/>
  </r>
  <r>
    <s v="PBS"/>
    <s v="R-EWMP LDC"/>
    <s v="Subordinate"/>
    <n v="201104"/>
    <x v="1"/>
    <s v="0610463002"/>
    <s v="06104-63002"/>
    <s v="48924515"/>
    <s v="300112776"/>
    <s v="700225562"/>
    <s v="461149"/>
    <s v="A"/>
    <d v="2011-03-04T00:00:00"/>
    <d v="2011-04-02T00:00:00"/>
    <x v="13"/>
    <n v="1"/>
    <n v="281.92"/>
    <n v="2552.61"/>
    <x v="9"/>
    <m/>
    <s v="Ottawa River Power 0610463002"/>
    <x v="21"/>
  </r>
  <r>
    <s v="PBS"/>
    <s v="R-EWMP LDC"/>
    <s v="Subordinate"/>
    <n v="201104"/>
    <x v="1"/>
    <s v="0610463002"/>
    <s v="06104-63002"/>
    <s v="48924515"/>
    <s v="300112776"/>
    <s v="700225562"/>
    <s v="461149"/>
    <s v="A"/>
    <d v="2011-03-04T00:00:00"/>
    <d v="2011-04-02T00:00:00"/>
    <x v="11"/>
    <m/>
    <n v="231.97"/>
    <n v="2552.61"/>
    <x v="9"/>
    <m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22"/>
    <n v="1094"/>
    <n v="1444.47"/>
    <n v="2314.5700000000002"/>
    <x v="15"/>
    <n v="0.85294099999999995"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22"/>
    <n v="1094"/>
    <n v="318.23"/>
    <n v="2314.5700000000002"/>
    <x v="15"/>
    <n v="0.147059"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13"/>
    <n v="1"/>
    <n v="240.46"/>
    <n v="2314.5700000000002"/>
    <x v="9"/>
    <n v="0.85294099999999995"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13"/>
    <n v="1"/>
    <n v="69.760000000000005"/>
    <n v="2314.5700000000002"/>
    <x v="9"/>
    <n v="0.147059"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11"/>
    <m/>
    <n v="197.86"/>
    <n v="2314.5700000000002"/>
    <x v="9"/>
    <n v="0.85294099999999995"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11"/>
    <m/>
    <n v="43.79"/>
    <n v="2314.5700000000002"/>
    <x v="9"/>
    <n v="0.147059"/>
    <s v="Ottawa River Power 0610463002"/>
    <x v="21"/>
  </r>
  <r>
    <s v="PBS"/>
    <s v="R-EWMP LDC"/>
    <s v="Subordinate"/>
    <n v="201106"/>
    <x v="1"/>
    <s v="0610463002"/>
    <s v="06104-63002"/>
    <s v="48924515"/>
    <s v="300112776"/>
    <s v="700225562"/>
    <s v="478664"/>
    <s v="A"/>
    <d v="2011-05-06T00:00:00"/>
    <d v="2011-06-04T00:00:00"/>
    <x v="22"/>
    <n v="964"/>
    <n v="1906.79"/>
    <n v="2678.94"/>
    <x v="15"/>
    <m/>
    <s v="Ottawa River Power 0610463002"/>
    <x v="21"/>
  </r>
  <r>
    <s v="PBS"/>
    <s v="R-EWMP LDC"/>
    <s v="Subordinate"/>
    <n v="201106"/>
    <x v="1"/>
    <s v="0610463002"/>
    <s v="06104-63002"/>
    <s v="48924515"/>
    <s v="300112776"/>
    <s v="700225562"/>
    <s v="478664"/>
    <s v="A"/>
    <d v="2011-05-06T00:00:00"/>
    <d v="2011-06-04T00:00:00"/>
    <x v="13"/>
    <n v="1"/>
    <n v="474.4"/>
    <n v="2678.94"/>
    <x v="9"/>
    <m/>
    <s v="Ottawa River Power 0610463002"/>
    <x v="21"/>
  </r>
  <r>
    <s v="PBS"/>
    <s v="R-EWMP LDC"/>
    <s v="Subordinate"/>
    <n v="201106"/>
    <x v="1"/>
    <s v="0610463002"/>
    <s v="06104-63002"/>
    <s v="48924515"/>
    <s v="300112776"/>
    <s v="700225562"/>
    <s v="478664"/>
    <s v="A"/>
    <d v="2011-05-06T00:00:00"/>
    <d v="2011-06-04T00:00:00"/>
    <x v="11"/>
    <m/>
    <n v="297.75"/>
    <n v="2678.94"/>
    <x v="9"/>
    <m/>
    <s v="Ottawa River Power 0610463002"/>
    <x v="21"/>
  </r>
  <r>
    <s v="PBS"/>
    <s v="R-EWMP LDC"/>
    <s v="Subordinate"/>
    <n v="201107"/>
    <x v="1"/>
    <s v="0610463002"/>
    <s v="06104-63002"/>
    <s v="48924515"/>
    <s v="300112776"/>
    <s v="700225562"/>
    <s v="487670"/>
    <s v="A"/>
    <d v="2011-06-04T00:00:00"/>
    <d v="2011-07-06T00:00:00"/>
    <x v="22"/>
    <n v="988"/>
    <n v="1954.26"/>
    <n v="2726.41"/>
    <x v="15"/>
    <m/>
    <s v="Ottawa River Power 0610463002"/>
    <x v="21"/>
  </r>
  <r>
    <s v="PBS"/>
    <s v="R-EWMP LDC"/>
    <s v="Subordinate"/>
    <n v="201107"/>
    <x v="1"/>
    <s v="0610463002"/>
    <s v="06104-63002"/>
    <s v="48924515"/>
    <s v="300112776"/>
    <s v="700225562"/>
    <s v="487670"/>
    <s v="A"/>
    <d v="2011-06-04T00:00:00"/>
    <d v="2011-07-06T00:00:00"/>
    <x v="13"/>
    <n v="1"/>
    <n v="474.4"/>
    <n v="2726.41"/>
    <x v="9"/>
    <m/>
    <s v="Ottawa River Power 0610463002"/>
    <x v="21"/>
  </r>
  <r>
    <s v="PBS"/>
    <s v="R-EWMP LDC"/>
    <s v="Subordinate"/>
    <n v="201107"/>
    <x v="1"/>
    <s v="0610463002"/>
    <s v="06104-63002"/>
    <s v="48924515"/>
    <s v="300112776"/>
    <s v="700225562"/>
    <s v="487670"/>
    <s v="A"/>
    <d v="2011-06-04T00:00:00"/>
    <d v="2011-07-06T00:00:00"/>
    <x v="11"/>
    <m/>
    <n v="297.75"/>
    <n v="2726.41"/>
    <x v="9"/>
    <m/>
    <s v="Ottawa River Power 0610463002"/>
    <x v="21"/>
  </r>
  <r>
    <s v="PBS"/>
    <s v="R-EWMP LDC"/>
    <s v="Subordinate"/>
    <n v="201108"/>
    <x v="1"/>
    <s v="0610463002"/>
    <s v="06104-63002"/>
    <s v="48924515"/>
    <s v="300112776"/>
    <s v="700225562"/>
    <s v="498418"/>
    <s v="A"/>
    <d v="2011-07-06T00:00:00"/>
    <d v="2011-08-05T00:00:00"/>
    <x v="22"/>
    <n v="1140"/>
    <n v="2254.92"/>
    <n v="3027.07"/>
    <x v="15"/>
    <m/>
    <s v="Ottawa River Power 0610463002"/>
    <x v="21"/>
  </r>
  <r>
    <s v="PBS"/>
    <s v="R-EWMP LDC"/>
    <s v="Subordinate"/>
    <n v="201108"/>
    <x v="1"/>
    <s v="0610463002"/>
    <s v="06104-63002"/>
    <s v="48924515"/>
    <s v="300112776"/>
    <s v="700225562"/>
    <s v="498418"/>
    <s v="A"/>
    <d v="2011-07-06T00:00:00"/>
    <d v="2011-08-05T00:00:00"/>
    <x v="13"/>
    <n v="1"/>
    <n v="474.4"/>
    <n v="3027.07"/>
    <x v="9"/>
    <m/>
    <s v="Ottawa River Power 0610463002"/>
    <x v="21"/>
  </r>
  <r>
    <s v="PBS"/>
    <s v="R-EWMP LDC"/>
    <s v="Subordinate"/>
    <n v="201108"/>
    <x v="1"/>
    <s v="0610463002"/>
    <s v="06104-63002"/>
    <s v="48924515"/>
    <s v="300112776"/>
    <s v="700225562"/>
    <s v="498418"/>
    <s v="A"/>
    <d v="2011-07-06T00:00:00"/>
    <d v="2011-08-05T00:00:00"/>
    <x v="11"/>
    <m/>
    <n v="297.75"/>
    <n v="3027.07"/>
    <x v="9"/>
    <m/>
    <s v="Ottawa River Power 0610463002"/>
    <x v="21"/>
  </r>
  <r>
    <s v="PBS"/>
    <s v="R-EWMP LDC"/>
    <s v="Subordinate"/>
    <n v="201109"/>
    <x v="1"/>
    <s v="0610463002"/>
    <s v="06104-63002"/>
    <s v="48924515"/>
    <s v="300112776"/>
    <s v="700225562"/>
    <s v="508789"/>
    <s v="A"/>
    <d v="2011-08-05T00:00:00"/>
    <d v="2011-09-03T00:00:00"/>
    <x v="22"/>
    <n v="955"/>
    <n v="1888.99"/>
    <n v="2661.14"/>
    <x v="15"/>
    <m/>
    <s v="Ottawa River Power 0610463002"/>
    <x v="21"/>
  </r>
  <r>
    <s v="PBS"/>
    <s v="R-EWMP LDC"/>
    <s v="Subordinate"/>
    <n v="201109"/>
    <x v="1"/>
    <s v="0610463002"/>
    <s v="06104-63002"/>
    <s v="48924515"/>
    <s v="300112776"/>
    <s v="700225562"/>
    <s v="508789"/>
    <s v="A"/>
    <d v="2011-08-05T00:00:00"/>
    <d v="2011-09-03T00:00:00"/>
    <x v="13"/>
    <n v="1"/>
    <n v="474.4"/>
    <n v="2661.14"/>
    <x v="9"/>
    <m/>
    <s v="Ottawa River Power 0610463002"/>
    <x v="21"/>
  </r>
  <r>
    <s v="PBS"/>
    <s v="R-EWMP LDC"/>
    <s v="Subordinate"/>
    <n v="201109"/>
    <x v="1"/>
    <s v="0610463002"/>
    <s v="06104-63002"/>
    <s v="48924515"/>
    <s v="300112776"/>
    <s v="700225562"/>
    <s v="508789"/>
    <s v="A"/>
    <d v="2011-08-05T00:00:00"/>
    <d v="2011-09-03T00:00:00"/>
    <x v="11"/>
    <m/>
    <n v="297.75"/>
    <n v="2661.14"/>
    <x v="9"/>
    <m/>
    <s v="Ottawa River Power 0610463002"/>
    <x v="21"/>
  </r>
  <r>
    <s v="PBS"/>
    <s v="R-EWMP LDC"/>
    <s v="Subordinate"/>
    <n v="201110"/>
    <x v="1"/>
    <s v="0610463002"/>
    <s v="06104-63002"/>
    <s v="48924515"/>
    <s v="300112776"/>
    <s v="700225562"/>
    <s v="519769"/>
    <s v="A"/>
    <d v="2011-09-03T00:00:00"/>
    <d v="2011-10-05T00:00:00"/>
    <x v="22"/>
    <n v="951"/>
    <n v="1881.08"/>
    <n v="2653.23"/>
    <x v="15"/>
    <m/>
    <s v="Ottawa River Power 0610463002"/>
    <x v="21"/>
  </r>
  <r>
    <s v="PBS"/>
    <s v="R-EWMP LDC"/>
    <s v="Subordinate"/>
    <n v="201110"/>
    <x v="1"/>
    <s v="0610463002"/>
    <s v="06104-63002"/>
    <s v="48924515"/>
    <s v="300112776"/>
    <s v="700225562"/>
    <s v="519769"/>
    <s v="A"/>
    <d v="2011-09-03T00:00:00"/>
    <d v="2011-10-05T00:00:00"/>
    <x v="13"/>
    <n v="1"/>
    <n v="474.4"/>
    <n v="2653.23"/>
    <x v="9"/>
    <m/>
    <s v="Ottawa River Power 0610463002"/>
    <x v="21"/>
  </r>
  <r>
    <s v="PBS"/>
    <s v="R-EWMP LDC"/>
    <s v="Subordinate"/>
    <n v="201110"/>
    <x v="1"/>
    <s v="0610463002"/>
    <s v="06104-63002"/>
    <s v="48924515"/>
    <s v="300112776"/>
    <s v="700225562"/>
    <s v="519769"/>
    <s v="A"/>
    <d v="2011-09-03T00:00:00"/>
    <d v="2011-10-05T00:00:00"/>
    <x v="11"/>
    <m/>
    <n v="297.75"/>
    <n v="2653.23"/>
    <x v="9"/>
    <m/>
    <s v="Ottawa River Power 0610463002"/>
    <x v="21"/>
  </r>
  <r>
    <s v="PBS"/>
    <s v="R-EWMP LDC"/>
    <s v="Subordinate"/>
    <n v="201111"/>
    <x v="1"/>
    <s v="0610463002"/>
    <s v="06104-63002"/>
    <s v="48924515"/>
    <s v="300112776"/>
    <s v="700225562"/>
    <s v="531174"/>
    <s v="A"/>
    <d v="2011-10-05T00:00:00"/>
    <d v="2011-11-04T00:00:00"/>
    <x v="22"/>
    <n v="1060"/>
    <n v="2096.6799999999998"/>
    <n v="2868.83"/>
    <x v="15"/>
    <m/>
    <s v="Ottawa River Power 0610463002"/>
    <x v="21"/>
  </r>
  <r>
    <s v="PBS"/>
    <s v="R-EWMP LDC"/>
    <s v="Subordinate"/>
    <n v="201111"/>
    <x v="1"/>
    <s v="0610463002"/>
    <s v="06104-63002"/>
    <s v="48924515"/>
    <s v="300112776"/>
    <s v="700225562"/>
    <s v="531174"/>
    <s v="A"/>
    <d v="2011-10-05T00:00:00"/>
    <d v="2011-11-04T00:00:00"/>
    <x v="13"/>
    <n v="1"/>
    <n v="474.4"/>
    <n v="2868.83"/>
    <x v="9"/>
    <m/>
    <s v="Ottawa River Power 0610463002"/>
    <x v="21"/>
  </r>
  <r>
    <s v="PBS"/>
    <s v="R-EWMP LDC"/>
    <s v="Subordinate"/>
    <n v="201111"/>
    <x v="1"/>
    <s v="0610463002"/>
    <s v="06104-63002"/>
    <s v="48924515"/>
    <s v="300112776"/>
    <s v="700225562"/>
    <s v="531174"/>
    <s v="A"/>
    <d v="2011-10-05T00:00:00"/>
    <d v="2011-11-04T00:00:00"/>
    <x v="11"/>
    <m/>
    <n v="297.75"/>
    <n v="2868.83"/>
    <x v="9"/>
    <m/>
    <s v="Ottawa River Power 0610463002"/>
    <x v="21"/>
  </r>
  <r>
    <s v="PBS"/>
    <s v="R-EWMP LDC"/>
    <s v="Subordinate"/>
    <n v="201112"/>
    <x v="1"/>
    <s v="0610463002"/>
    <s v="06104-63002"/>
    <s v="48924515"/>
    <s v="300112776"/>
    <s v="700225562"/>
    <s v="542632"/>
    <s v="A"/>
    <d v="2011-11-04T00:00:00"/>
    <d v="2011-12-03T00:00:00"/>
    <x v="22"/>
    <n v="1318"/>
    <n v="2607"/>
    <n v="3379.15"/>
    <x v="15"/>
    <m/>
    <s v="Ottawa River Power 0610463002"/>
    <x v="21"/>
  </r>
  <r>
    <s v="PBS"/>
    <s v="R-EWMP LDC"/>
    <s v="Subordinate"/>
    <n v="201112"/>
    <x v="1"/>
    <s v="0610463002"/>
    <s v="06104-63002"/>
    <s v="48924515"/>
    <s v="300112776"/>
    <s v="700225562"/>
    <s v="542632"/>
    <s v="A"/>
    <d v="2011-11-04T00:00:00"/>
    <d v="2011-12-03T00:00:00"/>
    <x v="13"/>
    <n v="1"/>
    <n v="474.4"/>
    <n v="3379.15"/>
    <x v="9"/>
    <m/>
    <s v="Ottawa River Power 0610463002"/>
    <x v="21"/>
  </r>
  <r>
    <s v="PBS"/>
    <s v="R-EWMP LDC"/>
    <s v="Subordinate"/>
    <n v="201112"/>
    <x v="1"/>
    <s v="0610463002"/>
    <s v="06104-63002"/>
    <s v="48924515"/>
    <s v="300112776"/>
    <s v="700225562"/>
    <s v="542632"/>
    <s v="A"/>
    <d v="2011-11-04T00:00:00"/>
    <d v="2011-12-03T00:00:00"/>
    <x v="11"/>
    <m/>
    <n v="297.75"/>
    <n v="3379.15"/>
    <x v="9"/>
    <m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22"/>
    <n v="1553"/>
    <n v="2620.09"/>
    <n v="3834.24"/>
    <x v="15"/>
    <n v="0.85294099999999995"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22"/>
    <n v="1553"/>
    <n v="443.98"/>
    <n v="3834.24"/>
    <x v="15"/>
    <n v="0.147059"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13"/>
    <n v="1"/>
    <n v="404.64"/>
    <n v="3834.24"/>
    <x v="9"/>
    <n v="0.85294099999999995"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13"/>
    <n v="1"/>
    <n v="68.55"/>
    <n v="3834.24"/>
    <x v="9"/>
    <n v="0.147059"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11"/>
    <m/>
    <n v="253.96"/>
    <n v="3834.24"/>
    <x v="9"/>
    <n v="0.85294099999999995"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11"/>
    <m/>
    <n v="43.02"/>
    <n v="3834.24"/>
    <x v="9"/>
    <n v="0.147059"/>
    <s v="Ottawa River Power 0610463002"/>
    <x v="21"/>
  </r>
  <r>
    <s v="PBS"/>
    <s v="R-EWMP LDC"/>
    <s v="Subordinate"/>
    <n v="201202"/>
    <x v="2"/>
    <s v="0610463002"/>
    <s v="06104-63002"/>
    <s v="48924515"/>
    <s v="300112776"/>
    <s v="700225562"/>
    <s v="567872"/>
    <s v="A"/>
    <d v="2012-01-06T00:00:00"/>
    <d v="2012-02-04T00:00:00"/>
    <x v="22"/>
    <n v="1517"/>
    <n v="2949.05"/>
    <n v="3707.75"/>
    <x v="15"/>
    <m/>
    <s v="Ottawa River Power 0610463002"/>
    <x v="21"/>
  </r>
  <r>
    <s v="PBS"/>
    <s v="R-EWMP LDC"/>
    <s v="Subordinate"/>
    <n v="201202"/>
    <x v="2"/>
    <s v="0610463002"/>
    <s v="06104-63002"/>
    <s v="48924515"/>
    <s v="300112776"/>
    <s v="700225562"/>
    <s v="567872"/>
    <s v="A"/>
    <d v="2012-01-06T00:00:00"/>
    <d v="2012-02-04T00:00:00"/>
    <x v="13"/>
    <n v="1"/>
    <n v="466.14"/>
    <n v="3707.75"/>
    <x v="9"/>
    <m/>
    <s v="Ottawa River Power 0610463002"/>
    <x v="21"/>
  </r>
  <r>
    <s v="PBS"/>
    <s v="R-EWMP LDC"/>
    <s v="Subordinate"/>
    <n v="201202"/>
    <x v="2"/>
    <s v="0610463002"/>
    <s v="06104-63002"/>
    <s v="48924515"/>
    <s v="300112776"/>
    <s v="700225562"/>
    <s v="567872"/>
    <s v="A"/>
    <d v="2012-01-06T00:00:00"/>
    <d v="2012-02-04T00:00:00"/>
    <x v="11"/>
    <m/>
    <n v="292.56"/>
    <n v="3707.75"/>
    <x v="9"/>
    <m/>
    <s v="Ottawa River Power 0610463002"/>
    <x v="21"/>
  </r>
  <r>
    <s v="PBS"/>
    <s v="R-EWMP LDC"/>
    <s v="Subordinate"/>
    <n v="201203"/>
    <x v="2"/>
    <s v="0610463002"/>
    <s v="06104-63002"/>
    <s v="48924515"/>
    <s v="300112776"/>
    <s v="700225562"/>
    <s v="581458"/>
    <s v="A"/>
    <d v="2012-02-04T00:00:00"/>
    <d v="2012-03-06T00:00:00"/>
    <x v="22"/>
    <n v="1399"/>
    <n v="2719.66"/>
    <n v="3478.36"/>
    <x v="15"/>
    <m/>
    <s v="Ottawa River Power 0610463002"/>
    <x v="21"/>
  </r>
  <r>
    <s v="PBS"/>
    <s v="R-EWMP LDC"/>
    <s v="Subordinate"/>
    <n v="201203"/>
    <x v="2"/>
    <s v="0610463002"/>
    <s v="06104-63002"/>
    <s v="48924515"/>
    <s v="300112776"/>
    <s v="700225562"/>
    <s v="581458"/>
    <s v="A"/>
    <d v="2012-02-04T00:00:00"/>
    <d v="2012-03-06T00:00:00"/>
    <x v="13"/>
    <n v="1"/>
    <n v="466.14"/>
    <n v="3478.36"/>
    <x v="9"/>
    <m/>
    <s v="Ottawa River Power 0610463002"/>
    <x v="21"/>
  </r>
  <r>
    <s v="PBS"/>
    <s v="R-EWMP LDC"/>
    <s v="Subordinate"/>
    <n v="201203"/>
    <x v="2"/>
    <s v="0610463002"/>
    <s v="06104-63002"/>
    <s v="48924515"/>
    <s v="300112776"/>
    <s v="700225562"/>
    <s v="581458"/>
    <s v="A"/>
    <d v="2012-02-04T00:00:00"/>
    <d v="2012-03-06T00:00:00"/>
    <x v="11"/>
    <m/>
    <n v="292.56"/>
    <n v="3478.36"/>
    <x v="9"/>
    <m/>
    <s v="Ottawa River Power 0610463002"/>
    <x v="21"/>
  </r>
  <r>
    <s v="PBS"/>
    <s v="R-EWMP LDC"/>
    <s v="Subordinate"/>
    <n v="201204"/>
    <x v="2"/>
    <s v="0610463002"/>
    <s v="06104-63002"/>
    <s v="48924515"/>
    <s v="300112776"/>
    <s v="700225562"/>
    <s v="595026"/>
    <s v="A"/>
    <d v="2012-03-06T00:00:00"/>
    <d v="2012-04-04T00:00:00"/>
    <x v="22"/>
    <n v="1229"/>
    <n v="2389.1799999999998"/>
    <n v="3147.88"/>
    <x v="15"/>
    <m/>
    <s v="Ottawa River Power 0610463002"/>
    <x v="21"/>
  </r>
  <r>
    <s v="PBS"/>
    <s v="R-EWMP LDC"/>
    <s v="Subordinate"/>
    <n v="201204"/>
    <x v="2"/>
    <s v="0610463002"/>
    <s v="06104-63002"/>
    <s v="48924515"/>
    <s v="300112776"/>
    <s v="700225562"/>
    <s v="595026"/>
    <s v="A"/>
    <d v="2012-03-06T00:00:00"/>
    <d v="2012-04-04T00:00:00"/>
    <x v="13"/>
    <n v="1"/>
    <n v="466.14"/>
    <n v="3147.88"/>
    <x v="9"/>
    <m/>
    <s v="Ottawa River Power 0610463002"/>
    <x v="21"/>
  </r>
  <r>
    <s v="PBS"/>
    <s v="R-EWMP LDC"/>
    <s v="Subordinate"/>
    <n v="201204"/>
    <x v="2"/>
    <s v="0610463002"/>
    <s v="06104-63002"/>
    <s v="48924515"/>
    <s v="300112776"/>
    <s v="700225562"/>
    <s v="595026"/>
    <s v="A"/>
    <d v="2012-03-06T00:00:00"/>
    <d v="2012-04-04T00:00:00"/>
    <x v="11"/>
    <m/>
    <n v="292.56"/>
    <n v="3147.88"/>
    <x v="9"/>
    <m/>
    <s v="Ottawa River Power 0610463002"/>
    <x v="21"/>
  </r>
  <r>
    <s v="PBS"/>
    <s v="R-EWMP LDC"/>
    <s v="Subordinate"/>
    <n v="201205"/>
    <x v="2"/>
    <s v="0610463002"/>
    <s v="06104-63002"/>
    <s v="48924515"/>
    <s v="300112776"/>
    <s v="700225562"/>
    <s v="608849"/>
    <s v="A"/>
    <d v="2012-04-04T00:00:00"/>
    <d v="2012-05-05T00:00:00"/>
    <x v="22"/>
    <n v="969"/>
    <n v="1883.74"/>
    <n v="2642.44"/>
    <x v="15"/>
    <m/>
    <s v="Ottawa River Power 0610463002"/>
    <x v="21"/>
  </r>
  <r>
    <s v="PBS"/>
    <s v="R-EWMP LDC"/>
    <s v="Subordinate"/>
    <n v="201205"/>
    <x v="2"/>
    <s v="0610463002"/>
    <s v="06104-63002"/>
    <s v="48924515"/>
    <s v="300112776"/>
    <s v="700225562"/>
    <s v="608849"/>
    <s v="A"/>
    <d v="2012-04-04T00:00:00"/>
    <d v="2012-05-05T00:00:00"/>
    <x v="13"/>
    <n v="1"/>
    <n v="466.14"/>
    <n v="2642.44"/>
    <x v="9"/>
    <m/>
    <s v="Ottawa River Power 0610463002"/>
    <x v="21"/>
  </r>
  <r>
    <s v="PBS"/>
    <s v="R-EWMP LDC"/>
    <s v="Subordinate"/>
    <n v="201205"/>
    <x v="2"/>
    <s v="0610463002"/>
    <s v="06104-63002"/>
    <s v="48924515"/>
    <s v="300112776"/>
    <s v="700225562"/>
    <s v="608849"/>
    <s v="A"/>
    <d v="2012-04-04T00:00:00"/>
    <d v="2012-05-05T00:00:00"/>
    <x v="11"/>
    <m/>
    <n v="292.56"/>
    <n v="2642.44"/>
    <x v="9"/>
    <m/>
    <s v="Ottawa River Power 0610463002"/>
    <x v="21"/>
  </r>
  <r>
    <s v="PBS"/>
    <s v="R-EWMP LDC"/>
    <s v="Subordinate"/>
    <n v="201206"/>
    <x v="2"/>
    <s v="0610463002"/>
    <s v="06104-63002"/>
    <s v="48924515"/>
    <s v="300112776"/>
    <s v="700225562"/>
    <s v="623043"/>
    <s v="A"/>
    <d v="2012-05-05T00:00:00"/>
    <d v="2012-06-05T00:00:00"/>
    <x v="22"/>
    <n v="834"/>
    <n v="1621.3"/>
    <n v="2380"/>
    <x v="15"/>
    <m/>
    <s v="Ottawa River Power 0610463002"/>
    <x v="21"/>
  </r>
  <r>
    <s v="PBS"/>
    <s v="R-EWMP LDC"/>
    <s v="Subordinate"/>
    <n v="201206"/>
    <x v="2"/>
    <s v="0610463002"/>
    <s v="06104-63002"/>
    <s v="48924515"/>
    <s v="300112776"/>
    <s v="700225562"/>
    <s v="623043"/>
    <s v="A"/>
    <d v="2012-05-05T00:00:00"/>
    <d v="2012-06-05T00:00:00"/>
    <x v="13"/>
    <n v="1"/>
    <n v="466.14"/>
    <n v="2380"/>
    <x v="9"/>
    <m/>
    <s v="Ottawa River Power 0610463002"/>
    <x v="21"/>
  </r>
  <r>
    <s v="PBS"/>
    <s v="R-EWMP LDC"/>
    <s v="Subordinate"/>
    <n v="201206"/>
    <x v="2"/>
    <s v="0610463002"/>
    <s v="06104-63002"/>
    <s v="48924515"/>
    <s v="300112776"/>
    <s v="700225562"/>
    <s v="623043"/>
    <s v="A"/>
    <d v="2012-05-05T00:00:00"/>
    <d v="2012-06-05T00:00:00"/>
    <x v="11"/>
    <m/>
    <n v="292.56"/>
    <n v="2380"/>
    <x v="9"/>
    <m/>
    <s v="Ottawa River Power 0610463002"/>
    <x v="21"/>
  </r>
  <r>
    <s v="PBS"/>
    <s v="R-EWMP LDC"/>
    <s v="Subordinate"/>
    <n v="201207"/>
    <x v="2"/>
    <s v="0610463002"/>
    <s v="06104-63002"/>
    <s v="48924515"/>
    <s v="300112776"/>
    <s v="700225562"/>
    <s v="637975"/>
    <s v="A"/>
    <d v="2012-06-05T00:00:00"/>
    <d v="2012-07-05T00:00:00"/>
    <x v="22"/>
    <n v="1074"/>
    <n v="2087.86"/>
    <n v="2846.56"/>
    <x v="15"/>
    <m/>
    <s v="Ottawa River Power 0610463002"/>
    <x v="21"/>
  </r>
  <r>
    <s v="PBS"/>
    <s v="R-EWMP LDC"/>
    <s v="Subordinate"/>
    <n v="201207"/>
    <x v="2"/>
    <s v="0610463002"/>
    <s v="06104-63002"/>
    <s v="48924515"/>
    <s v="300112776"/>
    <s v="700225562"/>
    <s v="637975"/>
    <s v="A"/>
    <d v="2012-06-05T00:00:00"/>
    <d v="2012-07-05T00:00:00"/>
    <x v="13"/>
    <n v="1"/>
    <n v="466.14"/>
    <n v="2846.56"/>
    <x v="9"/>
    <m/>
    <s v="Ottawa River Power 0610463002"/>
    <x v="21"/>
  </r>
  <r>
    <s v="PBS"/>
    <s v="R-EWMP LDC"/>
    <s v="Subordinate"/>
    <n v="201207"/>
    <x v="2"/>
    <s v="0610463002"/>
    <s v="06104-63002"/>
    <s v="48924515"/>
    <s v="300112776"/>
    <s v="700225562"/>
    <s v="637975"/>
    <s v="A"/>
    <d v="2012-06-05T00:00:00"/>
    <d v="2012-07-05T00:00:00"/>
    <x v="11"/>
    <m/>
    <n v="292.56"/>
    <n v="2846.56"/>
    <x v="9"/>
    <m/>
    <s v="Ottawa River Power 0610463002"/>
    <x v="21"/>
  </r>
  <r>
    <s v="PBS"/>
    <s v="R-EWMP LDC"/>
    <s v="Subordinate"/>
    <n v="201208"/>
    <x v="2"/>
    <s v="0610463002"/>
    <s v="06104-63002"/>
    <s v="48924515"/>
    <s v="300112776"/>
    <s v="700225562"/>
    <s v="652958"/>
    <s v="A"/>
    <d v="2012-07-05T00:00:00"/>
    <d v="2012-08-03T00:00:00"/>
    <x v="22"/>
    <n v="1028"/>
    <n v="1998.43"/>
    <n v="2757.13"/>
    <x v="15"/>
    <m/>
    <s v="Ottawa River Power 0610463002"/>
    <x v="21"/>
  </r>
  <r>
    <s v="PBS"/>
    <s v="R-EWMP LDC"/>
    <s v="Subordinate"/>
    <n v="201208"/>
    <x v="2"/>
    <s v="0610463002"/>
    <s v="06104-63002"/>
    <s v="48924515"/>
    <s v="300112776"/>
    <s v="700225562"/>
    <s v="652958"/>
    <s v="A"/>
    <d v="2012-07-05T00:00:00"/>
    <d v="2012-08-03T00:00:00"/>
    <x v="13"/>
    <n v="1"/>
    <n v="466.14"/>
    <n v="2757.13"/>
    <x v="9"/>
    <m/>
    <s v="Ottawa River Power 0610463002"/>
    <x v="21"/>
  </r>
  <r>
    <s v="PBS"/>
    <s v="R-EWMP LDC"/>
    <s v="Subordinate"/>
    <n v="201208"/>
    <x v="2"/>
    <s v="0610463002"/>
    <s v="06104-63002"/>
    <s v="48924515"/>
    <s v="300112776"/>
    <s v="700225562"/>
    <s v="652958"/>
    <s v="A"/>
    <d v="2012-07-05T00:00:00"/>
    <d v="2012-08-03T00:00:00"/>
    <x v="11"/>
    <m/>
    <n v="292.56"/>
    <n v="2757.13"/>
    <x v="9"/>
    <m/>
    <s v="Ottawa River Power 0610463002"/>
    <x v="21"/>
  </r>
  <r>
    <s v="PBS"/>
    <s v="R-EWMP LDC"/>
    <s v="Subordinate"/>
    <n v="201209"/>
    <x v="2"/>
    <s v="0610463002"/>
    <s v="06104-63002"/>
    <s v="48924515"/>
    <s v="300112776"/>
    <s v="700225562"/>
    <s v="668181"/>
    <s v="A"/>
    <d v="2012-08-03T00:00:00"/>
    <d v="2012-09-05T00:00:00"/>
    <x v="22"/>
    <n v="1046"/>
    <n v="2033.42"/>
    <n v="2792.12"/>
    <x v="15"/>
    <m/>
    <s v="Ottawa River Power 0610463002"/>
    <x v="21"/>
  </r>
  <r>
    <s v="PBS"/>
    <s v="R-EWMP LDC"/>
    <s v="Subordinate"/>
    <n v="201209"/>
    <x v="2"/>
    <s v="0610463002"/>
    <s v="06104-63002"/>
    <s v="48924515"/>
    <s v="300112776"/>
    <s v="700225562"/>
    <s v="668181"/>
    <s v="A"/>
    <d v="2012-08-03T00:00:00"/>
    <d v="2012-09-05T00:00:00"/>
    <x v="13"/>
    <n v="1"/>
    <n v="466.14"/>
    <n v="2792.12"/>
    <x v="9"/>
    <m/>
    <s v="Ottawa River Power 0610463002"/>
    <x v="21"/>
  </r>
  <r>
    <s v="PBS"/>
    <s v="R-EWMP LDC"/>
    <s v="Subordinate"/>
    <n v="201209"/>
    <x v="2"/>
    <s v="0610463002"/>
    <s v="06104-63002"/>
    <s v="48924515"/>
    <s v="300112776"/>
    <s v="700225562"/>
    <s v="668181"/>
    <s v="A"/>
    <d v="2012-08-03T00:00:00"/>
    <d v="2012-09-05T00:00:00"/>
    <x v="11"/>
    <m/>
    <n v="292.56"/>
    <n v="2792.12"/>
    <x v="9"/>
    <m/>
    <s v="Ottawa River Power 0610463002"/>
    <x v="21"/>
  </r>
  <r>
    <s v="PBS"/>
    <s v="R-EWMP LDC"/>
    <s v="Subordinate"/>
    <n v="201210"/>
    <x v="2"/>
    <s v="0610463002"/>
    <s v="06104-63002"/>
    <s v="48924515"/>
    <s v="300112776"/>
    <s v="700225562"/>
    <s v="683753"/>
    <s v="A"/>
    <d v="2012-09-05T00:00:00"/>
    <d v="2012-10-04T00:00:00"/>
    <x v="22"/>
    <n v="955"/>
    <n v="1856.52"/>
    <n v="2615.2199999999998"/>
    <x v="15"/>
    <m/>
    <s v="Ottawa River Power 0610463002"/>
    <x v="21"/>
  </r>
  <r>
    <s v="PBS"/>
    <s v="R-EWMP LDC"/>
    <s v="Subordinate"/>
    <n v="201210"/>
    <x v="2"/>
    <s v="0610463002"/>
    <s v="06104-63002"/>
    <s v="48924515"/>
    <s v="300112776"/>
    <s v="700225562"/>
    <s v="683753"/>
    <s v="A"/>
    <d v="2012-09-05T00:00:00"/>
    <d v="2012-10-04T00:00:00"/>
    <x v="13"/>
    <n v="1"/>
    <n v="466.14"/>
    <n v="2615.2199999999998"/>
    <x v="9"/>
    <m/>
    <s v="Ottawa River Power 0610463002"/>
    <x v="21"/>
  </r>
  <r>
    <s v="PBS"/>
    <s v="R-EWMP LDC"/>
    <s v="Subordinate"/>
    <n v="201210"/>
    <x v="2"/>
    <s v="0610463002"/>
    <s v="06104-63002"/>
    <s v="48924515"/>
    <s v="300112776"/>
    <s v="700225562"/>
    <s v="683753"/>
    <s v="A"/>
    <d v="2012-09-05T00:00:00"/>
    <d v="2012-10-04T00:00:00"/>
    <x v="11"/>
    <m/>
    <n v="292.56"/>
    <n v="2615.2199999999998"/>
    <x v="9"/>
    <m/>
    <s v="Ottawa River Power 0610463002"/>
    <x v="21"/>
  </r>
  <r>
    <s v="PBS"/>
    <s v="R-EWMP LDC"/>
    <s v="Subordinate"/>
    <n v="201211"/>
    <x v="2"/>
    <s v="0610463002"/>
    <s v="06104-63002"/>
    <s v="48924515"/>
    <s v="300112776"/>
    <s v="700225562"/>
    <s v="700212"/>
    <s v="A"/>
    <d v="2012-10-04T00:00:00"/>
    <d v="2012-11-03T00:00:00"/>
    <x v="22"/>
    <n v="1082"/>
    <n v="2103.41"/>
    <n v="2862.11"/>
    <x v="15"/>
    <m/>
    <s v="Ottawa River Power 0610463002"/>
    <x v="21"/>
  </r>
  <r>
    <s v="PBS"/>
    <s v="R-EWMP LDC"/>
    <s v="Subordinate"/>
    <n v="201211"/>
    <x v="2"/>
    <s v="0610463002"/>
    <s v="06104-63002"/>
    <s v="48924515"/>
    <s v="300112776"/>
    <s v="700225562"/>
    <s v="700212"/>
    <s v="A"/>
    <d v="2012-10-04T00:00:00"/>
    <d v="2012-11-03T00:00:00"/>
    <x v="13"/>
    <n v="1"/>
    <n v="466.14"/>
    <n v="2862.11"/>
    <x v="9"/>
    <m/>
    <s v="Ottawa River Power 0610463002"/>
    <x v="21"/>
  </r>
  <r>
    <s v="PBS"/>
    <s v="R-EWMP LDC"/>
    <s v="Subordinate"/>
    <n v="201211"/>
    <x v="2"/>
    <s v="0610463002"/>
    <s v="06104-63002"/>
    <s v="48924515"/>
    <s v="300112776"/>
    <s v="700225562"/>
    <s v="700212"/>
    <s v="A"/>
    <d v="2012-10-04T00:00:00"/>
    <d v="2012-11-03T00:00:00"/>
    <x v="11"/>
    <m/>
    <n v="292.56"/>
    <n v="2862.11"/>
    <x v="9"/>
    <m/>
    <s v="Ottawa River Power 0610463002"/>
    <x v="21"/>
  </r>
  <r>
    <s v="PBS"/>
    <s v="R-EWMP LDC"/>
    <s v="Subordinate"/>
    <n v="201212"/>
    <x v="2"/>
    <s v="0610463002"/>
    <s v="06104-63002"/>
    <s v="48924515"/>
    <s v="300112776"/>
    <s v="700225562"/>
    <s v="714834"/>
    <s v="A"/>
    <d v="2012-11-03T00:00:00"/>
    <d v="2012-12-04T00:00:00"/>
    <x v="22"/>
    <n v="1304"/>
    <n v="2534.98"/>
    <n v="3293.68"/>
    <x v="15"/>
    <m/>
    <s v="Ottawa River Power 0610463002"/>
    <x v="21"/>
  </r>
  <r>
    <s v="PBS"/>
    <s v="R-EWMP LDC"/>
    <s v="Subordinate"/>
    <n v="201212"/>
    <x v="2"/>
    <s v="0610463002"/>
    <s v="06104-63002"/>
    <s v="48924515"/>
    <s v="300112776"/>
    <s v="700225562"/>
    <s v="714834"/>
    <s v="A"/>
    <d v="2012-11-03T00:00:00"/>
    <d v="2012-12-04T00:00:00"/>
    <x v="13"/>
    <n v="1"/>
    <n v="466.14"/>
    <n v="3293.68"/>
    <x v="9"/>
    <m/>
    <s v="Ottawa River Power 0610463002"/>
    <x v="21"/>
  </r>
  <r>
    <s v="PBS"/>
    <s v="R-EWMP LDC"/>
    <s v="Subordinate"/>
    <n v="201212"/>
    <x v="2"/>
    <s v="0610463002"/>
    <s v="06104-63002"/>
    <s v="48924515"/>
    <s v="300112776"/>
    <s v="700225562"/>
    <s v="714834"/>
    <s v="A"/>
    <d v="2012-11-03T00:00:00"/>
    <d v="2012-12-04T00:00:00"/>
    <x v="11"/>
    <m/>
    <n v="292.56"/>
    <n v="3293.68"/>
    <x v="9"/>
    <m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22"/>
    <n v="1553"/>
    <n v="2641.65"/>
    <n v="3782.83"/>
    <x v="15"/>
    <n v="0.875"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22"/>
    <n v="1553"/>
    <n v="381.46"/>
    <n v="3782.83"/>
    <x v="15"/>
    <n v="0.125"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13"/>
    <n v="1"/>
    <n v="407.87"/>
    <n v="3782.83"/>
    <x v="9"/>
    <n v="0.875"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13"/>
    <n v="1"/>
    <n v="58.9"/>
    <n v="3782.83"/>
    <x v="9"/>
    <n v="0.125"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11"/>
    <m/>
    <n v="255.99"/>
    <n v="3782.83"/>
    <x v="9"/>
    <n v="0.875"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11"/>
    <m/>
    <n v="36.96"/>
    <n v="3782.83"/>
    <x v="9"/>
    <n v="0.125"/>
    <s v="Ottawa River Power 0610463002"/>
    <x v="21"/>
  </r>
  <r>
    <s v="PBS"/>
    <s v="R-EWMP LDC"/>
    <s v="Subordinate"/>
    <n v="201302"/>
    <x v="3"/>
    <s v="0610463002"/>
    <s v="06104-63002"/>
    <s v="48924515"/>
    <s v="300112776"/>
    <s v="700225562"/>
    <s v="748765"/>
    <s v="A"/>
    <d v="2013-01-05T00:00:00"/>
    <d v="2013-02-05T00:00:00"/>
    <x v="22"/>
    <n v="1576"/>
    <n v="3096.84"/>
    <n v="3863.69"/>
    <x v="15"/>
    <m/>
    <s v="Ottawa River Power 0610463002"/>
    <x v="21"/>
  </r>
  <r>
    <s v="PBS"/>
    <s v="R-EWMP LDC"/>
    <s v="Subordinate"/>
    <n v="201302"/>
    <x v="3"/>
    <s v="0610463002"/>
    <s v="06104-63002"/>
    <s v="48924515"/>
    <s v="300112776"/>
    <s v="700225562"/>
    <s v="748765"/>
    <s v="A"/>
    <d v="2013-01-05T00:00:00"/>
    <d v="2013-02-05T00:00:00"/>
    <x v="13"/>
    <n v="1"/>
    <n v="471.17"/>
    <n v="3863.69"/>
    <x v="9"/>
    <m/>
    <s v="Ottawa River Power 0610463002"/>
    <x v="21"/>
  </r>
  <r>
    <s v="PBS"/>
    <s v="R-EWMP LDC"/>
    <s v="Subordinate"/>
    <n v="201302"/>
    <x v="3"/>
    <s v="0610463002"/>
    <s v="06104-63002"/>
    <s v="48924515"/>
    <s v="300112776"/>
    <s v="700225562"/>
    <s v="748765"/>
    <s v="A"/>
    <d v="2013-01-05T00:00:00"/>
    <d v="2013-02-05T00:00:00"/>
    <x v="11"/>
    <m/>
    <n v="295.68"/>
    <n v="3863.69"/>
    <x v="9"/>
    <m/>
    <s v="Ottawa River Power 0610463002"/>
    <x v="21"/>
  </r>
  <r>
    <s v="PBS"/>
    <s v="R-EWMP LDC"/>
    <s v="Subordinate"/>
    <n v="201303"/>
    <x v="3"/>
    <s v="0610463002"/>
    <s v="06104-63002"/>
    <s v="48924515"/>
    <s v="300112776"/>
    <s v="700225562"/>
    <s v="764663"/>
    <s v="A"/>
    <d v="2013-02-05T00:00:00"/>
    <d v="2013-03-06T00:00:00"/>
    <x v="22"/>
    <n v="1411"/>
    <n v="2772.62"/>
    <n v="3539.47"/>
    <x v="15"/>
    <m/>
    <s v="Ottawa River Power 0610463002"/>
    <x v="21"/>
  </r>
  <r>
    <s v="PBS"/>
    <s v="R-EWMP LDC"/>
    <s v="Subordinate"/>
    <n v="201303"/>
    <x v="3"/>
    <s v="0610463002"/>
    <s v="06104-63002"/>
    <s v="48924515"/>
    <s v="300112776"/>
    <s v="700225562"/>
    <s v="764663"/>
    <s v="A"/>
    <d v="2013-02-05T00:00:00"/>
    <d v="2013-03-06T00:00:00"/>
    <x v="13"/>
    <n v="1"/>
    <n v="471.17"/>
    <n v="3539.47"/>
    <x v="9"/>
    <m/>
    <s v="Ottawa River Power 0610463002"/>
    <x v="21"/>
  </r>
  <r>
    <s v="PBS"/>
    <s v="R-EWMP LDC"/>
    <s v="Subordinate"/>
    <n v="201303"/>
    <x v="3"/>
    <s v="0610463002"/>
    <s v="06104-63002"/>
    <s v="48924515"/>
    <s v="300112776"/>
    <s v="700225562"/>
    <s v="764663"/>
    <s v="A"/>
    <d v="2013-02-05T00:00:00"/>
    <d v="2013-03-06T00:00:00"/>
    <x v="11"/>
    <m/>
    <n v="295.68"/>
    <n v="3539.47"/>
    <x v="9"/>
    <m/>
    <s v="Ottawa River Power 0610463002"/>
    <x v="21"/>
  </r>
  <r>
    <s v="PBS"/>
    <s v="R-EWMP LDC"/>
    <s v="Subordinate"/>
    <n v="201304"/>
    <x v="3"/>
    <s v="0610463002"/>
    <s v="06104-63002"/>
    <s v="48924515"/>
    <s v="300112776"/>
    <s v="700225562"/>
    <s v="781986"/>
    <s v="A"/>
    <d v="2013-03-06T00:00:00"/>
    <d v="2013-04-06T00:00:00"/>
    <x v="22"/>
    <n v="1265"/>
    <n v="2485.73"/>
    <n v="3252.58"/>
    <x v="15"/>
    <m/>
    <s v="Ottawa River Power 0610463002"/>
    <x v="21"/>
  </r>
  <r>
    <s v="PBS"/>
    <s v="R-EWMP LDC"/>
    <s v="Subordinate"/>
    <n v="201304"/>
    <x v="3"/>
    <s v="0610463002"/>
    <s v="06104-63002"/>
    <s v="48924515"/>
    <s v="300112776"/>
    <s v="700225562"/>
    <s v="781986"/>
    <s v="A"/>
    <d v="2013-03-06T00:00:00"/>
    <d v="2013-04-06T00:00:00"/>
    <x v="13"/>
    <n v="1"/>
    <n v="471.17"/>
    <n v="3252.58"/>
    <x v="9"/>
    <m/>
    <s v="Ottawa River Power 0610463002"/>
    <x v="21"/>
  </r>
  <r>
    <s v="PBS"/>
    <s v="R-EWMP LDC"/>
    <s v="Subordinate"/>
    <n v="201304"/>
    <x v="3"/>
    <s v="0610463002"/>
    <s v="06104-63002"/>
    <s v="48924515"/>
    <s v="300112776"/>
    <s v="700225562"/>
    <s v="781986"/>
    <s v="A"/>
    <d v="2013-03-06T00:00:00"/>
    <d v="2013-04-06T00:00:00"/>
    <x v="11"/>
    <m/>
    <n v="295.68"/>
    <n v="3252.58"/>
    <x v="9"/>
    <m/>
    <s v="Ottawa River Power 0610463002"/>
    <x v="21"/>
  </r>
  <r>
    <s v="PBS"/>
    <s v="EWMP LDC"/>
    <s v="Subordinate"/>
    <n v="201001"/>
    <x v="0"/>
    <s v="0611309007"/>
    <s v="06113-09007"/>
    <s v="29605041"/>
    <s v="300118807"/>
    <s v="700260428"/>
    <s v="374748"/>
    <s v="A"/>
    <d v="2009-12-08T00:00:00"/>
    <d v="2010-01-08T00:00:00"/>
    <x v="22"/>
    <n v="662"/>
    <n v="516.36"/>
    <n v="634.63"/>
    <x v="15"/>
    <m/>
    <s v="Veridian - Gravenhurst Hydro 0611309007"/>
    <x v="39"/>
  </r>
  <r>
    <s v="PBS"/>
    <s v="EWMP LDC"/>
    <s v="Subordinate"/>
    <n v="201001"/>
    <x v="0"/>
    <s v="0611309007"/>
    <s v="06113-09007"/>
    <s v="29605041"/>
    <s v="300118807"/>
    <s v="700260428"/>
    <s v="374748"/>
    <s v="A"/>
    <d v="2009-12-08T00:00:00"/>
    <d v="2010-01-08T00:00:00"/>
    <x v="11"/>
    <m/>
    <n v="118.27"/>
    <n v="634.63"/>
    <x v="9"/>
    <m/>
    <s v="Veridian - Gravenhurst Hydro 0611309007"/>
    <x v="39"/>
  </r>
  <r>
    <s v="PBS"/>
    <s v="EWMP LDC"/>
    <s v="Subordinate"/>
    <n v="201002"/>
    <x v="0"/>
    <s v="0611309007"/>
    <s v="06113-09007"/>
    <s v="29605041"/>
    <s v="300118807"/>
    <s v="700260428"/>
    <s v="379250"/>
    <s v="A"/>
    <d v="2010-01-08T00:00:00"/>
    <d v="2010-02-06T00:00:00"/>
    <x v="22"/>
    <n v="655"/>
    <n v="510.9"/>
    <n v="629.16999999999996"/>
    <x v="15"/>
    <m/>
    <s v="Veridian - Gravenhurst Hydro 0611309007"/>
    <x v="39"/>
  </r>
  <r>
    <s v="PBS"/>
    <s v="EWMP LDC"/>
    <s v="Subordinate"/>
    <n v="201002"/>
    <x v="0"/>
    <s v="0611309007"/>
    <s v="06113-09007"/>
    <s v="29605041"/>
    <s v="300118807"/>
    <s v="700260428"/>
    <s v="379250"/>
    <s v="A"/>
    <d v="2010-01-08T00:00:00"/>
    <d v="2010-02-06T00:00:00"/>
    <x v="11"/>
    <m/>
    <n v="118.27"/>
    <n v="629.16999999999996"/>
    <x v="9"/>
    <m/>
    <s v="Veridian - Gravenhurst Hydro 0611309007"/>
    <x v="39"/>
  </r>
  <r>
    <s v="PBS"/>
    <s v="EWMP LDC"/>
    <s v="Subordinate"/>
    <n v="201003"/>
    <x v="0"/>
    <s v="0611309007"/>
    <s v="06113-09007"/>
    <s v="29605041"/>
    <s v="300118807"/>
    <s v="700260428"/>
    <s v="383884"/>
    <s v="A"/>
    <d v="2010-02-06T00:00:00"/>
    <d v="2010-03-09T00:00:00"/>
    <x v="22"/>
    <n v="666"/>
    <n v="519.48"/>
    <n v="637.75"/>
    <x v="15"/>
    <m/>
    <s v="Veridian - Gravenhurst Hydro 0611309007"/>
    <x v="39"/>
  </r>
  <r>
    <s v="PBS"/>
    <s v="EWMP LDC"/>
    <s v="Subordinate"/>
    <n v="201003"/>
    <x v="0"/>
    <s v="0611309007"/>
    <s v="06113-09007"/>
    <s v="29605041"/>
    <s v="300118807"/>
    <s v="700260428"/>
    <s v="383884"/>
    <s v="A"/>
    <d v="2010-02-06T00:00:00"/>
    <d v="2010-03-09T00:00:00"/>
    <x v="11"/>
    <m/>
    <n v="118.27"/>
    <n v="637.75"/>
    <x v="9"/>
    <m/>
    <s v="Veridian - Gravenhurst Hydro 0611309007"/>
    <x v="39"/>
  </r>
  <r>
    <s v="PBS"/>
    <s v="EWMP LDC"/>
    <s v="Subordinate"/>
    <n v="201004"/>
    <x v="0"/>
    <s v="0611309007"/>
    <s v="06113-09007"/>
    <s v="29605041"/>
    <s v="300118807"/>
    <s v="700260428"/>
    <s v="388695"/>
    <s v="A"/>
    <d v="2010-03-09T00:00:00"/>
    <d v="2010-04-10T00:00:00"/>
    <x v="22"/>
    <n v="606"/>
    <n v="472.68"/>
    <n v="590.95000000000005"/>
    <x v="15"/>
    <m/>
    <s v="Veridian - Gravenhurst Hydro 0611309007"/>
    <x v="39"/>
  </r>
  <r>
    <s v="PBS"/>
    <s v="EWMP LDC"/>
    <s v="Subordinate"/>
    <n v="201004"/>
    <x v="0"/>
    <s v="0611309007"/>
    <s v="06113-09007"/>
    <s v="29605041"/>
    <s v="300118807"/>
    <s v="700260428"/>
    <s v="388695"/>
    <s v="A"/>
    <d v="2010-03-09T00:00:00"/>
    <d v="2010-04-10T00:00:00"/>
    <x v="11"/>
    <m/>
    <n v="118.27"/>
    <n v="590.95000000000005"/>
    <x v="9"/>
    <m/>
    <s v="Veridian - Gravenhurst Hydro 0611309007"/>
    <x v="39"/>
  </r>
  <r>
    <s v="PBS"/>
    <s v="EWMP LDC"/>
    <s v="Subordinate"/>
    <n v="201005"/>
    <x v="0"/>
    <s v="0611309007"/>
    <s v="06113-09007"/>
    <s v="29605041"/>
    <s v="300118807"/>
    <s v="700260428"/>
    <s v="393549"/>
    <s v="A"/>
    <d v="2010-04-10T00:00:00"/>
    <d v="2010-05-11T00:00:00"/>
    <x v="22"/>
    <n v="583"/>
    <n v="308.05"/>
    <n v="724.76"/>
    <x v="15"/>
    <n v="0.67741899999999999"/>
    <s v="Veridian - Gravenhurst Hydro 0611309007"/>
    <x v="39"/>
  </r>
  <r>
    <s v="PBS"/>
    <s v="EWMP LDC"/>
    <s v="Subordinate"/>
    <n v="201005"/>
    <x v="0"/>
    <s v="0611309007"/>
    <s v="06113-09007"/>
    <s v="29605041"/>
    <s v="300118807"/>
    <s v="700260428"/>
    <s v="393549"/>
    <s v="A"/>
    <d v="2010-04-10T00:00:00"/>
    <d v="2010-05-11T00:00:00"/>
    <x v="22"/>
    <n v="583"/>
    <n v="268.37"/>
    <n v="724.76"/>
    <x v="15"/>
    <n v="0.32258100000000001"/>
    <s v="Veridian - Gravenhurst Hydro 0611309007"/>
    <x v="39"/>
  </r>
  <r>
    <s v="PBS"/>
    <s v="EWMP LDC"/>
    <s v="Subordinate"/>
    <n v="201005"/>
    <x v="0"/>
    <s v="0611309007"/>
    <s v="06113-09007"/>
    <s v="29605041"/>
    <s v="300118807"/>
    <s v="700260428"/>
    <s v="393549"/>
    <s v="A"/>
    <d v="2010-04-10T00:00:00"/>
    <d v="2010-05-11T00:00:00"/>
    <x v="11"/>
    <m/>
    <n v="80.12"/>
    <n v="724.76"/>
    <x v="9"/>
    <n v="0.67741899999999999"/>
    <s v="Veridian - Gravenhurst Hydro 0611309007"/>
    <x v="39"/>
  </r>
  <r>
    <s v="PBS"/>
    <s v="EWMP LDC"/>
    <s v="Subordinate"/>
    <n v="201005"/>
    <x v="0"/>
    <s v="0611309007"/>
    <s v="06113-09007"/>
    <s v="29605041"/>
    <s v="300118807"/>
    <s v="700260428"/>
    <s v="393549"/>
    <s v="A"/>
    <d v="2010-04-10T00:00:00"/>
    <d v="2010-05-11T00:00:00"/>
    <x v="11"/>
    <m/>
    <n v="68.22"/>
    <n v="724.76"/>
    <x v="9"/>
    <n v="0.32258100000000001"/>
    <s v="Veridian - Gravenhurst Hydro 0611309007"/>
    <x v="39"/>
  </r>
  <r>
    <s v="PBS"/>
    <s v="EWMP LDC"/>
    <s v="Subordinate"/>
    <n v="201006"/>
    <x v="0"/>
    <s v="0611309007"/>
    <s v="06113-09007"/>
    <s v="29605041"/>
    <s v="300118807"/>
    <s v="700260428"/>
    <s v="398202"/>
    <s v="A"/>
    <d v="2010-05-11T00:00:00"/>
    <d v="2010-06-09T00:00:00"/>
    <x v="22"/>
    <n v="535"/>
    <n v="763.45"/>
    <n v="974.92"/>
    <x v="15"/>
    <m/>
    <s v="Veridian - Gravenhurst Hydro 0611309007"/>
    <x v="39"/>
  </r>
  <r>
    <s v="PBS"/>
    <s v="EWMP LDC"/>
    <s v="Subordinate"/>
    <n v="201006"/>
    <x v="0"/>
    <s v="0611309007"/>
    <s v="06113-09007"/>
    <s v="29605041"/>
    <s v="300118807"/>
    <s v="700260428"/>
    <s v="398202"/>
    <s v="A"/>
    <d v="2010-05-11T00:00:00"/>
    <d v="2010-06-09T00:00:00"/>
    <x v="11"/>
    <m/>
    <n v="211.47"/>
    <n v="974.92"/>
    <x v="9"/>
    <m/>
    <s v="Veridian - Gravenhurst Hydro 0611309007"/>
    <x v="39"/>
  </r>
  <r>
    <s v="PBS"/>
    <s v="EWMP LDC"/>
    <s v="Subordinate"/>
    <n v="201007"/>
    <x v="0"/>
    <s v="0611309007"/>
    <s v="06113-09007"/>
    <s v="29605041"/>
    <s v="300118807"/>
    <s v="700260428"/>
    <s v="403451"/>
    <s v="A"/>
    <d v="2010-06-09T00:00:00"/>
    <d v="2010-07-10T00:00:00"/>
    <x v="22"/>
    <n v="587"/>
    <n v="837.65"/>
    <n v="1049.1199999999999"/>
    <x v="15"/>
    <m/>
    <s v="Veridian - Gravenhurst Hydro 0611309007"/>
    <x v="39"/>
  </r>
  <r>
    <s v="PBS"/>
    <s v="EWMP LDC"/>
    <s v="Subordinate"/>
    <n v="201007"/>
    <x v="0"/>
    <s v="0611309007"/>
    <s v="06113-09007"/>
    <s v="29605041"/>
    <s v="300118807"/>
    <s v="700260428"/>
    <s v="403451"/>
    <s v="A"/>
    <d v="2010-06-09T00:00:00"/>
    <d v="2010-07-10T00:00:00"/>
    <x v="11"/>
    <m/>
    <n v="211.47"/>
    <n v="1049.1199999999999"/>
    <x v="9"/>
    <m/>
    <s v="Veridian - Gravenhurst Hydro 0611309007"/>
    <x v="39"/>
  </r>
  <r>
    <s v="PBS"/>
    <s v="EWMP LDC"/>
    <s v="Subordinate"/>
    <n v="201008"/>
    <x v="0"/>
    <s v="0611309007"/>
    <s v="06113-09007"/>
    <s v="29605041"/>
    <s v="300118807"/>
    <s v="700260428"/>
    <s v="408483"/>
    <s v="A"/>
    <d v="2010-07-10T00:00:00"/>
    <d v="2010-08-10T00:00:00"/>
    <x v="22"/>
    <n v="583"/>
    <n v="831.94"/>
    <n v="1043.4100000000001"/>
    <x v="15"/>
    <m/>
    <s v="Veridian - Gravenhurst Hydro 0611309007"/>
    <x v="39"/>
  </r>
  <r>
    <s v="PBS"/>
    <s v="EWMP LDC"/>
    <s v="Subordinate"/>
    <n v="201008"/>
    <x v="0"/>
    <s v="0611309007"/>
    <s v="06113-09007"/>
    <s v="29605041"/>
    <s v="300118807"/>
    <s v="700260428"/>
    <s v="408483"/>
    <s v="A"/>
    <d v="2010-07-10T00:00:00"/>
    <d v="2010-08-10T00:00:00"/>
    <x v="11"/>
    <m/>
    <n v="211.47"/>
    <n v="1043.4100000000001"/>
    <x v="9"/>
    <m/>
    <s v="Veridian - Gravenhurst Hydro 0611309007"/>
    <x v="39"/>
  </r>
  <r>
    <s v="PBS"/>
    <s v="EWMP LDC"/>
    <s v="Subordinate"/>
    <n v="201009"/>
    <x v="0"/>
    <s v="0611309007"/>
    <s v="06113-09007"/>
    <s v="29605041"/>
    <s v="300118807"/>
    <s v="700260428"/>
    <s v="413731"/>
    <s v="A"/>
    <d v="2010-08-10T00:00:00"/>
    <d v="2010-09-09T00:00:00"/>
    <x v="22"/>
    <n v="580"/>
    <n v="827.66"/>
    <n v="1039.1300000000001"/>
    <x v="15"/>
    <m/>
    <s v="Veridian - Gravenhurst Hydro 0611309007"/>
    <x v="39"/>
  </r>
  <r>
    <s v="PBS"/>
    <s v="EWMP LDC"/>
    <s v="Subordinate"/>
    <n v="201009"/>
    <x v="0"/>
    <s v="0611309007"/>
    <s v="06113-09007"/>
    <s v="29605041"/>
    <s v="300118807"/>
    <s v="700260428"/>
    <s v="413731"/>
    <s v="A"/>
    <d v="2010-08-10T00:00:00"/>
    <d v="2010-09-09T00:00:00"/>
    <x v="11"/>
    <m/>
    <n v="211.47"/>
    <n v="1039.1300000000001"/>
    <x v="9"/>
    <m/>
    <s v="Veridian - Gravenhurst Hydro 0611309007"/>
    <x v="39"/>
  </r>
  <r>
    <s v="PBS"/>
    <s v="EWMP LDC"/>
    <s v="Subordinate"/>
    <n v="201010"/>
    <x v="0"/>
    <s v="0611309007"/>
    <s v="06113-09007"/>
    <s v="29605041"/>
    <s v="300118807"/>
    <s v="700260428"/>
    <s v="419680"/>
    <s v="A"/>
    <d v="2010-09-09T00:00:00"/>
    <d v="2010-10-09T00:00:00"/>
    <x v="22"/>
    <n v="560"/>
    <n v="799.12"/>
    <n v="1010.59"/>
    <x v="15"/>
    <m/>
    <s v="Veridian - Gravenhurst Hydro 0611309007"/>
    <x v="39"/>
  </r>
  <r>
    <s v="PBS"/>
    <s v="EWMP LDC"/>
    <s v="Subordinate"/>
    <n v="201010"/>
    <x v="0"/>
    <s v="0611309007"/>
    <s v="06113-09007"/>
    <s v="29605041"/>
    <s v="300118807"/>
    <s v="700260428"/>
    <s v="419680"/>
    <s v="A"/>
    <d v="2010-09-09T00:00:00"/>
    <d v="2010-10-09T00:00:00"/>
    <x v="11"/>
    <m/>
    <n v="211.47"/>
    <n v="1010.59"/>
    <x v="9"/>
    <m/>
    <s v="Veridian - Gravenhurst Hydro 0611309007"/>
    <x v="39"/>
  </r>
  <r>
    <s v="PBS"/>
    <s v="EWMP LDC"/>
    <s v="Subordinate"/>
    <n v="201011"/>
    <x v="0"/>
    <s v="0611309007"/>
    <s v="06113-09007"/>
    <s v="29605041"/>
    <s v="300118807"/>
    <s v="700260428"/>
    <s v="425660"/>
    <s v="A"/>
    <d v="2010-10-09T00:00:00"/>
    <d v="2010-11-10T00:00:00"/>
    <x v="22"/>
    <n v="578"/>
    <n v="824.81"/>
    <n v="1036.28"/>
    <x v="15"/>
    <m/>
    <s v="Veridian - Gravenhurst Hydro 0611309007"/>
    <x v="39"/>
  </r>
  <r>
    <s v="PBS"/>
    <s v="EWMP LDC"/>
    <s v="Subordinate"/>
    <n v="201011"/>
    <x v="0"/>
    <s v="0611309007"/>
    <s v="06113-09007"/>
    <s v="29605041"/>
    <s v="300118807"/>
    <s v="700260428"/>
    <s v="425660"/>
    <s v="A"/>
    <d v="2010-10-09T00:00:00"/>
    <d v="2010-11-10T00:00:00"/>
    <x v="11"/>
    <m/>
    <n v="211.47"/>
    <n v="1036.28"/>
    <x v="9"/>
    <m/>
    <s v="Veridian - Gravenhurst Hydro 0611309007"/>
    <x v="39"/>
  </r>
  <r>
    <s v="PBS"/>
    <s v="EWMP LDC"/>
    <s v="Subordinate"/>
    <n v="201012"/>
    <x v="0"/>
    <s v="0611309007"/>
    <s v="06113-09007"/>
    <s v="29605041"/>
    <s v="300118807"/>
    <s v="700260428"/>
    <s v="432049"/>
    <s v="A"/>
    <d v="2010-11-10T00:00:00"/>
    <d v="2010-12-09T00:00:00"/>
    <x v="22"/>
    <n v="671"/>
    <n v="957.52"/>
    <n v="1168.99"/>
    <x v="15"/>
    <m/>
    <s v="Veridian - Gravenhurst Hydro 0611309007"/>
    <x v="39"/>
  </r>
  <r>
    <s v="PBS"/>
    <s v="EWMP LDC"/>
    <s v="Subordinate"/>
    <n v="201012"/>
    <x v="0"/>
    <s v="0611309007"/>
    <s v="06113-09007"/>
    <s v="29605041"/>
    <s v="300118807"/>
    <s v="700260428"/>
    <s v="432049"/>
    <s v="A"/>
    <d v="2010-11-10T00:00:00"/>
    <d v="2010-12-09T00:00:00"/>
    <x v="11"/>
    <m/>
    <n v="211.47"/>
    <n v="1168.99"/>
    <x v="9"/>
    <m/>
    <s v="Veridian - Gravenhurst Hydro 0611309007"/>
    <x v="39"/>
  </r>
  <r>
    <s v="PBS"/>
    <s v="EWMP LDC"/>
    <s v="Subordinate"/>
    <n v="201101"/>
    <x v="1"/>
    <s v="0611309007"/>
    <s v="06113-09007"/>
    <s v="29605041"/>
    <s v="300118807"/>
    <s v="700260428"/>
    <s v="438893"/>
    <s v="A"/>
    <d v="2010-12-09T00:00:00"/>
    <d v="2011-01-11T00:00:00"/>
    <x v="22"/>
    <n v="682"/>
    <n v="678.3"/>
    <n v="1215.9000000000001"/>
    <x v="15"/>
    <n v="0.69696999999999998"/>
    <s v="Veridian - Gravenhurst Hydro 0611309007"/>
    <x v="39"/>
  </r>
  <r>
    <s v="PBS"/>
    <s v="EWMP LDC"/>
    <s v="Subordinate"/>
    <n v="201101"/>
    <x v="1"/>
    <s v="0611309007"/>
    <s v="06113-09007"/>
    <s v="29605041"/>
    <s v="300118807"/>
    <s v="700260428"/>
    <s v="438893"/>
    <s v="A"/>
    <d v="2010-12-09T00:00:00"/>
    <d v="2011-01-11T00:00:00"/>
    <x v="22"/>
    <n v="682"/>
    <n v="319.92"/>
    <n v="1215.9000000000001"/>
    <x v="15"/>
    <n v="0.30303000000000002"/>
    <s v="Veridian - Gravenhurst Hydro 0611309007"/>
    <x v="39"/>
  </r>
  <r>
    <s v="PBS"/>
    <s v="EWMP LDC"/>
    <s v="Subordinate"/>
    <n v="201101"/>
    <x v="1"/>
    <s v="0611309007"/>
    <s v="06113-09007"/>
    <s v="29605041"/>
    <s v="300118807"/>
    <s v="700260428"/>
    <s v="438893"/>
    <s v="A"/>
    <d v="2010-12-09T00:00:00"/>
    <d v="2011-01-11T00:00:00"/>
    <x v="11"/>
    <m/>
    <n v="147.38999999999999"/>
    <n v="1215.9000000000001"/>
    <x v="9"/>
    <n v="0.69696999999999998"/>
    <s v="Veridian - Gravenhurst Hydro 0611309007"/>
    <x v="39"/>
  </r>
  <r>
    <s v="PBS"/>
    <s v="EWMP LDC"/>
    <s v="Subordinate"/>
    <n v="201101"/>
    <x v="1"/>
    <s v="0611309007"/>
    <s v="06113-09007"/>
    <s v="29605041"/>
    <s v="300118807"/>
    <s v="700260428"/>
    <s v="438893"/>
    <s v="A"/>
    <d v="2010-12-09T00:00:00"/>
    <d v="2011-01-11T00:00:00"/>
    <x v="11"/>
    <m/>
    <n v="70.290000000000006"/>
    <n v="1215.9000000000001"/>
    <x v="9"/>
    <n v="0.30303000000000002"/>
    <s v="Veridian - Gravenhurst Hydro 0611309007"/>
    <x v="39"/>
  </r>
  <r>
    <s v="PBS"/>
    <s v="EWMP LDC"/>
    <s v="Subordinate"/>
    <n v="201102"/>
    <x v="1"/>
    <s v="0611309007"/>
    <s v="06113-09007"/>
    <s v="29605041"/>
    <s v="300118807"/>
    <s v="700260428"/>
    <s v="446614"/>
    <s v="A"/>
    <d v="2011-01-11T00:00:00"/>
    <d v="2011-02-09T00:00:00"/>
    <x v="22"/>
    <n v="691"/>
    <n v="1069.67"/>
    <n v="1301.6400000000001"/>
    <x v="15"/>
    <m/>
    <s v="Veridian - Gravenhurst Hydro 0611309007"/>
    <x v="39"/>
  </r>
  <r>
    <s v="PBS"/>
    <s v="EWMP LDC"/>
    <s v="Subordinate"/>
    <n v="201102"/>
    <x v="1"/>
    <s v="0611309007"/>
    <s v="06113-09007"/>
    <s v="29605041"/>
    <s v="300118807"/>
    <s v="700260428"/>
    <s v="446614"/>
    <s v="A"/>
    <d v="2011-01-11T00:00:00"/>
    <d v="2011-02-09T00:00:00"/>
    <x v="11"/>
    <m/>
    <n v="231.97"/>
    <n v="1301.6400000000001"/>
    <x v="9"/>
    <m/>
    <s v="Veridian - Gravenhurst Hydro 0611309007"/>
    <x v="39"/>
  </r>
  <r>
    <s v="PBS"/>
    <s v="EWMP LDC"/>
    <s v="Subordinate"/>
    <n v="201103"/>
    <x v="1"/>
    <s v="0611309007"/>
    <s v="06113-09007"/>
    <s v="29605041"/>
    <s v="300118807"/>
    <s v="700260428"/>
    <s v="454884"/>
    <s v="A"/>
    <d v="2011-02-09T00:00:00"/>
    <d v="2011-03-10T00:00:00"/>
    <x v="22"/>
    <n v="694"/>
    <n v="1074.31"/>
    <n v="1306.28"/>
    <x v="15"/>
    <m/>
    <s v="Veridian - Gravenhurst Hydro 0611309007"/>
    <x v="39"/>
  </r>
  <r>
    <s v="PBS"/>
    <s v="EWMP LDC"/>
    <s v="Subordinate"/>
    <n v="201103"/>
    <x v="1"/>
    <s v="0611309007"/>
    <s v="06113-09007"/>
    <s v="29605041"/>
    <s v="300118807"/>
    <s v="700260428"/>
    <s v="454884"/>
    <s v="A"/>
    <d v="2011-02-09T00:00:00"/>
    <d v="2011-03-10T00:00:00"/>
    <x v="11"/>
    <m/>
    <n v="231.97"/>
    <n v="1306.28"/>
    <x v="9"/>
    <m/>
    <s v="Veridian - Gravenhurst Hydro 0611309007"/>
    <x v="39"/>
  </r>
  <r>
    <s v="PBS"/>
    <s v="EWMP LDC"/>
    <s v="Subordinate"/>
    <n v="201104"/>
    <x v="1"/>
    <s v="0611309007"/>
    <s v="06113-09007"/>
    <s v="29605041"/>
    <s v="300118807"/>
    <s v="700260428"/>
    <s v="463282"/>
    <s v="A"/>
    <d v="2011-03-10T00:00:00"/>
    <d v="2011-04-09T00:00:00"/>
    <x v="22"/>
    <n v="606"/>
    <n v="938.09"/>
    <n v="1170.06"/>
    <x v="15"/>
    <m/>
    <s v="Veridian - Gravenhurst Hydro 0611309007"/>
    <x v="39"/>
  </r>
  <r>
    <s v="PBS"/>
    <s v="EWMP LDC"/>
    <s v="Subordinate"/>
    <n v="201104"/>
    <x v="1"/>
    <s v="0611309007"/>
    <s v="06113-09007"/>
    <s v="29605041"/>
    <s v="300118807"/>
    <s v="700260428"/>
    <s v="463282"/>
    <s v="A"/>
    <d v="2011-03-10T00:00:00"/>
    <d v="2011-04-09T00:00:00"/>
    <x v="11"/>
    <m/>
    <n v="231.97"/>
    <n v="1170.06"/>
    <x v="9"/>
    <m/>
    <s v="Veridian - Gravenhurst Hydro 0611309007"/>
    <x v="39"/>
  </r>
  <r>
    <s v="PBS"/>
    <s v="EWMP LDC"/>
    <s v="Subordinate"/>
    <n v="201105"/>
    <x v="1"/>
    <s v="0611309007"/>
    <s v="06113-09007"/>
    <s v="29605041"/>
    <s v="300118807"/>
    <s v="700260428"/>
    <s v="471760"/>
    <s v="A"/>
    <d v="2011-04-09T00:00:00"/>
    <d v="2011-05-12T00:00:00"/>
    <x v="22"/>
    <n v="607"/>
    <n v="626.41999999999996"/>
    <n v="1280.53"/>
    <x v="15"/>
    <n v="0.66666700000000001"/>
    <s v="Veridian - Gravenhurst Hydro 0611309007"/>
    <x v="39"/>
  </r>
  <r>
    <s v="PBS"/>
    <s v="EWMP LDC"/>
    <s v="Subordinate"/>
    <n v="201105"/>
    <x v="1"/>
    <s v="0611309007"/>
    <s v="06113-09007"/>
    <s v="29605041"/>
    <s v="300118807"/>
    <s v="700260428"/>
    <s v="471760"/>
    <s v="A"/>
    <d v="2011-04-09T00:00:00"/>
    <d v="2011-05-12T00:00:00"/>
    <x v="22"/>
    <n v="607"/>
    <n v="400.21"/>
    <n v="1280.53"/>
    <x v="15"/>
    <n v="0.33333299999999999"/>
    <s v="Veridian - Gravenhurst Hydro 0611309007"/>
    <x v="39"/>
  </r>
  <r>
    <s v="PBS"/>
    <s v="EWMP LDC"/>
    <s v="Subordinate"/>
    <n v="201105"/>
    <x v="1"/>
    <s v="0611309007"/>
    <s v="06113-09007"/>
    <s v="29605041"/>
    <s v="300118807"/>
    <s v="700260428"/>
    <s v="471760"/>
    <s v="A"/>
    <d v="2011-04-09T00:00:00"/>
    <d v="2011-05-12T00:00:00"/>
    <x v="11"/>
    <m/>
    <n v="154.65"/>
    <n v="1280.53"/>
    <x v="9"/>
    <n v="0.66666700000000001"/>
    <s v="Veridian - Gravenhurst Hydro 0611309007"/>
    <x v="39"/>
  </r>
  <r>
    <s v="PBS"/>
    <s v="EWMP LDC"/>
    <s v="Subordinate"/>
    <n v="201105"/>
    <x v="1"/>
    <s v="0611309007"/>
    <s v="06113-09007"/>
    <s v="29605041"/>
    <s v="300118807"/>
    <s v="700260428"/>
    <s v="471760"/>
    <s v="A"/>
    <d v="2011-04-09T00:00:00"/>
    <d v="2011-05-12T00:00:00"/>
    <x v="11"/>
    <m/>
    <n v="99.25"/>
    <n v="1280.53"/>
    <x v="9"/>
    <n v="0.33333299999999999"/>
    <s v="Veridian - Gravenhurst Hydro 0611309007"/>
    <x v="39"/>
  </r>
  <r>
    <s v="PBS"/>
    <s v="EWMP LDC"/>
    <s v="Subordinate"/>
    <n v="201106"/>
    <x v="1"/>
    <s v="0611309007"/>
    <s v="06113-09007"/>
    <s v="29605041"/>
    <s v="300118807"/>
    <s v="700260428"/>
    <s v="480702"/>
    <s v="A"/>
    <d v="2011-05-12T00:00:00"/>
    <d v="2011-06-11T00:00:00"/>
    <x v="22"/>
    <n v="504"/>
    <n v="996.91"/>
    <n v="1294.6600000000001"/>
    <x v="15"/>
    <m/>
    <s v="Veridian - Gravenhurst Hydro 0611309007"/>
    <x v="39"/>
  </r>
  <r>
    <s v="PBS"/>
    <s v="EWMP LDC"/>
    <s v="Subordinate"/>
    <n v="201106"/>
    <x v="1"/>
    <s v="0611309007"/>
    <s v="06113-09007"/>
    <s v="29605041"/>
    <s v="300118807"/>
    <s v="700260428"/>
    <s v="480702"/>
    <s v="A"/>
    <d v="2011-05-12T00:00:00"/>
    <d v="2011-06-11T00:00:00"/>
    <x v="11"/>
    <m/>
    <n v="297.75"/>
    <n v="1294.6600000000001"/>
    <x v="9"/>
    <m/>
    <s v="Veridian - Gravenhurst Hydro 0611309007"/>
    <x v="39"/>
  </r>
  <r>
    <s v="PBS"/>
    <s v="EWMP LDC"/>
    <s v="Subordinate"/>
    <n v="201107"/>
    <x v="1"/>
    <s v="0611309007"/>
    <s v="06113-09007"/>
    <s v="29605041"/>
    <s v="300118807"/>
    <s v="700260428"/>
    <s v="490017"/>
    <s v="A"/>
    <d v="2011-06-11T00:00:00"/>
    <d v="2011-07-13T00:00:00"/>
    <x v="22"/>
    <n v="529"/>
    <n v="1046.3599999999999"/>
    <n v="1344.11"/>
    <x v="15"/>
    <m/>
    <s v="Veridian - Gravenhurst Hydro 0611309007"/>
    <x v="39"/>
  </r>
  <r>
    <s v="PBS"/>
    <s v="EWMP LDC"/>
    <s v="Subordinate"/>
    <n v="201107"/>
    <x v="1"/>
    <s v="0611309007"/>
    <s v="06113-09007"/>
    <s v="29605041"/>
    <s v="300118807"/>
    <s v="700260428"/>
    <s v="490017"/>
    <s v="A"/>
    <d v="2011-06-11T00:00:00"/>
    <d v="2011-07-13T00:00:00"/>
    <x v="11"/>
    <m/>
    <n v="297.75"/>
    <n v="1344.11"/>
    <x v="9"/>
    <m/>
    <s v="Veridian - Gravenhurst Hydro 0611309007"/>
    <x v="39"/>
  </r>
  <r>
    <s v="PBS"/>
    <s v="EWMP LDC"/>
    <s v="Subordinate"/>
    <n v="201108"/>
    <x v="1"/>
    <s v="0611309007"/>
    <s v="06113-09007"/>
    <s v="29605041"/>
    <s v="300118807"/>
    <s v="700260428"/>
    <s v="500647"/>
    <s v="A"/>
    <d v="2011-07-13T00:00:00"/>
    <d v="2011-08-12T00:00:00"/>
    <x v="22"/>
    <n v="561"/>
    <n v="1109.6600000000001"/>
    <n v="1407.41"/>
    <x v="15"/>
    <m/>
    <s v="Veridian - Gravenhurst Hydro 0611309007"/>
    <x v="39"/>
  </r>
  <r>
    <s v="PBS"/>
    <s v="EWMP LDC"/>
    <s v="Subordinate"/>
    <n v="201108"/>
    <x v="1"/>
    <s v="0611309007"/>
    <s v="06113-09007"/>
    <s v="29605041"/>
    <s v="300118807"/>
    <s v="700260428"/>
    <s v="500647"/>
    <s v="A"/>
    <d v="2011-07-13T00:00:00"/>
    <d v="2011-08-12T00:00:00"/>
    <x v="11"/>
    <m/>
    <n v="297.75"/>
    <n v="1407.41"/>
    <x v="9"/>
    <m/>
    <s v="Veridian - Gravenhurst Hydro 0611309007"/>
    <x v="39"/>
  </r>
  <r>
    <s v="PBS"/>
    <s v="EWMP LDC"/>
    <s v="Subordinate"/>
    <n v="201109"/>
    <x v="1"/>
    <s v="0611309007"/>
    <s v="06113-09007"/>
    <s v="29605041"/>
    <s v="300118807"/>
    <s v="700260428"/>
    <s v="511144"/>
    <s v="A"/>
    <d v="2011-08-12T00:00:00"/>
    <d v="2011-09-13T00:00:00"/>
    <x v="22"/>
    <n v="589"/>
    <n v="1165.04"/>
    <n v="1462.79"/>
    <x v="15"/>
    <m/>
    <s v="Veridian - Gravenhurst Hydro 0611309007"/>
    <x v="39"/>
  </r>
  <r>
    <s v="PBS"/>
    <s v="EWMP LDC"/>
    <s v="Subordinate"/>
    <n v="201109"/>
    <x v="1"/>
    <s v="0611309007"/>
    <s v="06113-09007"/>
    <s v="29605041"/>
    <s v="300118807"/>
    <s v="700260428"/>
    <s v="511144"/>
    <s v="A"/>
    <d v="2011-08-12T00:00:00"/>
    <d v="2011-09-13T00:00:00"/>
    <x v="11"/>
    <m/>
    <n v="297.75"/>
    <n v="1462.79"/>
    <x v="9"/>
    <m/>
    <s v="Veridian - Gravenhurst Hydro 0611309007"/>
    <x v="39"/>
  </r>
  <r>
    <s v="PBS"/>
    <s v="EWMP LDC"/>
    <s v="Subordinate"/>
    <n v="201110"/>
    <x v="1"/>
    <s v="0611309007"/>
    <s v="06113-09007"/>
    <s v="29605041"/>
    <s v="300118807"/>
    <s v="700260428"/>
    <s v="522242"/>
    <s v="A"/>
    <d v="2011-09-13T00:00:00"/>
    <d v="2011-10-12T00:00:00"/>
    <x v="22"/>
    <n v="553"/>
    <n v="1093.83"/>
    <n v="1391.58"/>
    <x v="15"/>
    <m/>
    <s v="Veridian - Gravenhurst Hydro 0611309007"/>
    <x v="39"/>
  </r>
  <r>
    <s v="PBS"/>
    <s v="EWMP LDC"/>
    <s v="Subordinate"/>
    <n v="201110"/>
    <x v="1"/>
    <s v="0611309007"/>
    <s v="06113-09007"/>
    <s v="29605041"/>
    <s v="300118807"/>
    <s v="700260428"/>
    <s v="522242"/>
    <s v="A"/>
    <d v="2011-09-13T00:00:00"/>
    <d v="2011-10-12T00:00:00"/>
    <x v="11"/>
    <m/>
    <n v="297.75"/>
    <n v="1391.58"/>
    <x v="9"/>
    <m/>
    <s v="Veridian - Gravenhurst Hydro 0611309007"/>
    <x v="39"/>
  </r>
  <r>
    <s v="PBS"/>
    <s v="EWMP LDC"/>
    <s v="Subordinate"/>
    <n v="201111"/>
    <x v="1"/>
    <s v="0611309007"/>
    <s v="06113-09007"/>
    <s v="29605041"/>
    <s v="300118807"/>
    <s v="700260428"/>
    <s v="533662"/>
    <s v="A"/>
    <d v="2011-10-12T00:00:00"/>
    <d v="2011-11-11T00:00:00"/>
    <x v="22"/>
    <n v="586"/>
    <n v="1159.1099999999999"/>
    <n v="1456.86"/>
    <x v="15"/>
    <m/>
    <s v="Veridian - Gravenhurst Hydro 0611309007"/>
    <x v="39"/>
  </r>
  <r>
    <s v="PBS"/>
    <s v="EWMP LDC"/>
    <s v="Subordinate"/>
    <n v="201111"/>
    <x v="1"/>
    <s v="0611309007"/>
    <s v="06113-09007"/>
    <s v="29605041"/>
    <s v="300118807"/>
    <s v="700260428"/>
    <s v="533662"/>
    <s v="A"/>
    <d v="2011-10-12T00:00:00"/>
    <d v="2011-11-11T00:00:00"/>
    <x v="11"/>
    <m/>
    <n v="297.75"/>
    <n v="1456.86"/>
    <x v="9"/>
    <m/>
    <s v="Veridian - Gravenhurst Hydro 0611309007"/>
    <x v="39"/>
  </r>
  <r>
    <s v="PBS"/>
    <s v="EWMP LDC"/>
    <s v="Subordinate"/>
    <n v="201112"/>
    <x v="1"/>
    <s v="0611309007"/>
    <s v="06113-09007"/>
    <s v="29605041"/>
    <s v="300118807"/>
    <s v="700260428"/>
    <s v="545581"/>
    <s v="A"/>
    <d v="2011-11-11T00:00:00"/>
    <d v="2011-12-10T00:00:00"/>
    <x v="22"/>
    <n v="603"/>
    <n v="1192.73"/>
    <n v="1490.48"/>
    <x v="15"/>
    <m/>
    <s v="Veridian - Gravenhurst Hydro 0611309007"/>
    <x v="39"/>
  </r>
  <r>
    <s v="PBS"/>
    <s v="EWMP LDC"/>
    <s v="Subordinate"/>
    <n v="201112"/>
    <x v="1"/>
    <s v="0611309007"/>
    <s v="06113-09007"/>
    <s v="29605041"/>
    <s v="300118807"/>
    <s v="700260428"/>
    <s v="545581"/>
    <s v="A"/>
    <d v="2011-11-11T00:00:00"/>
    <d v="2011-12-10T00:00:00"/>
    <x v="11"/>
    <m/>
    <n v="297.75"/>
    <n v="1490.48"/>
    <x v="9"/>
    <m/>
    <s v="Veridian - Gravenhurst Hydro 0611309007"/>
    <x v="39"/>
  </r>
  <r>
    <s v="PBS"/>
    <s v="EWMP LDC"/>
    <s v="Subordinate"/>
    <n v="201201"/>
    <x v="2"/>
    <s v="0611309007"/>
    <s v="06113-09007"/>
    <s v="29605041"/>
    <s v="300118807"/>
    <s v="700260428"/>
    <s v="557862"/>
    <s v="A"/>
    <d v="2011-12-10T00:00:00"/>
    <d v="2012-01-12T00:00:00"/>
    <x v="22"/>
    <n v="652"/>
    <n v="859.77"/>
    <n v="1578.29"/>
    <x v="15"/>
    <n v="0.66666700000000001"/>
    <s v="Veridian - Gravenhurst Hydro 0611309007"/>
    <x v="39"/>
  </r>
  <r>
    <s v="PBS"/>
    <s v="EWMP LDC"/>
    <s v="Subordinate"/>
    <n v="201201"/>
    <x v="2"/>
    <s v="0611309007"/>
    <s v="06113-09007"/>
    <s v="29605041"/>
    <s v="300118807"/>
    <s v="700260428"/>
    <s v="557862"/>
    <s v="A"/>
    <d v="2011-12-10T00:00:00"/>
    <d v="2012-01-12T00:00:00"/>
    <x v="22"/>
    <n v="652"/>
    <n v="422.5"/>
    <n v="1578.29"/>
    <x v="15"/>
    <n v="0.33333299999999999"/>
    <s v="Veridian - Gravenhurst Hydro 0611309007"/>
    <x v="39"/>
  </r>
  <r>
    <s v="PBS"/>
    <s v="EWMP LDC"/>
    <s v="Subordinate"/>
    <n v="201201"/>
    <x v="2"/>
    <s v="0611309007"/>
    <s v="06113-09007"/>
    <s v="29605041"/>
    <s v="300118807"/>
    <s v="700260428"/>
    <s v="557862"/>
    <s v="A"/>
    <d v="2011-12-10T00:00:00"/>
    <d v="2012-01-12T00:00:00"/>
    <x v="11"/>
    <m/>
    <n v="198.5"/>
    <n v="1578.29"/>
    <x v="9"/>
    <n v="0.66666700000000001"/>
    <s v="Veridian - Gravenhurst Hydro 0611309007"/>
    <x v="39"/>
  </r>
  <r>
    <s v="PBS"/>
    <s v="EWMP LDC"/>
    <s v="Subordinate"/>
    <n v="201201"/>
    <x v="2"/>
    <s v="0611309007"/>
    <s v="06113-09007"/>
    <s v="29605041"/>
    <s v="300118807"/>
    <s v="700260428"/>
    <s v="557862"/>
    <s v="A"/>
    <d v="2011-12-10T00:00:00"/>
    <d v="2012-01-12T00:00:00"/>
    <x v="11"/>
    <m/>
    <n v="97.52"/>
    <n v="1578.29"/>
    <x v="9"/>
    <n v="0.33333299999999999"/>
    <s v="Veridian - Gravenhurst Hydro 0611309007"/>
    <x v="39"/>
  </r>
  <r>
    <s v="PBS"/>
    <s v="EWMP LDC"/>
    <s v="Subordinate"/>
    <n v="201202"/>
    <x v="2"/>
    <s v="0611309007"/>
    <s v="06113-09007"/>
    <s v="29605041"/>
    <s v="300118807"/>
    <s v="700260428"/>
    <s v="570590"/>
    <s v="A"/>
    <d v="2012-01-12T00:00:00"/>
    <d v="2012-02-10T00:00:00"/>
    <x v="22"/>
    <n v="691"/>
    <n v="1343.3"/>
    <n v="1635.86"/>
    <x v="15"/>
    <m/>
    <s v="Veridian - Gravenhurst Hydro 0611309007"/>
    <x v="39"/>
  </r>
  <r>
    <s v="PBS"/>
    <s v="EWMP LDC"/>
    <s v="Subordinate"/>
    <n v="201202"/>
    <x v="2"/>
    <s v="0611309007"/>
    <s v="06113-09007"/>
    <s v="29605041"/>
    <s v="300118807"/>
    <s v="700260428"/>
    <s v="570590"/>
    <s v="A"/>
    <d v="2012-01-12T00:00:00"/>
    <d v="2012-02-10T00:00:00"/>
    <x v="11"/>
    <m/>
    <n v="292.56"/>
    <n v="1635.86"/>
    <x v="9"/>
    <m/>
    <s v="Veridian - Gravenhurst Hydro 0611309007"/>
    <x v="39"/>
  </r>
  <r>
    <s v="PBS"/>
    <s v="EWMP LDC"/>
    <s v="Subordinate"/>
    <n v="201203"/>
    <x v="2"/>
    <s v="0611309007"/>
    <s v="06113-09007"/>
    <s v="29605041"/>
    <s v="300118807"/>
    <s v="700260428"/>
    <s v="584354"/>
    <s v="A"/>
    <d v="2012-02-10T00:00:00"/>
    <d v="2012-03-10T00:00:00"/>
    <x v="22"/>
    <n v="632"/>
    <n v="1228.6099999999999"/>
    <n v="1521.17"/>
    <x v="15"/>
    <m/>
    <s v="Veridian - Gravenhurst Hydro 0611309007"/>
    <x v="39"/>
  </r>
  <r>
    <s v="PBS"/>
    <s v="EWMP LDC"/>
    <s v="Subordinate"/>
    <n v="201203"/>
    <x v="2"/>
    <s v="0611309007"/>
    <s v="06113-09007"/>
    <s v="29605041"/>
    <s v="300118807"/>
    <s v="700260428"/>
    <s v="584354"/>
    <s v="A"/>
    <d v="2012-02-10T00:00:00"/>
    <d v="2012-03-10T00:00:00"/>
    <x v="11"/>
    <m/>
    <n v="292.56"/>
    <n v="1521.17"/>
    <x v="9"/>
    <m/>
    <s v="Veridian - Gravenhurst Hydro 0611309007"/>
    <x v="39"/>
  </r>
  <r>
    <s v="PBS"/>
    <s v="EWMP LDC"/>
    <s v="Subordinate"/>
    <n v="201204"/>
    <x v="2"/>
    <s v="0611309007"/>
    <s v="06113-09007"/>
    <s v="29605041"/>
    <s v="300118807"/>
    <s v="700260428"/>
    <s v="597996"/>
    <s v="A"/>
    <d v="2012-03-10T00:00:00"/>
    <d v="2012-04-12T00:00:00"/>
    <x v="22"/>
    <n v="604"/>
    <n v="1174.18"/>
    <n v="1466.74"/>
    <x v="15"/>
    <m/>
    <s v="Veridian - Gravenhurst Hydro 0611309007"/>
    <x v="39"/>
  </r>
  <r>
    <s v="PBS"/>
    <s v="EWMP LDC"/>
    <s v="Subordinate"/>
    <n v="201204"/>
    <x v="2"/>
    <s v="0611309007"/>
    <s v="06113-09007"/>
    <s v="29605041"/>
    <s v="300118807"/>
    <s v="700260428"/>
    <s v="597996"/>
    <s v="A"/>
    <d v="2012-03-10T00:00:00"/>
    <d v="2012-04-12T00:00:00"/>
    <x v="11"/>
    <m/>
    <n v="292.56"/>
    <n v="1466.74"/>
    <x v="9"/>
    <m/>
    <s v="Veridian - Gravenhurst Hydro 0611309007"/>
    <x v="39"/>
  </r>
  <r>
    <s v="PBS"/>
    <s v="EWMP LDC"/>
    <s v="Subordinate"/>
    <n v="201205"/>
    <x v="2"/>
    <s v="0611309007"/>
    <s v="06113-09007"/>
    <s v="29605041"/>
    <s v="300118807"/>
    <s v="700260428"/>
    <s v="611778"/>
    <s v="A"/>
    <d v="2012-04-12T00:00:00"/>
    <d v="2012-05-11T00:00:00"/>
    <x v="22"/>
    <n v="604"/>
    <n v="1174.18"/>
    <n v="1466.74"/>
    <x v="15"/>
    <m/>
    <s v="Veridian - Gravenhurst Hydro 0611309007"/>
    <x v="39"/>
  </r>
  <r>
    <s v="PBS"/>
    <s v="EWMP LDC"/>
    <s v="Subordinate"/>
    <n v="201205"/>
    <x v="2"/>
    <s v="0611309007"/>
    <s v="06113-09007"/>
    <s v="29605041"/>
    <s v="300118807"/>
    <s v="700260428"/>
    <s v="611778"/>
    <s v="A"/>
    <d v="2012-04-12T00:00:00"/>
    <d v="2012-05-11T00:00:00"/>
    <x v="11"/>
    <m/>
    <n v="292.56"/>
    <n v="1466.74"/>
    <x v="9"/>
    <m/>
    <s v="Veridian - Gravenhurst Hydro 0611309007"/>
    <x v="39"/>
  </r>
  <r>
    <s v="PBS"/>
    <s v="EWMP LDC"/>
    <s v="Subordinate"/>
    <n v="201206"/>
    <x v="2"/>
    <s v="0611309007"/>
    <s v="06113-09007"/>
    <s v="29605041"/>
    <s v="300118807"/>
    <s v="700260428"/>
    <s v="626234"/>
    <s v="A"/>
    <d v="2012-05-11T00:00:00"/>
    <d v="2012-06-12T00:00:00"/>
    <x v="22"/>
    <n v="535"/>
    <n v="1040.04"/>
    <n v="1332.6"/>
    <x v="15"/>
    <m/>
    <s v="Veridian - Gravenhurst Hydro 0611309007"/>
    <x v="39"/>
  </r>
  <r>
    <s v="PBS"/>
    <s v="EWMP LDC"/>
    <s v="Subordinate"/>
    <n v="201206"/>
    <x v="2"/>
    <s v="0611309007"/>
    <s v="06113-09007"/>
    <s v="29605041"/>
    <s v="300118807"/>
    <s v="700260428"/>
    <s v="626234"/>
    <s v="A"/>
    <d v="2012-05-11T00:00:00"/>
    <d v="2012-06-12T00:00:00"/>
    <x v="11"/>
    <m/>
    <n v="292.56"/>
    <n v="1332.6"/>
    <x v="9"/>
    <m/>
    <s v="Veridian - Gravenhurst Hydro 0611309007"/>
    <x v="39"/>
  </r>
  <r>
    <s v="PBS"/>
    <s v="EWMP LDC"/>
    <s v="Subordinate"/>
    <n v="201207"/>
    <x v="2"/>
    <s v="0611309007"/>
    <s v="06113-09007"/>
    <s v="29605041"/>
    <s v="300118807"/>
    <s v="700260428"/>
    <s v="641074"/>
    <s v="A"/>
    <d v="2012-06-12T00:00:00"/>
    <d v="2012-07-11T00:00:00"/>
    <x v="22"/>
    <n v="540"/>
    <n v="1049.76"/>
    <n v="1342.32"/>
    <x v="15"/>
    <m/>
    <s v="Veridian - Gravenhurst Hydro 0611309007"/>
    <x v="39"/>
  </r>
  <r>
    <s v="PBS"/>
    <s v="EWMP LDC"/>
    <s v="Subordinate"/>
    <n v="201207"/>
    <x v="2"/>
    <s v="0611309007"/>
    <s v="06113-09007"/>
    <s v="29605041"/>
    <s v="300118807"/>
    <s v="700260428"/>
    <s v="641074"/>
    <s v="A"/>
    <d v="2012-06-12T00:00:00"/>
    <d v="2012-07-11T00:00:00"/>
    <x v="11"/>
    <m/>
    <n v="292.56"/>
    <n v="1342.32"/>
    <x v="9"/>
    <m/>
    <s v="Veridian - Gravenhurst Hydro 0611309007"/>
    <x v="39"/>
  </r>
  <r>
    <s v="PBS"/>
    <s v="EWMP LDC"/>
    <s v="Subordinate"/>
    <n v="201208"/>
    <x v="2"/>
    <s v="0611309007"/>
    <s v="06113-09007"/>
    <s v="29605041"/>
    <s v="300118807"/>
    <s v="700260428"/>
    <s v="656140"/>
    <s v="A"/>
    <d v="2012-07-11T00:00:00"/>
    <d v="2012-08-11T00:00:00"/>
    <x v="22"/>
    <n v="565"/>
    <n v="1098.3599999999999"/>
    <n v="1390.92"/>
    <x v="15"/>
    <m/>
    <s v="Veridian - Gravenhurst Hydro 0611309007"/>
    <x v="39"/>
  </r>
  <r>
    <s v="PBS"/>
    <s v="EWMP LDC"/>
    <s v="Subordinate"/>
    <n v="201208"/>
    <x v="2"/>
    <s v="0611309007"/>
    <s v="06113-09007"/>
    <s v="29605041"/>
    <s v="300118807"/>
    <s v="700260428"/>
    <s v="656140"/>
    <s v="A"/>
    <d v="2012-07-11T00:00:00"/>
    <d v="2012-08-11T00:00:00"/>
    <x v="11"/>
    <m/>
    <n v="292.56"/>
    <n v="1390.92"/>
    <x v="9"/>
    <m/>
    <s v="Veridian - Gravenhurst Hydro 0611309007"/>
    <x v="39"/>
  </r>
  <r>
    <s v="PBS"/>
    <s v="EWMP LDC"/>
    <s v="Subordinate"/>
    <n v="201209"/>
    <x v="2"/>
    <s v="0611309007"/>
    <s v="06113-09007"/>
    <s v="29605041"/>
    <s v="300118807"/>
    <s v="700260428"/>
    <s v="671407"/>
    <s v="A"/>
    <d v="2012-08-11T00:00:00"/>
    <d v="2012-09-11T00:00:00"/>
    <x v="22"/>
    <n v="534"/>
    <n v="1038.0999999999999"/>
    <n v="1330.66"/>
    <x v="15"/>
    <m/>
    <s v="Veridian - Gravenhurst Hydro 0611309007"/>
    <x v="39"/>
  </r>
  <r>
    <s v="PBS"/>
    <s v="EWMP LDC"/>
    <s v="Subordinate"/>
    <n v="201209"/>
    <x v="2"/>
    <s v="0611309007"/>
    <s v="06113-09007"/>
    <s v="29605041"/>
    <s v="300118807"/>
    <s v="700260428"/>
    <s v="671407"/>
    <s v="A"/>
    <d v="2012-08-11T00:00:00"/>
    <d v="2012-09-11T00:00:00"/>
    <x v="11"/>
    <m/>
    <n v="292.56"/>
    <n v="1330.66"/>
    <x v="9"/>
    <m/>
    <s v="Veridian - Gravenhurst Hydro 0611309007"/>
    <x v="39"/>
  </r>
  <r>
    <s v="PBS"/>
    <s v="EWMP LDC"/>
    <s v="Subordinate"/>
    <n v="201210"/>
    <x v="2"/>
    <s v="0611309007"/>
    <s v="06113-09007"/>
    <s v="29605041"/>
    <s v="300118807"/>
    <s v="700260428"/>
    <s v="687050"/>
    <s v="A"/>
    <d v="2012-09-11T00:00:00"/>
    <d v="2012-10-12T00:00:00"/>
    <x v="22"/>
    <n v="0"/>
    <n v="0"/>
    <n v="292.56"/>
    <x v="15"/>
    <m/>
    <s v="Veridian - Gravenhurst Hydro 0611309007"/>
    <x v="39"/>
  </r>
  <r>
    <s v="PBS"/>
    <s v="EWMP LDC"/>
    <s v="Subordinate"/>
    <n v="201210"/>
    <x v="2"/>
    <s v="0611309007"/>
    <s v="06113-09007"/>
    <s v="29605041"/>
    <s v="300118807"/>
    <s v="700260428"/>
    <s v="687050"/>
    <s v="A"/>
    <d v="2012-09-11T00:00:00"/>
    <d v="2012-10-12T00:00:00"/>
    <x v="11"/>
    <m/>
    <n v="292.56"/>
    <n v="292.56"/>
    <x v="9"/>
    <m/>
    <s v="Veridian - Gravenhurst Hydro 0611309007"/>
    <x v="39"/>
  </r>
  <r>
    <s v="PBS"/>
    <s v="EWMP LDC"/>
    <s v="Subordinate"/>
    <n v="201211"/>
    <x v="2"/>
    <s v="0611309007"/>
    <s v="06113-09007"/>
    <s v="29605041"/>
    <s v="300118807"/>
    <s v="700260428"/>
    <s v="702792"/>
    <s v="A"/>
    <d v="2012-10-12T00:00:00"/>
    <d v="2012-11-10T00:00:00"/>
    <x v="22"/>
    <n v="550"/>
    <n v="1069.2"/>
    <n v="1361.76"/>
    <x v="15"/>
    <m/>
    <s v="Veridian - Gravenhurst Hydro 0611309007"/>
    <x v="39"/>
  </r>
  <r>
    <s v="PBS"/>
    <s v="EWMP LDC"/>
    <s v="Subordinate"/>
    <n v="201211"/>
    <x v="2"/>
    <s v="0611309007"/>
    <s v="06113-09007"/>
    <s v="29605041"/>
    <s v="300118807"/>
    <s v="700260428"/>
    <s v="702792"/>
    <s v="A"/>
    <d v="2012-10-12T00:00:00"/>
    <d v="2012-11-10T00:00:00"/>
    <x v="11"/>
    <m/>
    <n v="292.56"/>
    <n v="1361.76"/>
    <x v="9"/>
    <m/>
    <s v="Veridian - Gravenhurst Hydro 0611309007"/>
    <x v="39"/>
  </r>
  <r>
    <s v="PBS"/>
    <s v="EWMP LDC"/>
    <s v="Subordinate"/>
    <n v="201212"/>
    <x v="2"/>
    <s v="0611309007"/>
    <s v="06113-09007"/>
    <s v="29605041"/>
    <s v="300118807"/>
    <s v="700260428"/>
    <s v="719327"/>
    <s v="A"/>
    <d v="2012-11-10T00:00:00"/>
    <d v="2012-12-11T00:00:00"/>
    <x v="22"/>
    <n v="666"/>
    <n v="1294.7"/>
    <n v="1587.26"/>
    <x v="15"/>
    <m/>
    <s v="Veridian - Gravenhurst Hydro 0611309007"/>
    <x v="39"/>
  </r>
  <r>
    <s v="PBS"/>
    <s v="EWMP LDC"/>
    <s v="Subordinate"/>
    <n v="201212"/>
    <x v="2"/>
    <s v="0611309007"/>
    <s v="06113-09007"/>
    <s v="29605041"/>
    <s v="300118807"/>
    <s v="700260428"/>
    <s v="719327"/>
    <s v="A"/>
    <d v="2012-11-10T00:00:00"/>
    <d v="2012-12-11T00:00:00"/>
    <x v="11"/>
    <m/>
    <n v="292.56"/>
    <n v="1587.26"/>
    <x v="9"/>
    <m/>
    <s v="Veridian - Gravenhurst Hydro 0611309007"/>
    <x v="39"/>
  </r>
  <r>
    <s v="PBS"/>
    <s v="EWMP LDC"/>
    <s v="Subordinate"/>
    <n v="201301"/>
    <x v="3"/>
    <s v="0611309007"/>
    <s v="06113-09007"/>
    <s v="29605041"/>
    <s v="300118807"/>
    <s v="700260428"/>
    <s v="736098"/>
    <s v="A"/>
    <d v="2012-12-11T00:00:00"/>
    <d v="2013-01-11T00:00:00"/>
    <x v="22"/>
    <n v="637"/>
    <n v="838.87"/>
    <n v="1536.22"/>
    <x v="15"/>
    <n v="0.67741899999999999"/>
    <s v="Veridian - Gravenhurst Hydro 0611309007"/>
    <x v="39"/>
  </r>
  <r>
    <s v="PBS"/>
    <s v="EWMP LDC"/>
    <s v="Subordinate"/>
    <n v="201301"/>
    <x v="3"/>
    <s v="0611309007"/>
    <s v="06113-09007"/>
    <s v="29605041"/>
    <s v="300118807"/>
    <s v="700260428"/>
    <s v="736098"/>
    <s v="A"/>
    <d v="2012-12-11T00:00:00"/>
    <d v="2013-01-11T00:00:00"/>
    <x v="22"/>
    <n v="637"/>
    <n v="403.78"/>
    <n v="1536.22"/>
    <x v="15"/>
    <n v="0.32258100000000001"/>
    <s v="Veridian - Gravenhurst Hydro 0611309007"/>
    <x v="39"/>
  </r>
  <r>
    <s v="PBS"/>
    <s v="EWMP LDC"/>
    <s v="Subordinate"/>
    <n v="201301"/>
    <x v="3"/>
    <s v="0611309007"/>
    <s v="06113-09007"/>
    <s v="29605041"/>
    <s v="300118807"/>
    <s v="700260428"/>
    <s v="736098"/>
    <s v="A"/>
    <d v="2012-12-11T00:00:00"/>
    <d v="2013-01-11T00:00:00"/>
    <x v="11"/>
    <m/>
    <n v="95.38"/>
    <n v="1536.22"/>
    <x v="9"/>
    <n v="0.32258100000000001"/>
    <s v="Veridian - Gravenhurst Hydro 0611309007"/>
    <x v="39"/>
  </r>
  <r>
    <s v="PBS"/>
    <s v="EWMP LDC"/>
    <s v="Subordinate"/>
    <n v="201301"/>
    <x v="3"/>
    <s v="0611309007"/>
    <s v="06113-09007"/>
    <s v="29605041"/>
    <s v="300118807"/>
    <s v="700260428"/>
    <s v="736098"/>
    <s v="A"/>
    <d v="2012-12-11T00:00:00"/>
    <d v="2013-01-11T00:00:00"/>
    <x v="11"/>
    <m/>
    <n v="198.19"/>
    <n v="1536.22"/>
    <x v="9"/>
    <n v="0.67741899999999999"/>
    <s v="Veridian - Gravenhurst Hydro 0611309007"/>
    <x v="39"/>
  </r>
  <r>
    <s v="PBS"/>
    <s v="EWMP LDC"/>
    <s v="Subordinate"/>
    <n v="201302"/>
    <x v="3"/>
    <s v="0611309007"/>
    <s v="06113-09007"/>
    <s v="29605041"/>
    <s v="300118807"/>
    <s v="700260428"/>
    <s v="752164"/>
    <s v="A"/>
    <d v="2013-01-11T00:00:00"/>
    <d v="2013-02-09T00:00:00"/>
    <x v="22"/>
    <n v="736"/>
    <n v="1446.24"/>
    <n v="1741.92"/>
    <x v="15"/>
    <m/>
    <s v="Veridian - Gravenhurst Hydro 0611309007"/>
    <x v="39"/>
  </r>
  <r>
    <s v="PBS"/>
    <s v="EWMP LDC"/>
    <s v="Subordinate"/>
    <n v="201302"/>
    <x v="3"/>
    <s v="0611309007"/>
    <s v="06113-09007"/>
    <s v="29605041"/>
    <s v="300118807"/>
    <s v="700260428"/>
    <s v="752164"/>
    <s v="A"/>
    <d v="2013-01-11T00:00:00"/>
    <d v="2013-02-09T00:00:00"/>
    <x v="11"/>
    <m/>
    <n v="295.68"/>
    <n v="1741.92"/>
    <x v="9"/>
    <m/>
    <s v="Veridian - Gravenhurst Hydro 0611309007"/>
    <x v="39"/>
  </r>
  <r>
    <s v="PBS"/>
    <s v="EWMP LDC"/>
    <s v="Subordinate"/>
    <n v="201303"/>
    <x v="3"/>
    <s v="0611309007"/>
    <s v="06113-09007"/>
    <s v="29605041"/>
    <s v="300118807"/>
    <s v="700260428"/>
    <s v="768704"/>
    <s v="A"/>
    <d v="2013-02-09T00:00:00"/>
    <d v="2013-03-13T00:00:00"/>
    <x v="22"/>
    <n v="672"/>
    <n v="1320.48"/>
    <n v="1616.16"/>
    <x v="15"/>
    <m/>
    <s v="Veridian - Gravenhurst Hydro 0611309007"/>
    <x v="39"/>
  </r>
  <r>
    <s v="PBS"/>
    <s v="EWMP LDC"/>
    <s v="Subordinate"/>
    <n v="201303"/>
    <x v="3"/>
    <s v="0611309007"/>
    <s v="06113-09007"/>
    <s v="29605041"/>
    <s v="300118807"/>
    <s v="700260428"/>
    <s v="768704"/>
    <s v="A"/>
    <d v="2013-02-09T00:00:00"/>
    <d v="2013-03-13T00:00:00"/>
    <x v="11"/>
    <m/>
    <n v="295.68"/>
    <n v="1616.16"/>
    <x v="9"/>
    <m/>
    <s v="Veridian - Gravenhurst Hydro 0611309007"/>
    <x v="39"/>
  </r>
  <r>
    <s v="PBS"/>
    <s v="EWMP LDC"/>
    <s v="Subordinate"/>
    <n v="201304"/>
    <x v="3"/>
    <s v="0611309007"/>
    <s v="06113-09007"/>
    <s v="29605041"/>
    <s v="300118807"/>
    <s v="700260428"/>
    <s v="785557"/>
    <s v="A"/>
    <d v="2013-03-13T00:00:00"/>
    <d v="2013-04-12T00:00:00"/>
    <x v="22"/>
    <n v="703"/>
    <n v="1381.4"/>
    <n v="1677.08"/>
    <x v="15"/>
    <m/>
    <s v="Veridian - Gravenhurst Hydro 0611309007"/>
    <x v="39"/>
  </r>
  <r>
    <s v="PBS"/>
    <s v="EWMP LDC"/>
    <s v="Subordinate"/>
    <n v="201304"/>
    <x v="3"/>
    <s v="0611309007"/>
    <s v="06113-09007"/>
    <s v="29605041"/>
    <s v="300118807"/>
    <s v="700260428"/>
    <s v="785557"/>
    <s v="A"/>
    <d v="2013-03-13T00:00:00"/>
    <d v="2013-04-12T00:00:00"/>
    <x v="11"/>
    <m/>
    <n v="295.68"/>
    <n v="1677.08"/>
    <x v="9"/>
    <m/>
    <s v="Veridian - Gravenhurst Hydro 0611309007"/>
    <x v="39"/>
  </r>
  <r>
    <s v="PBS"/>
    <s v="EWMP LDC"/>
    <s v="Aggregate"/>
    <n v="201001"/>
    <x v="0"/>
    <s v="0625035010"/>
    <s v="06250-35010"/>
    <s v="51744540"/>
    <s v="300110626"/>
    <s v="700109677"/>
    <s v="374300"/>
    <s v="A"/>
    <d v="2009-12-04T00:00:00"/>
    <d v="2010-01-06T00:00:00"/>
    <x v="0"/>
    <n v="37781"/>
    <n v="13223.35"/>
    <n v="178888.12"/>
    <x v="0"/>
    <m/>
    <s v="PowerStream Inc 0625035010"/>
    <x v="0"/>
  </r>
  <r>
    <s v="PBS"/>
    <s v="EWMP LDC"/>
    <s v="Aggregate"/>
    <n v="201001"/>
    <x v="0"/>
    <s v="0625035010"/>
    <s v="06250-35010"/>
    <s v="51744540"/>
    <s v="300110626"/>
    <s v="700109677"/>
    <s v="374300"/>
    <s v="A"/>
    <d v="2009-12-04T00:00:00"/>
    <d v="2010-01-06T00:00:00"/>
    <x v="1"/>
    <n v="37781"/>
    <n v="793.4"/>
    <n v="178888.12"/>
    <x v="1"/>
    <m/>
    <s v="PowerStream Inc 0625035010"/>
    <x v="0"/>
  </r>
  <r>
    <s v="PBS"/>
    <s v="EWMP LDC"/>
    <s v="Aggregate"/>
    <n v="201001"/>
    <x v="0"/>
    <s v="0625035010"/>
    <s v="06250-35010"/>
    <s v="51744540"/>
    <s v="300110626"/>
    <s v="700109677"/>
    <s v="374300"/>
    <s v="A"/>
    <d v="2009-12-04T00:00:00"/>
    <d v="2010-01-06T00:00:00"/>
    <x v="3"/>
    <n v="37781"/>
    <n v="-377.81"/>
    <n v="178888.12"/>
    <x v="3"/>
    <m/>
    <s v="PowerStream Inc 0625035010"/>
    <x v="0"/>
  </r>
  <r>
    <s v="PBS"/>
    <s v="EWMP LDC"/>
    <s v="Aggregate"/>
    <n v="201001"/>
    <x v="0"/>
    <s v="0625035010"/>
    <s v="06250-35010"/>
    <s v="51744540"/>
    <s v="300110626"/>
    <s v="700109677"/>
    <s v="374300"/>
    <s v="A"/>
    <d v="2009-12-04T00:00:00"/>
    <d v="2010-01-06T00:00:00"/>
    <x v="4"/>
    <n v="39066"/>
    <n v="77741.34"/>
    <n v="178888.12"/>
    <x v="4"/>
    <m/>
    <s v="PowerStream Inc 0625035010"/>
    <x v="0"/>
  </r>
  <r>
    <s v="PBS"/>
    <s v="EWMP LDC"/>
    <s v="Aggregate"/>
    <n v="201001"/>
    <x v="0"/>
    <s v="0625035010"/>
    <s v="06250-35010"/>
    <s v="51744540"/>
    <s v="300110626"/>
    <s v="700109677"/>
    <s v="374300"/>
    <s v="A"/>
    <d v="2009-12-04T00:00:00"/>
    <d v="2010-01-06T00:00:00"/>
    <x v="5"/>
    <n v="39066"/>
    <n v="87507.839999999997"/>
    <n v="178888.12"/>
    <x v="5"/>
    <m/>
    <s v="PowerStream Inc 0625035010"/>
    <x v="0"/>
  </r>
  <r>
    <s v="PBS"/>
    <s v="EWMP LDC"/>
    <s v="Aggregate"/>
    <n v="201002"/>
    <x v="0"/>
    <s v="0625035010"/>
    <s v="06250-35010"/>
    <s v="51744540"/>
    <s v="300110626"/>
    <s v="700109677"/>
    <s v="378796"/>
    <s v="A"/>
    <d v="2010-01-06T00:00:00"/>
    <d v="2010-02-04T00:00:00"/>
    <x v="0"/>
    <n v="37005"/>
    <n v="12951.75"/>
    <n v="175211.3"/>
    <x v="0"/>
    <m/>
    <s v="PowerStream Inc 0625035010"/>
    <x v="0"/>
  </r>
  <r>
    <s v="PBS"/>
    <s v="EWMP LDC"/>
    <s v="Aggregate"/>
    <n v="201002"/>
    <x v="0"/>
    <s v="0625035010"/>
    <s v="06250-35010"/>
    <s v="51744540"/>
    <s v="300110626"/>
    <s v="700109677"/>
    <s v="378796"/>
    <s v="A"/>
    <d v="2010-01-06T00:00:00"/>
    <d v="2010-02-04T00:00:00"/>
    <x v="1"/>
    <n v="37005"/>
    <n v="777.11"/>
    <n v="175211.3"/>
    <x v="1"/>
    <m/>
    <s v="PowerStream Inc 0625035010"/>
    <x v="0"/>
  </r>
  <r>
    <s v="PBS"/>
    <s v="EWMP LDC"/>
    <s v="Aggregate"/>
    <n v="201002"/>
    <x v="0"/>
    <s v="0625035010"/>
    <s v="06250-35010"/>
    <s v="51744540"/>
    <s v="300110626"/>
    <s v="700109677"/>
    <s v="378796"/>
    <s v="A"/>
    <d v="2010-01-06T00:00:00"/>
    <d v="2010-02-04T00:00:00"/>
    <x v="3"/>
    <n v="37005"/>
    <n v="-370.05"/>
    <n v="175211.3"/>
    <x v="3"/>
    <m/>
    <s v="PowerStream Inc 0625035010"/>
    <x v="0"/>
  </r>
  <r>
    <s v="PBS"/>
    <s v="EWMP LDC"/>
    <s v="Aggregate"/>
    <n v="201002"/>
    <x v="0"/>
    <s v="0625035010"/>
    <s v="06250-35010"/>
    <s v="51744540"/>
    <s v="300110626"/>
    <s v="700109677"/>
    <s v="378796"/>
    <s v="A"/>
    <d v="2010-01-06T00:00:00"/>
    <d v="2010-02-04T00:00:00"/>
    <x v="4"/>
    <n v="38263"/>
    <n v="76143.37"/>
    <n v="175211.3"/>
    <x v="4"/>
    <m/>
    <s v="PowerStream Inc 0625035010"/>
    <x v="0"/>
  </r>
  <r>
    <s v="PBS"/>
    <s v="EWMP LDC"/>
    <s v="Aggregate"/>
    <n v="201002"/>
    <x v="0"/>
    <s v="0625035010"/>
    <s v="06250-35010"/>
    <s v="51744540"/>
    <s v="300110626"/>
    <s v="700109677"/>
    <s v="378796"/>
    <s v="A"/>
    <d v="2010-01-06T00:00:00"/>
    <d v="2010-02-04T00:00:00"/>
    <x v="5"/>
    <n v="38263"/>
    <n v="85709.119999999995"/>
    <n v="175211.3"/>
    <x v="5"/>
    <m/>
    <s v="PowerStream Inc 0625035010"/>
    <x v="0"/>
  </r>
  <r>
    <s v="PBS"/>
    <s v="EWMP LDC"/>
    <s v="Aggregate"/>
    <n v="201003"/>
    <x v="0"/>
    <s v="0625035010"/>
    <s v="06250-35010"/>
    <s v="51744540"/>
    <s v="300110626"/>
    <s v="700109677"/>
    <s v="383409"/>
    <s v="A"/>
    <d v="2010-02-04T00:00:00"/>
    <d v="2010-03-05T00:00:00"/>
    <x v="0"/>
    <n v="35941"/>
    <n v="12579.35"/>
    <n v="170174.19"/>
    <x v="0"/>
    <m/>
    <s v="PowerStream Inc 0625035010"/>
    <x v="0"/>
  </r>
  <r>
    <s v="PBS"/>
    <s v="EWMP LDC"/>
    <s v="Aggregate"/>
    <n v="201003"/>
    <x v="0"/>
    <s v="0625035010"/>
    <s v="06250-35010"/>
    <s v="51744540"/>
    <s v="300110626"/>
    <s v="700109677"/>
    <s v="383409"/>
    <s v="A"/>
    <d v="2010-02-04T00:00:00"/>
    <d v="2010-03-05T00:00:00"/>
    <x v="1"/>
    <n v="35941"/>
    <n v="754.76"/>
    <n v="170174.19"/>
    <x v="1"/>
    <m/>
    <s v="PowerStream Inc 0625035010"/>
    <x v="0"/>
  </r>
  <r>
    <s v="PBS"/>
    <s v="EWMP LDC"/>
    <s v="Aggregate"/>
    <n v="201003"/>
    <x v="0"/>
    <s v="0625035010"/>
    <s v="06250-35010"/>
    <s v="51744540"/>
    <s v="300110626"/>
    <s v="700109677"/>
    <s v="383409"/>
    <s v="A"/>
    <d v="2010-02-04T00:00:00"/>
    <d v="2010-03-05T00:00:00"/>
    <x v="3"/>
    <n v="35941"/>
    <n v="-359.41"/>
    <n v="170174.19"/>
    <x v="3"/>
    <m/>
    <s v="PowerStream Inc 0625035010"/>
    <x v="0"/>
  </r>
  <r>
    <s v="PBS"/>
    <s v="EWMP LDC"/>
    <s v="Aggregate"/>
    <n v="201003"/>
    <x v="0"/>
    <s v="0625035010"/>
    <s v="06250-35010"/>
    <s v="51744540"/>
    <s v="300110626"/>
    <s v="700109677"/>
    <s v="383409"/>
    <s v="A"/>
    <d v="2010-02-04T00:00:00"/>
    <d v="2010-03-05T00:00:00"/>
    <x v="4"/>
    <n v="37163"/>
    <n v="73954.37"/>
    <n v="170174.19"/>
    <x v="4"/>
    <m/>
    <s v="PowerStream Inc 0625035010"/>
    <x v="0"/>
  </r>
  <r>
    <s v="PBS"/>
    <s v="EWMP LDC"/>
    <s v="Aggregate"/>
    <n v="201003"/>
    <x v="0"/>
    <s v="0625035010"/>
    <s v="06250-35010"/>
    <s v="51744540"/>
    <s v="300110626"/>
    <s v="700109677"/>
    <s v="383409"/>
    <s v="A"/>
    <d v="2010-02-04T00:00:00"/>
    <d v="2010-03-05T00:00:00"/>
    <x v="5"/>
    <n v="37163"/>
    <n v="83245.119999999995"/>
    <n v="170174.19"/>
    <x v="5"/>
    <m/>
    <s v="PowerStream Inc 0625035010"/>
    <x v="0"/>
  </r>
  <r>
    <s v="PBS"/>
    <s v="EWMP LDC"/>
    <s v="Aggregate"/>
    <n v="201004"/>
    <x v="0"/>
    <s v="0625035010"/>
    <s v="06250-35010"/>
    <s v="51744540"/>
    <s v="300110626"/>
    <s v="700109677"/>
    <s v="388105"/>
    <s v="A"/>
    <d v="2010-03-05T00:00:00"/>
    <d v="2010-04-07T00:00:00"/>
    <x v="0"/>
    <n v="31505"/>
    <n v="11026.75"/>
    <n v="149169.79"/>
    <x v="0"/>
    <m/>
    <s v="PowerStream Inc 0625035010"/>
    <x v="0"/>
  </r>
  <r>
    <s v="PBS"/>
    <s v="EWMP LDC"/>
    <s v="Aggregate"/>
    <n v="201004"/>
    <x v="0"/>
    <s v="0625035010"/>
    <s v="06250-35010"/>
    <s v="51744540"/>
    <s v="300110626"/>
    <s v="700109677"/>
    <s v="388105"/>
    <s v="A"/>
    <d v="2010-03-05T00:00:00"/>
    <d v="2010-04-07T00:00:00"/>
    <x v="1"/>
    <n v="31505"/>
    <n v="661.61"/>
    <n v="149169.79"/>
    <x v="1"/>
    <m/>
    <s v="PowerStream Inc 0625035010"/>
    <x v="0"/>
  </r>
  <r>
    <s v="PBS"/>
    <s v="EWMP LDC"/>
    <s v="Aggregate"/>
    <n v="201004"/>
    <x v="0"/>
    <s v="0625035010"/>
    <s v="06250-35010"/>
    <s v="51744540"/>
    <s v="300110626"/>
    <s v="700109677"/>
    <s v="388105"/>
    <s v="A"/>
    <d v="2010-03-05T00:00:00"/>
    <d v="2010-04-07T00:00:00"/>
    <x v="3"/>
    <n v="31505"/>
    <n v="-315.05"/>
    <n v="149169.79"/>
    <x v="3"/>
    <m/>
    <s v="PowerStream Inc 0625035010"/>
    <x v="0"/>
  </r>
  <r>
    <s v="PBS"/>
    <s v="EWMP LDC"/>
    <s v="Aggregate"/>
    <n v="201004"/>
    <x v="0"/>
    <s v="0625035010"/>
    <s v="06250-35010"/>
    <s v="51744540"/>
    <s v="300110626"/>
    <s v="700109677"/>
    <s v="388105"/>
    <s v="A"/>
    <d v="2010-03-05T00:00:00"/>
    <d v="2010-04-07T00:00:00"/>
    <x v="4"/>
    <n v="32576"/>
    <n v="64826.239999999998"/>
    <n v="149169.79"/>
    <x v="4"/>
    <m/>
    <s v="PowerStream Inc 0625035010"/>
    <x v="0"/>
  </r>
  <r>
    <s v="PBS"/>
    <s v="EWMP LDC"/>
    <s v="Aggregate"/>
    <n v="201004"/>
    <x v="0"/>
    <s v="0625035010"/>
    <s v="06250-35010"/>
    <s v="51744540"/>
    <s v="300110626"/>
    <s v="700109677"/>
    <s v="388105"/>
    <s v="A"/>
    <d v="2010-03-05T00:00:00"/>
    <d v="2010-04-07T00:00:00"/>
    <x v="5"/>
    <n v="32576"/>
    <n v="72970.240000000005"/>
    <n v="149169.79"/>
    <x v="5"/>
    <m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0"/>
    <n v="29714"/>
    <n v="8319.92"/>
    <n v="144047.96"/>
    <x v="0"/>
    <n v="0.8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0"/>
    <n v="29714"/>
    <n v="2626.72"/>
    <n v="144047.96"/>
    <x v="0"/>
    <n v="0.2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1"/>
    <n v="29714"/>
    <n v="499.2"/>
    <n v="144047.96"/>
    <x v="1"/>
    <n v="0.8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6"/>
    <n v="29714"/>
    <n v="29.71"/>
    <n v="144047.96"/>
    <x v="6"/>
    <n v="0.2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3"/>
    <n v="29714"/>
    <n v="-237.71"/>
    <n v="144047.96"/>
    <x v="3"/>
    <n v="0.8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3"/>
    <n v="29714"/>
    <n v="-59.43"/>
    <n v="144047.96"/>
    <x v="3"/>
    <n v="0.2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4"/>
    <n v="30724"/>
    <n v="48912.61"/>
    <n v="144047.96"/>
    <x v="4"/>
    <n v="0.8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4"/>
    <n v="30724"/>
    <n v="13149.87"/>
    <n v="144047.96"/>
    <x v="4"/>
    <n v="0.2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5"/>
    <n v="30494"/>
    <n v="54645.25"/>
    <n v="144047.96"/>
    <x v="5"/>
    <n v="0.8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5"/>
    <n v="30494"/>
    <n v="16161.82"/>
    <n v="144047.96"/>
    <x v="5"/>
    <n v="0.2"/>
    <s v="PowerStream Inc 0625035010"/>
    <x v="0"/>
  </r>
  <r>
    <s v="PBS"/>
    <s v="EWMP LDC"/>
    <s v="Aggregate"/>
    <n v="201006"/>
    <x v="0"/>
    <s v="0625035010"/>
    <s v="06250-35010"/>
    <s v="51744540"/>
    <s v="300110626"/>
    <s v="700109677"/>
    <s v="397809"/>
    <s v="A"/>
    <d v="2010-05-07T00:00:00"/>
    <d v="2010-06-05T00:00:00"/>
    <x v="0"/>
    <n v="41003"/>
    <n v="18123.330000000002"/>
    <n v="221004.74"/>
    <x v="0"/>
    <m/>
    <s v="PowerStream Inc 0625035010"/>
    <x v="0"/>
  </r>
  <r>
    <s v="PBS"/>
    <s v="EWMP LDC"/>
    <s v="Aggregate"/>
    <n v="201006"/>
    <x v="0"/>
    <s v="0625035010"/>
    <s v="06250-35010"/>
    <s v="51744540"/>
    <s v="300110626"/>
    <s v="700109677"/>
    <s v="397809"/>
    <s v="A"/>
    <d v="2010-05-07T00:00:00"/>
    <d v="2010-06-05T00:00:00"/>
    <x v="6"/>
    <n v="41003"/>
    <n v="205.02"/>
    <n v="221004.74"/>
    <x v="6"/>
    <m/>
    <s v="PowerStream Inc 0625035010"/>
    <x v="0"/>
  </r>
  <r>
    <s v="PBS"/>
    <s v="EWMP LDC"/>
    <s v="Aggregate"/>
    <n v="201006"/>
    <x v="0"/>
    <s v="0625035010"/>
    <s v="06250-35010"/>
    <s v="51744540"/>
    <s v="300110626"/>
    <s v="700109677"/>
    <s v="397809"/>
    <s v="A"/>
    <d v="2010-05-07T00:00:00"/>
    <d v="2010-06-05T00:00:00"/>
    <x v="3"/>
    <n v="41003"/>
    <n v="-410.03"/>
    <n v="221004.74"/>
    <x v="3"/>
    <m/>
    <s v="PowerStream Inc 0625035010"/>
    <x v="0"/>
  </r>
  <r>
    <s v="PBS"/>
    <s v="EWMP LDC"/>
    <s v="Aggregate"/>
    <n v="201006"/>
    <x v="0"/>
    <s v="0625035010"/>
    <s v="06250-35010"/>
    <s v="51744540"/>
    <s v="300110626"/>
    <s v="700109677"/>
    <s v="397809"/>
    <s v="A"/>
    <d v="2010-05-07T00:00:00"/>
    <d v="2010-06-05T00:00:00"/>
    <x v="4"/>
    <n v="42398"/>
    <n v="90731.72"/>
    <n v="221004.74"/>
    <x v="4"/>
    <m/>
    <s v="PowerStream Inc 0625035010"/>
    <x v="0"/>
  </r>
  <r>
    <s v="PBS"/>
    <s v="EWMP LDC"/>
    <s v="Aggregate"/>
    <n v="201006"/>
    <x v="0"/>
    <s v="0625035010"/>
    <s v="06250-35010"/>
    <s v="51744540"/>
    <s v="300110626"/>
    <s v="700109677"/>
    <s v="397809"/>
    <s v="A"/>
    <d v="2010-05-07T00:00:00"/>
    <d v="2010-06-05T00:00:00"/>
    <x v="5"/>
    <n v="42398"/>
    <n v="112354.7"/>
    <n v="221004.74"/>
    <x v="5"/>
    <m/>
    <s v="PowerStream Inc 0625035010"/>
    <x v="0"/>
  </r>
  <r>
    <s v="PBS"/>
    <s v="EWMP LDC"/>
    <s v="Aggregate"/>
    <n v="201007"/>
    <x v="0"/>
    <s v="0625035010"/>
    <s v="06250-35010"/>
    <s v="51744540"/>
    <s v="300110626"/>
    <s v="700109677"/>
    <s v="402857"/>
    <s v="A"/>
    <d v="2010-06-05T00:00:00"/>
    <d v="2010-07-07T00:00:00"/>
    <x v="0"/>
    <n v="46157"/>
    <n v="20401.39"/>
    <n v="248778.15"/>
    <x v="0"/>
    <m/>
    <s v="PowerStream Inc 0625035010"/>
    <x v="0"/>
  </r>
  <r>
    <s v="PBS"/>
    <s v="EWMP LDC"/>
    <s v="Aggregate"/>
    <n v="201007"/>
    <x v="0"/>
    <s v="0625035010"/>
    <s v="06250-35010"/>
    <s v="51744540"/>
    <s v="300110626"/>
    <s v="700109677"/>
    <s v="402857"/>
    <s v="A"/>
    <d v="2010-06-05T00:00:00"/>
    <d v="2010-07-07T00:00:00"/>
    <x v="6"/>
    <n v="46157"/>
    <n v="230.79"/>
    <n v="248778.15"/>
    <x v="6"/>
    <m/>
    <s v="PowerStream Inc 0625035010"/>
    <x v="0"/>
  </r>
  <r>
    <s v="PBS"/>
    <s v="EWMP LDC"/>
    <s v="Aggregate"/>
    <n v="201007"/>
    <x v="0"/>
    <s v="0625035010"/>
    <s v="06250-35010"/>
    <s v="51744540"/>
    <s v="300110626"/>
    <s v="700109677"/>
    <s v="402857"/>
    <s v="A"/>
    <d v="2010-06-05T00:00:00"/>
    <d v="2010-07-07T00:00:00"/>
    <x v="3"/>
    <n v="46157"/>
    <n v="-461.57"/>
    <n v="248778.15"/>
    <x v="3"/>
    <m/>
    <s v="PowerStream Inc 0625035010"/>
    <x v="0"/>
  </r>
  <r>
    <s v="PBS"/>
    <s v="EWMP LDC"/>
    <s v="Aggregate"/>
    <n v="201007"/>
    <x v="0"/>
    <s v="0625035010"/>
    <s v="06250-35010"/>
    <s v="51744540"/>
    <s v="300110626"/>
    <s v="700109677"/>
    <s v="402857"/>
    <s v="A"/>
    <d v="2010-06-05T00:00:00"/>
    <d v="2010-07-07T00:00:00"/>
    <x v="4"/>
    <n v="47726"/>
    <n v="102133.64"/>
    <n v="248778.15"/>
    <x v="4"/>
    <m/>
    <s v="PowerStream Inc 0625035010"/>
    <x v="0"/>
  </r>
  <r>
    <s v="PBS"/>
    <s v="EWMP LDC"/>
    <s v="Aggregate"/>
    <n v="201007"/>
    <x v="0"/>
    <s v="0625035010"/>
    <s v="06250-35010"/>
    <s v="51744540"/>
    <s v="300110626"/>
    <s v="700109677"/>
    <s v="402857"/>
    <s v="A"/>
    <d v="2010-06-05T00:00:00"/>
    <d v="2010-07-07T00:00:00"/>
    <x v="5"/>
    <n v="47726"/>
    <n v="126473.9"/>
    <n v="248778.15"/>
    <x v="5"/>
    <m/>
    <s v="PowerStream Inc 0625035010"/>
    <x v="0"/>
  </r>
  <r>
    <s v="PBS"/>
    <s v="EWMP LDC"/>
    <s v="Aggregate"/>
    <n v="201008"/>
    <x v="0"/>
    <s v="0625035010"/>
    <s v="06250-35010"/>
    <s v="51744540"/>
    <s v="300110626"/>
    <s v="700109677"/>
    <s v="409116"/>
    <s v="A"/>
    <d v="2010-07-07T00:00:00"/>
    <d v="2010-08-06T00:00:00"/>
    <x v="0"/>
    <n v="47152"/>
    <n v="20841.18"/>
    <n v="254141.87"/>
    <x v="0"/>
    <m/>
    <s v="PowerStream Inc 0625035010"/>
    <x v="0"/>
  </r>
  <r>
    <s v="PBS"/>
    <s v="EWMP LDC"/>
    <s v="Aggregate"/>
    <n v="201008"/>
    <x v="0"/>
    <s v="0625035010"/>
    <s v="06250-35010"/>
    <s v="51744540"/>
    <s v="300110626"/>
    <s v="700109677"/>
    <s v="409116"/>
    <s v="A"/>
    <d v="2010-07-07T00:00:00"/>
    <d v="2010-08-06T00:00:00"/>
    <x v="6"/>
    <n v="47152"/>
    <n v="235.76"/>
    <n v="254141.87"/>
    <x v="6"/>
    <m/>
    <s v="PowerStream Inc 0625035010"/>
    <x v="0"/>
  </r>
  <r>
    <s v="PBS"/>
    <s v="EWMP LDC"/>
    <s v="Aggregate"/>
    <n v="201008"/>
    <x v="0"/>
    <s v="0625035010"/>
    <s v="06250-35010"/>
    <s v="51744540"/>
    <s v="300110626"/>
    <s v="700109677"/>
    <s v="409116"/>
    <s v="A"/>
    <d v="2010-07-07T00:00:00"/>
    <d v="2010-08-06T00:00:00"/>
    <x v="3"/>
    <n v="47152"/>
    <n v="-471.52"/>
    <n v="254141.87"/>
    <x v="3"/>
    <m/>
    <s v="PowerStream Inc 0625035010"/>
    <x v="0"/>
  </r>
  <r>
    <s v="PBS"/>
    <s v="EWMP LDC"/>
    <s v="Aggregate"/>
    <n v="201008"/>
    <x v="0"/>
    <s v="0625035010"/>
    <s v="06250-35010"/>
    <s v="51744540"/>
    <s v="300110626"/>
    <s v="700109677"/>
    <s v="409116"/>
    <s v="A"/>
    <d v="2010-07-07T00:00:00"/>
    <d v="2010-08-06T00:00:00"/>
    <x v="4"/>
    <n v="48755"/>
    <n v="104335.7"/>
    <n v="254141.87"/>
    <x v="4"/>
    <m/>
    <s v="PowerStream Inc 0625035010"/>
    <x v="0"/>
  </r>
  <r>
    <s v="PBS"/>
    <s v="EWMP LDC"/>
    <s v="Aggregate"/>
    <n v="201008"/>
    <x v="0"/>
    <s v="0625035010"/>
    <s v="06250-35010"/>
    <s v="51744540"/>
    <s v="300110626"/>
    <s v="700109677"/>
    <s v="409116"/>
    <s v="A"/>
    <d v="2010-07-07T00:00:00"/>
    <d v="2010-08-06T00:00:00"/>
    <x v="5"/>
    <n v="48755"/>
    <n v="129200.75"/>
    <n v="254141.87"/>
    <x v="5"/>
    <m/>
    <s v="PowerStream Inc 0625035010"/>
    <x v="0"/>
  </r>
  <r>
    <s v="PBS"/>
    <s v="EWMP LDC"/>
    <s v="Aggregate"/>
    <n v="201009"/>
    <x v="0"/>
    <s v="0625035010"/>
    <s v="06250-35010"/>
    <s v="51744540"/>
    <s v="300110626"/>
    <s v="700109677"/>
    <s v="413152"/>
    <s v="A"/>
    <d v="2010-08-06T00:00:00"/>
    <d v="2010-09-04T00:00:00"/>
    <x v="0"/>
    <n v="46350"/>
    <n v="20486.7"/>
    <n v="249820.49"/>
    <x v="0"/>
    <m/>
    <s v="PowerStream Inc 0625035010"/>
    <x v="0"/>
  </r>
  <r>
    <s v="PBS"/>
    <s v="EWMP LDC"/>
    <s v="Aggregate"/>
    <n v="201009"/>
    <x v="0"/>
    <s v="0625035010"/>
    <s v="06250-35010"/>
    <s v="51744540"/>
    <s v="300110626"/>
    <s v="700109677"/>
    <s v="413152"/>
    <s v="A"/>
    <d v="2010-08-06T00:00:00"/>
    <d v="2010-09-04T00:00:00"/>
    <x v="6"/>
    <n v="46350"/>
    <n v="231.75"/>
    <n v="249820.49"/>
    <x v="6"/>
    <m/>
    <s v="PowerStream Inc 0625035010"/>
    <x v="0"/>
  </r>
  <r>
    <s v="PBS"/>
    <s v="EWMP LDC"/>
    <s v="Aggregate"/>
    <n v="201009"/>
    <x v="0"/>
    <s v="0625035010"/>
    <s v="06250-35010"/>
    <s v="51744540"/>
    <s v="300110626"/>
    <s v="700109677"/>
    <s v="413152"/>
    <s v="A"/>
    <d v="2010-08-06T00:00:00"/>
    <d v="2010-09-04T00:00:00"/>
    <x v="3"/>
    <n v="46350"/>
    <n v="-463.5"/>
    <n v="249820.49"/>
    <x v="3"/>
    <m/>
    <s v="PowerStream Inc 0625035010"/>
    <x v="0"/>
  </r>
  <r>
    <s v="PBS"/>
    <s v="EWMP LDC"/>
    <s v="Aggregate"/>
    <n v="201009"/>
    <x v="0"/>
    <s v="0625035010"/>
    <s v="06250-35010"/>
    <s v="51744540"/>
    <s v="300110626"/>
    <s v="700109677"/>
    <s v="413152"/>
    <s v="A"/>
    <d v="2010-08-06T00:00:00"/>
    <d v="2010-09-04T00:00:00"/>
    <x v="4"/>
    <n v="47926"/>
    <n v="102561.64"/>
    <n v="249820.49"/>
    <x v="4"/>
    <m/>
    <s v="PowerStream Inc 0625035010"/>
    <x v="0"/>
  </r>
  <r>
    <s v="PBS"/>
    <s v="EWMP LDC"/>
    <s v="Aggregate"/>
    <n v="201009"/>
    <x v="0"/>
    <s v="0625035010"/>
    <s v="06250-35010"/>
    <s v="51744540"/>
    <s v="300110626"/>
    <s v="700109677"/>
    <s v="413152"/>
    <s v="A"/>
    <d v="2010-08-06T00:00:00"/>
    <d v="2010-09-04T00:00:00"/>
    <x v="5"/>
    <n v="47926"/>
    <n v="127003.9"/>
    <n v="249820.49"/>
    <x v="5"/>
    <m/>
    <s v="PowerStream Inc 0625035010"/>
    <x v="0"/>
  </r>
  <r>
    <s v="PBS"/>
    <s v="EWMP LDC"/>
    <s v="Aggregate"/>
    <n v="201010"/>
    <x v="0"/>
    <s v="0625035010"/>
    <s v="06250-35010"/>
    <s v="51744540"/>
    <s v="300110626"/>
    <s v="700109677"/>
    <s v="419115"/>
    <s v="A"/>
    <d v="2010-09-04T00:00:00"/>
    <d v="2010-10-07T00:00:00"/>
    <x v="0"/>
    <n v="34853"/>
    <n v="15405.03"/>
    <n v="187852.79"/>
    <x v="0"/>
    <m/>
    <s v="PowerStream Inc 0625035010"/>
    <x v="0"/>
  </r>
  <r>
    <s v="PBS"/>
    <s v="EWMP LDC"/>
    <s v="Aggregate"/>
    <n v="201010"/>
    <x v="0"/>
    <s v="0625035010"/>
    <s v="06250-35010"/>
    <s v="51744540"/>
    <s v="300110626"/>
    <s v="700109677"/>
    <s v="419115"/>
    <s v="A"/>
    <d v="2010-09-04T00:00:00"/>
    <d v="2010-10-07T00:00:00"/>
    <x v="6"/>
    <n v="34853"/>
    <n v="174.27"/>
    <n v="187852.79"/>
    <x v="6"/>
    <m/>
    <s v="PowerStream Inc 0625035010"/>
    <x v="0"/>
  </r>
  <r>
    <s v="PBS"/>
    <s v="EWMP LDC"/>
    <s v="Aggregate"/>
    <n v="201010"/>
    <x v="0"/>
    <s v="0625035010"/>
    <s v="06250-35010"/>
    <s v="51744540"/>
    <s v="300110626"/>
    <s v="700109677"/>
    <s v="419115"/>
    <s v="A"/>
    <d v="2010-09-04T00:00:00"/>
    <d v="2010-10-07T00:00:00"/>
    <x v="3"/>
    <n v="34853"/>
    <n v="-348.53"/>
    <n v="187852.79"/>
    <x v="3"/>
    <m/>
    <s v="PowerStream Inc 0625035010"/>
    <x v="0"/>
  </r>
  <r>
    <s v="PBS"/>
    <s v="EWMP LDC"/>
    <s v="Aggregate"/>
    <n v="201010"/>
    <x v="0"/>
    <s v="0625035010"/>
    <s v="06250-35010"/>
    <s v="51744540"/>
    <s v="300110626"/>
    <s v="700109677"/>
    <s v="419115"/>
    <s v="A"/>
    <d v="2010-09-04T00:00:00"/>
    <d v="2010-10-07T00:00:00"/>
    <x v="4"/>
    <n v="36038"/>
    <n v="77121.320000000007"/>
    <n v="187852.79"/>
    <x v="4"/>
    <m/>
    <s v="PowerStream Inc 0625035010"/>
    <x v="0"/>
  </r>
  <r>
    <s v="PBS"/>
    <s v="EWMP LDC"/>
    <s v="Aggregate"/>
    <n v="201010"/>
    <x v="0"/>
    <s v="0625035010"/>
    <s v="06250-35010"/>
    <s v="51744540"/>
    <s v="300110626"/>
    <s v="700109677"/>
    <s v="419115"/>
    <s v="A"/>
    <d v="2010-09-04T00:00:00"/>
    <d v="2010-10-07T00:00:00"/>
    <x v="5"/>
    <n v="36038"/>
    <n v="95500.7"/>
    <n v="187852.79"/>
    <x v="5"/>
    <m/>
    <s v="PowerStream Inc 0625035010"/>
    <x v="0"/>
  </r>
  <r>
    <s v="PBS"/>
    <s v="EWMP LDC"/>
    <s v="Aggregate"/>
    <n v="201011"/>
    <x v="0"/>
    <s v="0625035010"/>
    <s v="06250-35010"/>
    <s v="51744540"/>
    <s v="300110626"/>
    <s v="700109677"/>
    <s v="425001"/>
    <s v="A"/>
    <d v="2010-10-07T00:00:00"/>
    <d v="2010-11-06T00:00:00"/>
    <x v="0"/>
    <n v="32037"/>
    <n v="14160.35"/>
    <n v="172673.71"/>
    <x v="0"/>
    <m/>
    <s v="PowerStream Inc 0625035010"/>
    <x v="0"/>
  </r>
  <r>
    <s v="PBS"/>
    <s v="EWMP LDC"/>
    <s v="Aggregate"/>
    <n v="201011"/>
    <x v="0"/>
    <s v="0625035010"/>
    <s v="06250-35010"/>
    <s v="51744540"/>
    <s v="300110626"/>
    <s v="700109677"/>
    <s v="425001"/>
    <s v="A"/>
    <d v="2010-10-07T00:00:00"/>
    <d v="2010-11-06T00:00:00"/>
    <x v="6"/>
    <n v="32037"/>
    <n v="160.19"/>
    <n v="172673.71"/>
    <x v="6"/>
    <m/>
    <s v="PowerStream Inc 0625035010"/>
    <x v="0"/>
  </r>
  <r>
    <s v="PBS"/>
    <s v="EWMP LDC"/>
    <s v="Aggregate"/>
    <n v="201011"/>
    <x v="0"/>
    <s v="0625035010"/>
    <s v="06250-35010"/>
    <s v="51744540"/>
    <s v="300110626"/>
    <s v="700109677"/>
    <s v="425001"/>
    <s v="A"/>
    <d v="2010-10-07T00:00:00"/>
    <d v="2010-11-06T00:00:00"/>
    <x v="3"/>
    <n v="32037"/>
    <n v="-320.37"/>
    <n v="172673.71"/>
    <x v="3"/>
    <m/>
    <s v="PowerStream Inc 0625035010"/>
    <x v="0"/>
  </r>
  <r>
    <s v="PBS"/>
    <s v="EWMP LDC"/>
    <s v="Aggregate"/>
    <n v="201011"/>
    <x v="0"/>
    <s v="0625035010"/>
    <s v="06250-35010"/>
    <s v="51744540"/>
    <s v="300110626"/>
    <s v="700109677"/>
    <s v="425001"/>
    <s v="A"/>
    <d v="2010-10-07T00:00:00"/>
    <d v="2010-11-06T00:00:00"/>
    <x v="4"/>
    <n v="33126"/>
    <n v="70889.64"/>
    <n v="172673.71"/>
    <x v="4"/>
    <m/>
    <s v="PowerStream Inc 0625035010"/>
    <x v="0"/>
  </r>
  <r>
    <s v="PBS"/>
    <s v="EWMP LDC"/>
    <s v="Aggregate"/>
    <n v="201011"/>
    <x v="0"/>
    <s v="0625035010"/>
    <s v="06250-35010"/>
    <s v="51744540"/>
    <s v="300110626"/>
    <s v="700109677"/>
    <s v="425001"/>
    <s v="A"/>
    <d v="2010-10-07T00:00:00"/>
    <d v="2010-11-06T00:00:00"/>
    <x v="5"/>
    <n v="33126"/>
    <n v="87783.9"/>
    <n v="172673.71"/>
    <x v="5"/>
    <m/>
    <s v="PowerStream Inc 0625035010"/>
    <x v="0"/>
  </r>
  <r>
    <s v="PBS"/>
    <s v="EWMP LDC"/>
    <s v="Aggregate"/>
    <n v="201012"/>
    <x v="0"/>
    <s v="0625035010"/>
    <s v="06250-35010"/>
    <s v="51744540"/>
    <s v="300110626"/>
    <s v="700109677"/>
    <s v="431391"/>
    <s v="A"/>
    <d v="2010-11-06T00:00:00"/>
    <d v="2010-12-07T00:00:00"/>
    <x v="0"/>
    <n v="35717"/>
    <n v="15786.91"/>
    <n v="192507.82"/>
    <x v="0"/>
    <m/>
    <s v="PowerStream Inc 0625035010"/>
    <x v="0"/>
  </r>
  <r>
    <s v="PBS"/>
    <s v="EWMP LDC"/>
    <s v="Aggregate"/>
    <n v="201012"/>
    <x v="0"/>
    <s v="0625035010"/>
    <s v="06250-35010"/>
    <s v="51744540"/>
    <s v="300110626"/>
    <s v="700109677"/>
    <s v="431391"/>
    <s v="A"/>
    <d v="2010-11-06T00:00:00"/>
    <d v="2010-12-07T00:00:00"/>
    <x v="6"/>
    <n v="35717"/>
    <n v="178.59"/>
    <n v="192507.82"/>
    <x v="6"/>
    <m/>
    <s v="PowerStream Inc 0625035010"/>
    <x v="0"/>
  </r>
  <r>
    <s v="PBS"/>
    <s v="EWMP LDC"/>
    <s v="Aggregate"/>
    <n v="201012"/>
    <x v="0"/>
    <s v="0625035010"/>
    <s v="06250-35010"/>
    <s v="51744540"/>
    <s v="300110626"/>
    <s v="700109677"/>
    <s v="431391"/>
    <s v="A"/>
    <d v="2010-11-06T00:00:00"/>
    <d v="2010-12-07T00:00:00"/>
    <x v="3"/>
    <n v="35717"/>
    <n v="-357.17"/>
    <n v="192507.82"/>
    <x v="3"/>
    <m/>
    <s v="PowerStream Inc 0625035010"/>
    <x v="0"/>
  </r>
  <r>
    <s v="PBS"/>
    <s v="EWMP LDC"/>
    <s v="Aggregate"/>
    <n v="201012"/>
    <x v="0"/>
    <s v="0625035010"/>
    <s v="06250-35010"/>
    <s v="51744540"/>
    <s v="300110626"/>
    <s v="700109677"/>
    <s v="431391"/>
    <s v="A"/>
    <d v="2010-11-06T00:00:00"/>
    <d v="2010-12-07T00:00:00"/>
    <x v="4"/>
    <n v="36931"/>
    <n v="79032.34"/>
    <n v="192507.82"/>
    <x v="4"/>
    <m/>
    <s v="PowerStream Inc 0625035010"/>
    <x v="0"/>
  </r>
  <r>
    <s v="PBS"/>
    <s v="EWMP LDC"/>
    <s v="Aggregate"/>
    <n v="201012"/>
    <x v="0"/>
    <s v="0625035010"/>
    <s v="06250-35010"/>
    <s v="51744540"/>
    <s v="300110626"/>
    <s v="700109677"/>
    <s v="431391"/>
    <s v="A"/>
    <d v="2010-11-06T00:00:00"/>
    <d v="2010-12-07T00:00:00"/>
    <x v="5"/>
    <n v="36931"/>
    <n v="97867.15"/>
    <n v="192507.82"/>
    <x v="5"/>
    <m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0"/>
    <n v="38966"/>
    <n v="13889.5"/>
    <n v="210346.33"/>
    <x v="0"/>
    <n v="0.80645199999999995"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0"/>
    <n v="38966"/>
    <n v="3657.77"/>
    <n v="210346.33"/>
    <x v="0"/>
    <n v="0.193548"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6"/>
    <n v="38966"/>
    <n v="194.83"/>
    <n v="210346.33"/>
    <x v="6"/>
    <m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3"/>
    <n v="38966"/>
    <n v="-389.66"/>
    <n v="210346.33"/>
    <x v="3"/>
    <m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4"/>
    <n v="40291"/>
    <n v="86222.74"/>
    <n v="210346.33"/>
    <x v="4"/>
    <m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5"/>
    <n v="40291"/>
    <n v="106771.15"/>
    <n v="210346.33"/>
    <x v="5"/>
    <m/>
    <s v="PowerStream Inc 0625035010"/>
    <x v="0"/>
  </r>
  <r>
    <s v="PBS"/>
    <s v="EWMP LDC"/>
    <s v="Aggregate"/>
    <n v="201102"/>
    <x v="1"/>
    <s v="0625035010"/>
    <s v="06250-35010"/>
    <s v="51744540"/>
    <s v="300110626"/>
    <s v="700109677"/>
    <s v="445707"/>
    <s v="A"/>
    <d v="2011-01-07T00:00:00"/>
    <d v="2011-02-05T00:00:00"/>
    <x v="0"/>
    <n v="37820"/>
    <n v="18342.7"/>
    <n v="205471.34"/>
    <x v="0"/>
    <m/>
    <s v="PowerStream Inc 0625035010"/>
    <x v="0"/>
  </r>
  <r>
    <s v="PBS"/>
    <s v="EWMP LDC"/>
    <s v="Aggregate"/>
    <n v="201102"/>
    <x v="1"/>
    <s v="0625035010"/>
    <s v="06250-35010"/>
    <s v="51744540"/>
    <s v="300110626"/>
    <s v="700109677"/>
    <s v="445707"/>
    <s v="A"/>
    <d v="2011-01-07T00:00:00"/>
    <d v="2011-02-05T00:00:00"/>
    <x v="6"/>
    <n v="37820"/>
    <n v="189.1"/>
    <n v="205471.34"/>
    <x v="6"/>
    <m/>
    <s v="PowerStream Inc 0625035010"/>
    <x v="0"/>
  </r>
  <r>
    <s v="PBS"/>
    <s v="EWMP LDC"/>
    <s v="Aggregate"/>
    <n v="201102"/>
    <x v="1"/>
    <s v="0625035010"/>
    <s v="06250-35010"/>
    <s v="51744540"/>
    <s v="300110626"/>
    <s v="700109677"/>
    <s v="445707"/>
    <s v="A"/>
    <d v="2011-01-07T00:00:00"/>
    <d v="2011-02-05T00:00:00"/>
    <x v="3"/>
    <n v="37820"/>
    <n v="-378.2"/>
    <n v="205471.34"/>
    <x v="3"/>
    <m/>
    <s v="PowerStream Inc 0625035010"/>
    <x v="0"/>
  </r>
  <r>
    <s v="PBS"/>
    <s v="EWMP LDC"/>
    <s v="Aggregate"/>
    <n v="201102"/>
    <x v="1"/>
    <s v="0625035010"/>
    <s v="06250-35010"/>
    <s v="51744540"/>
    <s v="300110626"/>
    <s v="700109677"/>
    <s v="445707"/>
    <s v="A"/>
    <d v="2011-01-07T00:00:00"/>
    <d v="2011-02-05T00:00:00"/>
    <x v="4"/>
    <n v="39106"/>
    <n v="83686.84"/>
    <n v="205471.34"/>
    <x v="4"/>
    <m/>
    <s v="PowerStream Inc 0625035010"/>
    <x v="0"/>
  </r>
  <r>
    <s v="PBS"/>
    <s v="EWMP LDC"/>
    <s v="Aggregate"/>
    <n v="201102"/>
    <x v="1"/>
    <s v="0625035010"/>
    <s v="06250-35010"/>
    <s v="51744540"/>
    <s v="300110626"/>
    <s v="700109677"/>
    <s v="445707"/>
    <s v="A"/>
    <d v="2011-01-07T00:00:00"/>
    <d v="2011-02-05T00:00:00"/>
    <x v="5"/>
    <n v="39106"/>
    <n v="103630.9"/>
    <n v="205471.34"/>
    <x v="5"/>
    <m/>
    <s v="PowerStream Inc 0625035010"/>
    <x v="0"/>
  </r>
  <r>
    <s v="PBS"/>
    <s v="EWMP LDC"/>
    <s v="Aggregate"/>
    <n v="201103"/>
    <x v="1"/>
    <s v="0625035010"/>
    <s v="06250-35010"/>
    <s v="51744540"/>
    <s v="300110626"/>
    <s v="700109677"/>
    <s v="454176"/>
    <s v="A"/>
    <d v="2011-02-05T00:00:00"/>
    <d v="2011-03-08T00:00:00"/>
    <x v="0"/>
    <n v="36591"/>
    <n v="17746.64"/>
    <n v="198793.34"/>
    <x v="0"/>
    <m/>
    <s v="PowerStream Inc 0625035010"/>
    <x v="0"/>
  </r>
  <r>
    <s v="PBS"/>
    <s v="EWMP LDC"/>
    <s v="Aggregate"/>
    <n v="201103"/>
    <x v="1"/>
    <s v="0625035010"/>
    <s v="06250-35010"/>
    <s v="51744540"/>
    <s v="300110626"/>
    <s v="700109677"/>
    <s v="454176"/>
    <s v="A"/>
    <d v="2011-02-05T00:00:00"/>
    <d v="2011-03-08T00:00:00"/>
    <x v="6"/>
    <n v="36591"/>
    <n v="182.96"/>
    <n v="198793.34"/>
    <x v="6"/>
    <m/>
    <s v="PowerStream Inc 0625035010"/>
    <x v="0"/>
  </r>
  <r>
    <s v="PBS"/>
    <s v="EWMP LDC"/>
    <s v="Aggregate"/>
    <n v="201103"/>
    <x v="1"/>
    <s v="0625035010"/>
    <s v="06250-35010"/>
    <s v="51744540"/>
    <s v="300110626"/>
    <s v="700109677"/>
    <s v="454176"/>
    <s v="A"/>
    <d v="2011-02-05T00:00:00"/>
    <d v="2011-03-08T00:00:00"/>
    <x v="3"/>
    <n v="36591"/>
    <n v="-365.91"/>
    <n v="198793.34"/>
    <x v="3"/>
    <m/>
    <s v="PowerStream Inc 0625035010"/>
    <x v="0"/>
  </r>
  <r>
    <s v="PBS"/>
    <s v="EWMP LDC"/>
    <s v="Aggregate"/>
    <n v="201103"/>
    <x v="1"/>
    <s v="0625035010"/>
    <s v="06250-35010"/>
    <s v="51744540"/>
    <s v="300110626"/>
    <s v="700109677"/>
    <s v="454176"/>
    <s v="A"/>
    <d v="2011-02-05T00:00:00"/>
    <d v="2011-03-08T00:00:00"/>
    <x v="4"/>
    <n v="37835"/>
    <n v="80966.899999999994"/>
    <n v="198793.34"/>
    <x v="4"/>
    <m/>
    <s v="PowerStream Inc 0625035010"/>
    <x v="0"/>
  </r>
  <r>
    <s v="PBS"/>
    <s v="EWMP LDC"/>
    <s v="Aggregate"/>
    <n v="201103"/>
    <x v="1"/>
    <s v="0625035010"/>
    <s v="06250-35010"/>
    <s v="51744540"/>
    <s v="300110626"/>
    <s v="700109677"/>
    <s v="454176"/>
    <s v="A"/>
    <d v="2011-02-05T00:00:00"/>
    <d v="2011-03-08T00:00:00"/>
    <x v="5"/>
    <n v="37835"/>
    <n v="100262.75"/>
    <n v="198793.34"/>
    <x v="5"/>
    <m/>
    <s v="PowerStream Inc 0625035010"/>
    <x v="0"/>
  </r>
  <r>
    <s v="PBS"/>
    <s v="EWMP LDC"/>
    <s v="Aggregate"/>
    <n v="201104"/>
    <x v="1"/>
    <s v="0625035010"/>
    <s v="06250-35010"/>
    <s v="51744540"/>
    <s v="300110626"/>
    <s v="700109677"/>
    <s v="462471"/>
    <s v="A"/>
    <d v="2011-03-08T00:00:00"/>
    <d v="2011-04-07T00:00:00"/>
    <x v="0"/>
    <n v="33396"/>
    <n v="16197.06"/>
    <n v="181433.57"/>
    <x v="0"/>
    <m/>
    <s v="PowerStream Inc 0625035010"/>
    <x v="0"/>
  </r>
  <r>
    <s v="PBS"/>
    <s v="EWMP LDC"/>
    <s v="Aggregate"/>
    <n v="201104"/>
    <x v="1"/>
    <s v="0625035010"/>
    <s v="06250-35010"/>
    <s v="51744540"/>
    <s v="300110626"/>
    <s v="700109677"/>
    <s v="462471"/>
    <s v="A"/>
    <d v="2011-03-08T00:00:00"/>
    <d v="2011-04-07T00:00:00"/>
    <x v="6"/>
    <n v="33396"/>
    <n v="166.98"/>
    <n v="181433.57"/>
    <x v="6"/>
    <m/>
    <s v="PowerStream Inc 0625035010"/>
    <x v="0"/>
  </r>
  <r>
    <s v="PBS"/>
    <s v="EWMP LDC"/>
    <s v="Aggregate"/>
    <n v="201104"/>
    <x v="1"/>
    <s v="0625035010"/>
    <s v="06250-35010"/>
    <s v="51744540"/>
    <s v="300110626"/>
    <s v="700109677"/>
    <s v="462471"/>
    <s v="A"/>
    <d v="2011-03-08T00:00:00"/>
    <d v="2011-04-07T00:00:00"/>
    <x v="3"/>
    <n v="33396"/>
    <n v="-333.96"/>
    <n v="181433.57"/>
    <x v="3"/>
    <m/>
    <s v="PowerStream Inc 0625035010"/>
    <x v="0"/>
  </r>
  <r>
    <s v="PBS"/>
    <s v="EWMP LDC"/>
    <s v="Aggregate"/>
    <n v="201104"/>
    <x v="1"/>
    <s v="0625035010"/>
    <s v="06250-35010"/>
    <s v="51744540"/>
    <s v="300110626"/>
    <s v="700109677"/>
    <s v="462471"/>
    <s v="A"/>
    <d v="2011-03-08T00:00:00"/>
    <d v="2011-04-07T00:00:00"/>
    <x v="4"/>
    <n v="34531"/>
    <n v="73896.34"/>
    <n v="181433.57"/>
    <x v="4"/>
    <m/>
    <s v="PowerStream Inc 0625035010"/>
    <x v="0"/>
  </r>
  <r>
    <s v="PBS"/>
    <s v="EWMP LDC"/>
    <s v="Aggregate"/>
    <n v="201104"/>
    <x v="1"/>
    <s v="0625035010"/>
    <s v="06250-35010"/>
    <s v="51744540"/>
    <s v="300110626"/>
    <s v="700109677"/>
    <s v="462471"/>
    <s v="A"/>
    <d v="2011-03-08T00:00:00"/>
    <d v="2011-04-07T00:00:00"/>
    <x v="5"/>
    <n v="34531"/>
    <n v="91507.15"/>
    <n v="181433.57"/>
    <x v="5"/>
    <m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0"/>
    <n v="29698"/>
    <n v="10475.299999999999"/>
    <n v="162572.14000000001"/>
    <x v="0"/>
    <n v="0.72727299999999995"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0"/>
    <n v="29698"/>
    <n v="5507.62"/>
    <n v="162572.14000000001"/>
    <x v="0"/>
    <n v="0.272727"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6"/>
    <n v="29698"/>
    <n v="148.49"/>
    <n v="162572.14000000001"/>
    <x v="6"/>
    <m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3"/>
    <n v="29698"/>
    <n v="-215.99"/>
    <n v="162572.14000000001"/>
    <x v="3"/>
    <n v="0.72727299999999995"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4"/>
    <n v="30708"/>
    <n v="65715.12"/>
    <n v="162572.14000000001"/>
    <x v="4"/>
    <m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5"/>
    <n v="30544"/>
    <n v="80941.600000000006"/>
    <n v="162572.14000000001"/>
    <x v="5"/>
    <m/>
    <s v="PowerStream Inc 0625035010"/>
    <x v="0"/>
  </r>
  <r>
    <s v="PBS"/>
    <s v="EWMP LDC"/>
    <s v="Aggregate"/>
    <n v="201106"/>
    <x v="1"/>
    <s v="0625035010"/>
    <s v="06250-35010"/>
    <s v="51744540"/>
    <s v="300110626"/>
    <s v="700109677"/>
    <s v="479727"/>
    <s v="A"/>
    <d v="2011-05-10T00:00:00"/>
    <d v="2011-06-08T00:00:00"/>
    <x v="0"/>
    <n v="40276"/>
    <n v="27387.68"/>
    <n v="227068.61"/>
    <x v="0"/>
    <m/>
    <s v="PowerStream Inc 0625035010"/>
    <x v="0"/>
  </r>
  <r>
    <s v="PBS"/>
    <s v="EWMP LDC"/>
    <s v="Aggregate"/>
    <n v="201106"/>
    <x v="1"/>
    <s v="0625035010"/>
    <s v="06250-35010"/>
    <s v="51744540"/>
    <s v="300110626"/>
    <s v="700109677"/>
    <s v="479727"/>
    <s v="A"/>
    <d v="2011-05-10T00:00:00"/>
    <d v="2011-06-08T00:00:00"/>
    <x v="6"/>
    <n v="40276"/>
    <n v="201.38"/>
    <n v="227068.61"/>
    <x v="6"/>
    <m/>
    <s v="PowerStream Inc 0625035010"/>
    <x v="0"/>
  </r>
  <r>
    <s v="PBS"/>
    <s v="EWMP LDC"/>
    <s v="Aggregate"/>
    <n v="201106"/>
    <x v="1"/>
    <s v="0625035010"/>
    <s v="06250-35010"/>
    <s v="51744540"/>
    <s v="300110626"/>
    <s v="700109677"/>
    <s v="479727"/>
    <s v="A"/>
    <d v="2011-05-10T00:00:00"/>
    <d v="2011-06-08T00:00:00"/>
    <x v="4"/>
    <n v="41645"/>
    <n v="89120.3"/>
    <n v="227068.61"/>
    <x v="4"/>
    <m/>
    <s v="PowerStream Inc 0625035010"/>
    <x v="0"/>
  </r>
  <r>
    <s v="PBS"/>
    <s v="EWMP LDC"/>
    <s v="Aggregate"/>
    <n v="201106"/>
    <x v="1"/>
    <s v="0625035010"/>
    <s v="06250-35010"/>
    <s v="51744540"/>
    <s v="300110626"/>
    <s v="700109677"/>
    <s v="479727"/>
    <s v="A"/>
    <d v="2011-05-10T00:00:00"/>
    <d v="2011-06-08T00:00:00"/>
    <x v="5"/>
    <n v="41645"/>
    <n v="110359.25"/>
    <n v="227068.61"/>
    <x v="5"/>
    <m/>
    <s v="PowerStream Inc 0625035010"/>
    <x v="0"/>
  </r>
  <r>
    <s v="PBS"/>
    <s v="EWMP LDC"/>
    <s v="Aggregate"/>
    <n v="201107"/>
    <x v="1"/>
    <s v="0625035010"/>
    <s v="06250-35010"/>
    <s v="51744540"/>
    <s v="300110626"/>
    <s v="700109677"/>
    <s v="489106"/>
    <s v="A"/>
    <d v="2011-06-08T00:00:00"/>
    <d v="2011-07-09T00:00:00"/>
    <x v="0"/>
    <n v="41502"/>
    <n v="28221.360000000001"/>
    <n v="233982.14"/>
    <x v="0"/>
    <m/>
    <s v="PowerStream Inc 0625035010"/>
    <x v="0"/>
  </r>
  <r>
    <s v="PBS"/>
    <s v="EWMP LDC"/>
    <s v="Aggregate"/>
    <n v="201107"/>
    <x v="1"/>
    <s v="0625035010"/>
    <s v="06250-35010"/>
    <s v="51744540"/>
    <s v="300110626"/>
    <s v="700109677"/>
    <s v="489106"/>
    <s v="A"/>
    <d v="2011-06-08T00:00:00"/>
    <d v="2011-07-09T00:00:00"/>
    <x v="6"/>
    <n v="41502"/>
    <n v="207.51"/>
    <n v="233982.14"/>
    <x v="6"/>
    <m/>
    <s v="PowerStream Inc 0625035010"/>
    <x v="0"/>
  </r>
  <r>
    <s v="PBS"/>
    <s v="EWMP LDC"/>
    <s v="Aggregate"/>
    <n v="201107"/>
    <x v="1"/>
    <s v="0625035010"/>
    <s v="06250-35010"/>
    <s v="51744540"/>
    <s v="300110626"/>
    <s v="700109677"/>
    <s v="489106"/>
    <s v="A"/>
    <d v="2011-06-08T00:00:00"/>
    <d v="2011-07-09T00:00:00"/>
    <x v="4"/>
    <n v="42913"/>
    <n v="91833.82"/>
    <n v="233982.14"/>
    <x v="4"/>
    <m/>
    <s v="PowerStream Inc 0625035010"/>
    <x v="0"/>
  </r>
  <r>
    <s v="PBS"/>
    <s v="EWMP LDC"/>
    <s v="Aggregate"/>
    <n v="201107"/>
    <x v="1"/>
    <s v="0625035010"/>
    <s v="06250-35010"/>
    <s v="51744540"/>
    <s v="300110626"/>
    <s v="700109677"/>
    <s v="489106"/>
    <s v="A"/>
    <d v="2011-06-08T00:00:00"/>
    <d v="2011-07-09T00:00:00"/>
    <x v="5"/>
    <n v="42913"/>
    <n v="113719.45"/>
    <n v="233982.14"/>
    <x v="5"/>
    <m/>
    <s v="PowerStream Inc 0625035010"/>
    <x v="0"/>
  </r>
  <r>
    <s v="PBS"/>
    <s v="EWMP LDC"/>
    <s v="Aggregate"/>
    <n v="201108"/>
    <x v="1"/>
    <s v="0625035010"/>
    <s v="06250-35010"/>
    <s v="51744540"/>
    <s v="300110626"/>
    <s v="700109677"/>
    <s v="499608"/>
    <s v="A"/>
    <d v="2011-07-09T00:00:00"/>
    <d v="2011-08-09T00:00:00"/>
    <x v="0"/>
    <n v="46087"/>
    <n v="31339.16"/>
    <n v="259832.26"/>
    <x v="0"/>
    <m/>
    <s v="PowerStream Inc 0625035010"/>
    <x v="0"/>
  </r>
  <r>
    <s v="PBS"/>
    <s v="EWMP LDC"/>
    <s v="Aggregate"/>
    <n v="201108"/>
    <x v="1"/>
    <s v="0625035010"/>
    <s v="06250-35010"/>
    <s v="51744540"/>
    <s v="300110626"/>
    <s v="700109677"/>
    <s v="499608"/>
    <s v="A"/>
    <d v="2011-07-09T00:00:00"/>
    <d v="2011-08-09T00:00:00"/>
    <x v="6"/>
    <n v="46087"/>
    <n v="230.44"/>
    <n v="259832.26"/>
    <x v="6"/>
    <m/>
    <s v="PowerStream Inc 0625035010"/>
    <x v="0"/>
  </r>
  <r>
    <s v="PBS"/>
    <s v="EWMP LDC"/>
    <s v="Aggregate"/>
    <n v="201108"/>
    <x v="1"/>
    <s v="0625035010"/>
    <s v="06250-35010"/>
    <s v="51744540"/>
    <s v="300110626"/>
    <s v="700109677"/>
    <s v="499608"/>
    <s v="A"/>
    <d v="2011-07-09T00:00:00"/>
    <d v="2011-08-09T00:00:00"/>
    <x v="4"/>
    <n v="47654"/>
    <n v="101979.56"/>
    <n v="259832.26"/>
    <x v="4"/>
    <m/>
    <s v="PowerStream Inc 0625035010"/>
    <x v="0"/>
  </r>
  <r>
    <s v="PBS"/>
    <s v="EWMP LDC"/>
    <s v="Aggregate"/>
    <n v="201108"/>
    <x v="1"/>
    <s v="0625035010"/>
    <s v="06250-35010"/>
    <s v="51744540"/>
    <s v="300110626"/>
    <s v="700109677"/>
    <s v="499608"/>
    <s v="A"/>
    <d v="2011-07-09T00:00:00"/>
    <d v="2011-08-09T00:00:00"/>
    <x v="5"/>
    <n v="47654"/>
    <n v="126283.1"/>
    <n v="259832.26"/>
    <x v="5"/>
    <m/>
    <s v="PowerStream Inc 0625035010"/>
    <x v="0"/>
  </r>
  <r>
    <s v="PBS"/>
    <s v="EWMP LDC"/>
    <s v="Aggregate"/>
    <n v="201109"/>
    <x v="1"/>
    <s v="0625035010"/>
    <s v="06250-35010"/>
    <s v="51744540"/>
    <s v="300110626"/>
    <s v="700109677"/>
    <s v="510056"/>
    <s v="A"/>
    <d v="2011-08-09T00:00:00"/>
    <d v="2011-09-08T00:00:00"/>
    <x v="0"/>
    <n v="38070"/>
    <n v="25887.599999999999"/>
    <n v="214631.51"/>
    <x v="0"/>
    <m/>
    <s v="PowerStream Inc 0625035010"/>
    <x v="0"/>
  </r>
  <r>
    <s v="PBS"/>
    <s v="EWMP LDC"/>
    <s v="Aggregate"/>
    <n v="201109"/>
    <x v="1"/>
    <s v="0625035010"/>
    <s v="06250-35010"/>
    <s v="51744540"/>
    <s v="300110626"/>
    <s v="700109677"/>
    <s v="510056"/>
    <s v="A"/>
    <d v="2011-08-09T00:00:00"/>
    <d v="2011-09-08T00:00:00"/>
    <x v="6"/>
    <n v="38070"/>
    <n v="190.35"/>
    <n v="214631.51"/>
    <x v="6"/>
    <m/>
    <s v="PowerStream Inc 0625035010"/>
    <x v="0"/>
  </r>
  <r>
    <s v="PBS"/>
    <s v="EWMP LDC"/>
    <s v="Aggregate"/>
    <n v="201109"/>
    <x v="1"/>
    <s v="0625035010"/>
    <s v="06250-35010"/>
    <s v="51744540"/>
    <s v="300110626"/>
    <s v="700109677"/>
    <s v="510056"/>
    <s v="A"/>
    <d v="2011-08-09T00:00:00"/>
    <d v="2011-09-08T00:00:00"/>
    <x v="4"/>
    <n v="39364"/>
    <n v="84238.96"/>
    <n v="214631.51"/>
    <x v="4"/>
    <m/>
    <s v="PowerStream Inc 0625035010"/>
    <x v="0"/>
  </r>
  <r>
    <s v="PBS"/>
    <s v="EWMP LDC"/>
    <s v="Aggregate"/>
    <n v="201109"/>
    <x v="1"/>
    <s v="0625035010"/>
    <s v="06250-35010"/>
    <s v="51744540"/>
    <s v="300110626"/>
    <s v="700109677"/>
    <s v="510056"/>
    <s v="A"/>
    <d v="2011-08-09T00:00:00"/>
    <d v="2011-09-08T00:00:00"/>
    <x v="5"/>
    <n v="39364"/>
    <n v="104314.6"/>
    <n v="214631.51"/>
    <x v="5"/>
    <m/>
    <s v="PowerStream Inc 0625035010"/>
    <x v="0"/>
  </r>
  <r>
    <s v="PBS"/>
    <s v="EWMP LDC"/>
    <s v="Aggregate"/>
    <n v="201110"/>
    <x v="1"/>
    <s v="0625035010"/>
    <s v="06250-35010"/>
    <s v="51744540"/>
    <s v="300110626"/>
    <s v="700109677"/>
    <s v="521135"/>
    <s v="A"/>
    <d v="2011-09-08T00:00:00"/>
    <d v="2011-10-07T00:00:00"/>
    <x v="0"/>
    <n v="34494"/>
    <n v="23455.919999999998"/>
    <n v="194468.53"/>
    <x v="0"/>
    <m/>
    <s v="PowerStream Inc 0625035010"/>
    <x v="0"/>
  </r>
  <r>
    <s v="PBS"/>
    <s v="EWMP LDC"/>
    <s v="Aggregate"/>
    <n v="201110"/>
    <x v="1"/>
    <s v="0625035010"/>
    <s v="06250-35010"/>
    <s v="51744540"/>
    <s v="300110626"/>
    <s v="700109677"/>
    <s v="521135"/>
    <s v="A"/>
    <d v="2011-09-08T00:00:00"/>
    <d v="2011-10-07T00:00:00"/>
    <x v="6"/>
    <n v="34494"/>
    <n v="172.47"/>
    <n v="194468.53"/>
    <x v="6"/>
    <m/>
    <s v="PowerStream Inc 0625035010"/>
    <x v="0"/>
  </r>
  <r>
    <s v="PBS"/>
    <s v="EWMP LDC"/>
    <s v="Aggregate"/>
    <n v="201110"/>
    <x v="1"/>
    <s v="0625035010"/>
    <s v="06250-35010"/>
    <s v="51744540"/>
    <s v="300110626"/>
    <s v="700109677"/>
    <s v="521135"/>
    <s v="A"/>
    <d v="2011-09-08T00:00:00"/>
    <d v="2011-10-07T00:00:00"/>
    <x v="4"/>
    <n v="35666"/>
    <n v="76325.240000000005"/>
    <n v="194468.53"/>
    <x v="4"/>
    <m/>
    <s v="PowerStream Inc 0625035010"/>
    <x v="0"/>
  </r>
  <r>
    <s v="PBS"/>
    <s v="EWMP LDC"/>
    <s v="Aggregate"/>
    <n v="201110"/>
    <x v="1"/>
    <s v="0625035010"/>
    <s v="06250-35010"/>
    <s v="51744540"/>
    <s v="300110626"/>
    <s v="700109677"/>
    <s v="521135"/>
    <s v="A"/>
    <d v="2011-09-08T00:00:00"/>
    <d v="2011-10-07T00:00:00"/>
    <x v="5"/>
    <n v="35666"/>
    <n v="94514.9"/>
    <n v="194468.53"/>
    <x v="5"/>
    <m/>
    <s v="PowerStream Inc 0625035010"/>
    <x v="0"/>
  </r>
  <r>
    <s v="PBS"/>
    <s v="EWMP LDC"/>
    <s v="Aggregate"/>
    <n v="201111"/>
    <x v="1"/>
    <s v="0625035010"/>
    <s v="06250-35010"/>
    <s v="51744540"/>
    <s v="300110626"/>
    <s v="700109677"/>
    <s v="532494"/>
    <s v="A"/>
    <d v="2011-10-07T00:00:00"/>
    <d v="2011-11-08T00:00:00"/>
    <x v="0"/>
    <n v="31314"/>
    <n v="21293.52"/>
    <n v="176158.6"/>
    <x v="0"/>
    <m/>
    <s v="PowerStream Inc 0625035010"/>
    <x v="0"/>
  </r>
  <r>
    <s v="PBS"/>
    <s v="EWMP LDC"/>
    <s v="Aggregate"/>
    <n v="201111"/>
    <x v="1"/>
    <s v="0625035010"/>
    <s v="06250-35010"/>
    <s v="51744540"/>
    <s v="300110626"/>
    <s v="700109677"/>
    <s v="532494"/>
    <s v="A"/>
    <d v="2011-10-07T00:00:00"/>
    <d v="2011-11-08T00:00:00"/>
    <x v="6"/>
    <n v="31314"/>
    <n v="156.57"/>
    <n v="176158.6"/>
    <x v="6"/>
    <m/>
    <s v="PowerStream Inc 0625035010"/>
    <x v="0"/>
  </r>
  <r>
    <s v="PBS"/>
    <s v="EWMP LDC"/>
    <s v="Aggregate"/>
    <n v="201111"/>
    <x v="1"/>
    <s v="0625035010"/>
    <s v="06250-35010"/>
    <s v="51744540"/>
    <s v="300110626"/>
    <s v="700109677"/>
    <s v="532494"/>
    <s v="A"/>
    <d v="2011-10-07T00:00:00"/>
    <d v="2011-11-08T00:00:00"/>
    <x v="4"/>
    <n v="32379"/>
    <n v="69291.06"/>
    <n v="176158.6"/>
    <x v="4"/>
    <m/>
    <s v="PowerStream Inc 0625035010"/>
    <x v="0"/>
  </r>
  <r>
    <s v="PBS"/>
    <s v="EWMP LDC"/>
    <s v="Aggregate"/>
    <n v="201111"/>
    <x v="1"/>
    <s v="0625035010"/>
    <s v="06250-35010"/>
    <s v="51744540"/>
    <s v="300110626"/>
    <s v="700109677"/>
    <s v="532494"/>
    <s v="A"/>
    <d v="2011-10-07T00:00:00"/>
    <d v="2011-11-08T00:00:00"/>
    <x v="5"/>
    <n v="32233"/>
    <n v="85417.45"/>
    <n v="176158.6"/>
    <x v="5"/>
    <m/>
    <s v="PowerStream Inc 0625035010"/>
    <x v="0"/>
  </r>
  <r>
    <s v="PBS"/>
    <s v="EWMP LDC"/>
    <s v="Aggregate"/>
    <n v="201112"/>
    <x v="1"/>
    <s v="0625035010"/>
    <s v="06250-35010"/>
    <s v="51744540"/>
    <s v="300110626"/>
    <s v="700109677"/>
    <s v="544445"/>
    <s v="A"/>
    <d v="2011-11-08T00:00:00"/>
    <d v="2011-12-08T00:00:00"/>
    <x v="0"/>
    <n v="34401"/>
    <n v="23392.68"/>
    <n v="193949.78"/>
    <x v="0"/>
    <m/>
    <s v="PowerStream Inc 0625035010"/>
    <x v="0"/>
  </r>
  <r>
    <s v="PBS"/>
    <s v="EWMP LDC"/>
    <s v="Aggregate"/>
    <n v="201112"/>
    <x v="1"/>
    <s v="0625035010"/>
    <s v="06250-35010"/>
    <s v="51744540"/>
    <s v="300110626"/>
    <s v="700109677"/>
    <s v="544445"/>
    <s v="A"/>
    <d v="2011-11-08T00:00:00"/>
    <d v="2011-12-08T00:00:00"/>
    <x v="6"/>
    <n v="34401"/>
    <n v="172.01"/>
    <n v="193949.78"/>
    <x v="6"/>
    <m/>
    <s v="PowerStream Inc 0625035010"/>
    <x v="0"/>
  </r>
  <r>
    <s v="PBS"/>
    <s v="EWMP LDC"/>
    <s v="Aggregate"/>
    <n v="201112"/>
    <x v="1"/>
    <s v="0625035010"/>
    <s v="06250-35010"/>
    <s v="51744540"/>
    <s v="300110626"/>
    <s v="700109677"/>
    <s v="544445"/>
    <s v="A"/>
    <d v="2011-11-08T00:00:00"/>
    <d v="2011-12-08T00:00:00"/>
    <x v="4"/>
    <n v="35571"/>
    <n v="76121.94"/>
    <n v="193949.78"/>
    <x v="4"/>
    <m/>
    <s v="PowerStream Inc 0625035010"/>
    <x v="0"/>
  </r>
  <r>
    <s v="PBS"/>
    <s v="EWMP LDC"/>
    <s v="Aggregate"/>
    <n v="201112"/>
    <x v="1"/>
    <s v="0625035010"/>
    <s v="06250-35010"/>
    <s v="51744540"/>
    <s v="300110626"/>
    <s v="700109677"/>
    <s v="544445"/>
    <s v="A"/>
    <d v="2011-11-08T00:00:00"/>
    <d v="2011-12-08T00:00:00"/>
    <x v="5"/>
    <n v="35571"/>
    <n v="94263.15"/>
    <n v="193949.78"/>
    <x v="5"/>
    <m/>
    <s v="PowerStream Inc 0625035010"/>
    <x v="0"/>
  </r>
  <r>
    <s v="PBS"/>
    <s v="EWMP LDC"/>
    <s v="Aggregate"/>
    <n v="201201"/>
    <x v="2"/>
    <s v="0625035010"/>
    <s v="06250-35010"/>
    <s v="51744540"/>
    <s v="300110626"/>
    <s v="700109677"/>
    <s v="556634"/>
    <s v="A"/>
    <d v="2011-12-08T00:00:00"/>
    <d v="2012-01-10T00:00:00"/>
    <x v="0"/>
    <n v="36740"/>
    <n v="18169.61"/>
    <n v="206963.87"/>
    <x v="0"/>
    <n v="0.72727299999999995"/>
    <s v="PowerStream Inc 0625035010"/>
    <x v="0"/>
  </r>
  <r>
    <s v="PBS"/>
    <s v="EWMP LDC"/>
    <s v="Aggregate"/>
    <n v="201201"/>
    <x v="2"/>
    <s v="0625035010"/>
    <s v="06250-35010"/>
    <s v="51744540"/>
    <s v="300110626"/>
    <s v="700109677"/>
    <s v="556634"/>
    <s v="A"/>
    <d v="2011-12-08T00:00:00"/>
    <d v="2012-01-10T00:00:00"/>
    <x v="0"/>
    <n v="36740"/>
    <n v="6693.35"/>
    <n v="206963.87"/>
    <x v="0"/>
    <n v="0.272727"/>
    <s v="PowerStream Inc 0625035010"/>
    <x v="0"/>
  </r>
  <r>
    <s v="PBS"/>
    <s v="EWMP LDC"/>
    <s v="Aggregate"/>
    <n v="201201"/>
    <x v="2"/>
    <s v="0625035010"/>
    <s v="06250-35010"/>
    <s v="51744540"/>
    <s v="300110626"/>
    <s v="700109677"/>
    <s v="556634"/>
    <s v="A"/>
    <d v="2011-12-08T00:00:00"/>
    <d v="2012-01-10T00:00:00"/>
    <x v="6"/>
    <n v="36740"/>
    <n v="133.6"/>
    <n v="206963.87"/>
    <x v="6"/>
    <n v="0.72727299999999995"/>
    <s v="PowerStream Inc 0625035010"/>
    <x v="0"/>
  </r>
  <r>
    <s v="PBS"/>
    <s v="EWMP LDC"/>
    <s v="Aggregate"/>
    <n v="201201"/>
    <x v="2"/>
    <s v="0625035010"/>
    <s v="06250-35010"/>
    <s v="51744540"/>
    <s v="300110626"/>
    <s v="700109677"/>
    <s v="556634"/>
    <s v="A"/>
    <d v="2011-12-08T00:00:00"/>
    <d v="2012-01-10T00:00:00"/>
    <x v="4"/>
    <n v="37989"/>
    <n v="81296.460000000006"/>
    <n v="206963.87"/>
    <x v="4"/>
    <m/>
    <s v="PowerStream Inc 0625035010"/>
    <x v="0"/>
  </r>
  <r>
    <s v="PBS"/>
    <s v="EWMP LDC"/>
    <s v="Aggregate"/>
    <n v="201201"/>
    <x v="2"/>
    <s v="0625035010"/>
    <s v="06250-35010"/>
    <s v="51744540"/>
    <s v="300110626"/>
    <s v="700109677"/>
    <s v="556634"/>
    <s v="A"/>
    <d v="2011-12-08T00:00:00"/>
    <d v="2012-01-10T00:00:00"/>
    <x v="5"/>
    <n v="37989"/>
    <n v="100670.85"/>
    <n v="206963.87"/>
    <x v="5"/>
    <m/>
    <s v="PowerStream Inc 0625035010"/>
    <x v="0"/>
  </r>
  <r>
    <s v="PBS"/>
    <s v="EWMP LDC"/>
    <s v="Aggregate"/>
    <n v="201202"/>
    <x v="2"/>
    <s v="0625035010"/>
    <s v="06250-35010"/>
    <s v="51744540"/>
    <s v="300110626"/>
    <s v="700109677"/>
    <s v="569381"/>
    <s v="A"/>
    <d v="2012-01-10T00:00:00"/>
    <d v="2012-02-08T00:00:00"/>
    <x v="0"/>
    <n v="35309"/>
    <n v="23586.41"/>
    <n v="198469.31"/>
    <x v="0"/>
    <m/>
    <s v="PowerStream Inc 0625035010"/>
    <x v="0"/>
  </r>
  <r>
    <s v="PBS"/>
    <s v="EWMP LDC"/>
    <s v="Aggregate"/>
    <n v="201202"/>
    <x v="2"/>
    <s v="0625035010"/>
    <s v="06250-35010"/>
    <s v="51744540"/>
    <s v="300110626"/>
    <s v="700109677"/>
    <s v="569381"/>
    <s v="A"/>
    <d v="2012-01-10T00:00:00"/>
    <d v="2012-02-08T00:00:00"/>
    <x v="4"/>
    <n v="36510"/>
    <n v="78131.399999999994"/>
    <n v="198469.31"/>
    <x v="4"/>
    <m/>
    <s v="PowerStream Inc 0625035010"/>
    <x v="0"/>
  </r>
  <r>
    <s v="PBS"/>
    <s v="EWMP LDC"/>
    <s v="Aggregate"/>
    <n v="201202"/>
    <x v="2"/>
    <s v="0625035010"/>
    <s v="06250-35010"/>
    <s v="51744540"/>
    <s v="300110626"/>
    <s v="700109677"/>
    <s v="569381"/>
    <s v="A"/>
    <d v="2012-01-10T00:00:00"/>
    <d v="2012-02-08T00:00:00"/>
    <x v="5"/>
    <n v="36510"/>
    <n v="96751.5"/>
    <n v="198469.31"/>
    <x v="5"/>
    <m/>
    <s v="PowerStream Inc 0625035010"/>
    <x v="0"/>
  </r>
  <r>
    <s v="PBS"/>
    <s v="EWMP LDC"/>
    <s v="Aggregate"/>
    <n v="201203"/>
    <x v="2"/>
    <s v="0625035010"/>
    <s v="06250-35010"/>
    <s v="51744540"/>
    <s v="300110626"/>
    <s v="700109677"/>
    <s v="583035"/>
    <s v="A"/>
    <d v="2012-02-08T00:00:00"/>
    <d v="2012-03-08T00:00:00"/>
    <x v="0"/>
    <n v="33755"/>
    <n v="22548.34"/>
    <n v="189733.71"/>
    <x v="0"/>
    <m/>
    <s v="PowerStream Inc 0625035010"/>
    <x v="0"/>
  </r>
  <r>
    <s v="PBS"/>
    <s v="EWMP LDC"/>
    <s v="Aggregate"/>
    <n v="201203"/>
    <x v="2"/>
    <s v="0625035010"/>
    <s v="06250-35010"/>
    <s v="51744540"/>
    <s v="300110626"/>
    <s v="700109677"/>
    <s v="583035"/>
    <s v="A"/>
    <d v="2012-02-08T00:00:00"/>
    <d v="2012-03-08T00:00:00"/>
    <x v="4"/>
    <n v="34903"/>
    <n v="74692.42"/>
    <n v="189733.71"/>
    <x v="4"/>
    <m/>
    <s v="PowerStream Inc 0625035010"/>
    <x v="0"/>
  </r>
  <r>
    <s v="PBS"/>
    <s v="EWMP LDC"/>
    <s v="Aggregate"/>
    <n v="201203"/>
    <x v="2"/>
    <s v="0625035010"/>
    <s v="06250-35010"/>
    <s v="51744540"/>
    <s v="300110626"/>
    <s v="700109677"/>
    <s v="583035"/>
    <s v="A"/>
    <d v="2012-02-08T00:00:00"/>
    <d v="2012-03-08T00:00:00"/>
    <x v="5"/>
    <n v="34903"/>
    <n v="92492.95"/>
    <n v="189733.71"/>
    <x v="5"/>
    <m/>
    <s v="PowerStream Inc 0625035010"/>
    <x v="0"/>
  </r>
  <r>
    <s v="PBS"/>
    <s v="EWMP LDC"/>
    <s v="Aggregate"/>
    <n v="201204"/>
    <x v="2"/>
    <s v="0625035010"/>
    <s v="06250-35010"/>
    <s v="51744540"/>
    <s v="300110626"/>
    <s v="700109677"/>
    <s v="596681"/>
    <s v="A"/>
    <d v="2012-03-08T00:00:00"/>
    <d v="2012-04-06T00:00:00"/>
    <x v="0"/>
    <n v="33321"/>
    <n v="22258.43"/>
    <n v="183286.29"/>
    <x v="0"/>
    <m/>
    <s v="PowerStream Inc 0625035010"/>
    <x v="0"/>
  </r>
  <r>
    <s v="PBS"/>
    <s v="EWMP LDC"/>
    <s v="Aggregate"/>
    <n v="201204"/>
    <x v="2"/>
    <s v="0625035010"/>
    <s v="06250-35010"/>
    <s v="51744540"/>
    <s v="300110626"/>
    <s v="700109677"/>
    <s v="596681"/>
    <s v="A"/>
    <d v="2012-03-08T00:00:00"/>
    <d v="2012-04-06T00:00:00"/>
    <x v="4"/>
    <n v="34454"/>
    <n v="73731.56"/>
    <n v="183286.29"/>
    <x v="4"/>
    <m/>
    <s v="PowerStream Inc 0625035010"/>
    <x v="0"/>
  </r>
  <r>
    <s v="PBS"/>
    <s v="EWMP LDC"/>
    <s v="Aggregate"/>
    <n v="201204"/>
    <x v="2"/>
    <s v="0625035010"/>
    <s v="06250-35010"/>
    <s v="51744540"/>
    <s v="300110626"/>
    <s v="700109677"/>
    <s v="596681"/>
    <s v="A"/>
    <d v="2012-03-08T00:00:00"/>
    <d v="2012-04-06T00:00:00"/>
    <x v="5"/>
    <n v="32942"/>
    <n v="87296.3"/>
    <n v="183286.29"/>
    <x v="5"/>
    <m/>
    <s v="PowerStream Inc 0625035010"/>
    <x v="0"/>
  </r>
  <r>
    <s v="PBS"/>
    <s v="EWMP LDC"/>
    <s v="Aggregate"/>
    <n v="201205"/>
    <x v="2"/>
    <s v="0625035010"/>
    <s v="06250-35010"/>
    <s v="51744540"/>
    <s v="300110626"/>
    <s v="700109677"/>
    <s v="610450"/>
    <s v="A"/>
    <d v="2012-04-06T00:00:00"/>
    <d v="2012-05-09T00:00:00"/>
    <x v="0"/>
    <n v="30335"/>
    <n v="20263.78"/>
    <n v="170212.77"/>
    <x v="0"/>
    <m/>
    <s v="PowerStream Inc 0625035010"/>
    <x v="0"/>
  </r>
  <r>
    <s v="PBS"/>
    <s v="EWMP LDC"/>
    <s v="Aggregate"/>
    <n v="201205"/>
    <x v="2"/>
    <s v="0625035010"/>
    <s v="06250-35010"/>
    <s v="51744540"/>
    <s v="300110626"/>
    <s v="700109677"/>
    <s v="610450"/>
    <s v="A"/>
    <d v="2012-04-06T00:00:00"/>
    <d v="2012-05-09T00:00:00"/>
    <x v="4"/>
    <n v="31366"/>
    <n v="67123.240000000005"/>
    <n v="170212.77"/>
    <x v="4"/>
    <m/>
    <s v="PowerStream Inc 0625035010"/>
    <x v="0"/>
  </r>
  <r>
    <s v="PBS"/>
    <s v="EWMP LDC"/>
    <s v="Aggregate"/>
    <n v="201205"/>
    <x v="2"/>
    <s v="0625035010"/>
    <s v="06250-35010"/>
    <s v="51744540"/>
    <s v="300110626"/>
    <s v="700109677"/>
    <s v="610450"/>
    <s v="A"/>
    <d v="2012-04-06T00:00:00"/>
    <d v="2012-05-09T00:00:00"/>
    <x v="5"/>
    <n v="31255"/>
    <n v="82825.75"/>
    <n v="170212.77"/>
    <x v="5"/>
    <m/>
    <s v="PowerStream Inc 0625035010"/>
    <x v="0"/>
  </r>
  <r>
    <s v="PBS"/>
    <s v="EWMP LDC"/>
    <s v="Aggregate"/>
    <n v="201206"/>
    <x v="2"/>
    <s v="0625035010"/>
    <s v="06250-35010"/>
    <s v="51744540"/>
    <s v="300110626"/>
    <s v="700109677"/>
    <s v="624886"/>
    <s v="A"/>
    <d v="2012-05-09T00:00:00"/>
    <d v="2012-06-08T00:00:00"/>
    <x v="0"/>
    <n v="38827"/>
    <n v="25936.44"/>
    <n v="218240.57"/>
    <x v="0"/>
    <m/>
    <s v="PowerStream Inc 0625035010"/>
    <x v="0"/>
  </r>
  <r>
    <s v="PBS"/>
    <s v="EWMP LDC"/>
    <s v="Aggregate"/>
    <n v="201206"/>
    <x v="2"/>
    <s v="0625035010"/>
    <s v="06250-35010"/>
    <s v="51744540"/>
    <s v="300110626"/>
    <s v="700109677"/>
    <s v="624886"/>
    <s v="A"/>
    <d v="2012-05-09T00:00:00"/>
    <d v="2012-06-08T00:00:00"/>
    <x v="4"/>
    <n v="40147"/>
    <n v="85914.58"/>
    <n v="218240.57"/>
    <x v="4"/>
    <m/>
    <s v="PowerStream Inc 0625035010"/>
    <x v="0"/>
  </r>
  <r>
    <s v="PBS"/>
    <s v="EWMP LDC"/>
    <s v="Aggregate"/>
    <n v="201206"/>
    <x v="2"/>
    <s v="0625035010"/>
    <s v="06250-35010"/>
    <s v="51744540"/>
    <s v="300110626"/>
    <s v="700109677"/>
    <s v="624886"/>
    <s v="A"/>
    <d v="2012-05-09T00:00:00"/>
    <d v="2012-06-08T00:00:00"/>
    <x v="5"/>
    <n v="40147"/>
    <n v="106389.55"/>
    <n v="218240.57"/>
    <x v="5"/>
    <m/>
    <s v="PowerStream Inc 0625035010"/>
    <x v="0"/>
  </r>
  <r>
    <s v="PBS"/>
    <s v="EWMP LDC"/>
    <s v="Aggregate"/>
    <n v="201207"/>
    <x v="2"/>
    <s v="0625035010"/>
    <s v="06250-35010"/>
    <s v="51744540"/>
    <s v="300110626"/>
    <s v="700109677"/>
    <s v="639684"/>
    <s v="A"/>
    <d v="2012-06-08T00:00:00"/>
    <d v="2012-07-07T00:00:00"/>
    <x v="0"/>
    <n v="46415"/>
    <n v="31005.22"/>
    <n v="260891.69"/>
    <x v="0"/>
    <m/>
    <s v="PowerStream Inc 0625035010"/>
    <x v="0"/>
  </r>
  <r>
    <s v="PBS"/>
    <s v="EWMP LDC"/>
    <s v="Aggregate"/>
    <n v="201207"/>
    <x v="2"/>
    <s v="0625035010"/>
    <s v="06250-35010"/>
    <s v="51744540"/>
    <s v="300110626"/>
    <s v="700109677"/>
    <s v="639684"/>
    <s v="A"/>
    <d v="2012-06-08T00:00:00"/>
    <d v="2012-07-07T00:00:00"/>
    <x v="4"/>
    <n v="47993"/>
    <n v="102705.02"/>
    <n v="260891.69"/>
    <x v="4"/>
    <m/>
    <s v="PowerStream Inc 0625035010"/>
    <x v="0"/>
  </r>
  <r>
    <s v="PBS"/>
    <s v="EWMP LDC"/>
    <s v="Aggregate"/>
    <n v="201207"/>
    <x v="2"/>
    <s v="0625035010"/>
    <s v="06250-35010"/>
    <s v="51744540"/>
    <s v="300110626"/>
    <s v="700109677"/>
    <s v="639684"/>
    <s v="A"/>
    <d v="2012-06-08T00:00:00"/>
    <d v="2012-07-07T00:00:00"/>
    <x v="5"/>
    <n v="47993"/>
    <n v="127181.45"/>
    <n v="260891.69"/>
    <x v="5"/>
    <m/>
    <s v="PowerStream Inc 0625035010"/>
    <x v="0"/>
  </r>
  <r>
    <s v="PBS"/>
    <s v="EWMP LDC"/>
    <s v="Aggregate"/>
    <n v="201208"/>
    <x v="2"/>
    <s v="0625035010"/>
    <s v="06250-35010"/>
    <s v="51744540"/>
    <s v="300110626"/>
    <s v="700109677"/>
    <s v="654217"/>
    <s v="A"/>
    <d v="2012-07-07T00:00:00"/>
    <d v="2012-08-08T00:00:00"/>
    <x v="0"/>
    <n v="47064"/>
    <n v="31438.75"/>
    <n v="264539.31"/>
    <x v="0"/>
    <m/>
    <s v="PowerStream Inc 0625035010"/>
    <x v="0"/>
  </r>
  <r>
    <s v="PBS"/>
    <s v="EWMP LDC"/>
    <s v="Aggregate"/>
    <n v="201208"/>
    <x v="2"/>
    <s v="0625035010"/>
    <s v="06250-35010"/>
    <s v="51744540"/>
    <s v="300110626"/>
    <s v="700109677"/>
    <s v="654217"/>
    <s v="A"/>
    <d v="2012-07-07T00:00:00"/>
    <d v="2012-08-08T00:00:00"/>
    <x v="4"/>
    <n v="48664"/>
    <n v="104140.96"/>
    <n v="264539.31"/>
    <x v="4"/>
    <m/>
    <s v="PowerStream Inc 0625035010"/>
    <x v="0"/>
  </r>
  <r>
    <s v="PBS"/>
    <s v="EWMP LDC"/>
    <s v="Aggregate"/>
    <n v="201208"/>
    <x v="2"/>
    <s v="0625035010"/>
    <s v="06250-35010"/>
    <s v="51744540"/>
    <s v="300110626"/>
    <s v="700109677"/>
    <s v="654217"/>
    <s v="A"/>
    <d v="2012-07-07T00:00:00"/>
    <d v="2012-08-08T00:00:00"/>
    <x v="5"/>
    <n v="48664"/>
    <n v="128959.6"/>
    <n v="264539.31"/>
    <x v="5"/>
    <m/>
    <s v="PowerStream Inc 0625035010"/>
    <x v="0"/>
  </r>
  <r>
    <s v="PBS"/>
    <s v="EWMP LDC"/>
    <s v="Aggregate"/>
    <n v="201209"/>
    <x v="2"/>
    <s v="0625035010"/>
    <s v="06250-35010"/>
    <s v="51744540"/>
    <s v="300110626"/>
    <s v="700109677"/>
    <s v="669969"/>
    <s v="A"/>
    <d v="2012-08-08T00:00:00"/>
    <d v="2012-09-07T00:00:00"/>
    <x v="0"/>
    <n v="39470"/>
    <n v="26365.96"/>
    <n v="221850.65"/>
    <x v="0"/>
    <m/>
    <s v="PowerStream Inc 0625035010"/>
    <x v="0"/>
  </r>
  <r>
    <s v="PBS"/>
    <s v="EWMP LDC"/>
    <s v="Aggregate"/>
    <n v="201209"/>
    <x v="2"/>
    <s v="0625035010"/>
    <s v="06250-35010"/>
    <s v="51744540"/>
    <s v="300110626"/>
    <s v="700109677"/>
    <s v="669969"/>
    <s v="A"/>
    <d v="2012-08-08T00:00:00"/>
    <d v="2012-09-07T00:00:00"/>
    <x v="4"/>
    <n v="40811"/>
    <n v="87335.54"/>
    <n v="221850.65"/>
    <x v="4"/>
    <m/>
    <s v="PowerStream Inc 0625035010"/>
    <x v="0"/>
  </r>
  <r>
    <s v="PBS"/>
    <s v="EWMP LDC"/>
    <s v="Aggregate"/>
    <n v="201209"/>
    <x v="2"/>
    <s v="0625035010"/>
    <s v="06250-35010"/>
    <s v="51744540"/>
    <s v="300110626"/>
    <s v="700109677"/>
    <s v="669969"/>
    <s v="A"/>
    <d v="2012-08-08T00:00:00"/>
    <d v="2012-09-07T00:00:00"/>
    <x v="5"/>
    <n v="40811"/>
    <n v="108149.15"/>
    <n v="221850.65"/>
    <x v="5"/>
    <m/>
    <s v="PowerStream Inc 0625035010"/>
    <x v="0"/>
  </r>
  <r>
    <s v="PBS"/>
    <s v="EWMP LDC"/>
    <s v="Aggregate"/>
    <n v="201210"/>
    <x v="2"/>
    <s v="0625035010"/>
    <s v="06250-35010"/>
    <s v="51744540"/>
    <s v="300110626"/>
    <s v="700109677"/>
    <s v="686934"/>
    <s v="A"/>
    <d v="2012-09-07T00:00:00"/>
    <d v="2012-10-06T00:00:00"/>
    <x v="0"/>
    <n v="34442"/>
    <n v="23007.26"/>
    <n v="193543.18"/>
    <x v="0"/>
    <m/>
    <s v="PowerStream Inc 0625035010"/>
    <x v="0"/>
  </r>
  <r>
    <s v="PBS"/>
    <s v="EWMP LDC"/>
    <s v="Aggregate"/>
    <n v="201210"/>
    <x v="2"/>
    <s v="0625035010"/>
    <s v="06250-35010"/>
    <s v="51744540"/>
    <s v="300110626"/>
    <s v="700109677"/>
    <s v="686934"/>
    <s v="A"/>
    <d v="2012-09-07T00:00:00"/>
    <d v="2012-10-06T00:00:00"/>
    <x v="4"/>
    <n v="35613"/>
    <n v="76211.820000000007"/>
    <n v="193543.18"/>
    <x v="4"/>
    <m/>
    <s v="PowerStream Inc 0625035010"/>
    <x v="0"/>
  </r>
  <r>
    <s v="PBS"/>
    <s v="EWMP LDC"/>
    <s v="Aggregate"/>
    <n v="201210"/>
    <x v="2"/>
    <s v="0625035010"/>
    <s v="06250-35010"/>
    <s v="51744540"/>
    <s v="300110626"/>
    <s v="700109677"/>
    <s v="686934"/>
    <s v="A"/>
    <d v="2012-09-07T00:00:00"/>
    <d v="2012-10-06T00:00:00"/>
    <x v="5"/>
    <n v="35594"/>
    <n v="94324.1"/>
    <n v="193543.18"/>
    <x v="5"/>
    <m/>
    <s v="PowerStream Inc 0625035010"/>
    <x v="0"/>
  </r>
  <r>
    <s v="PBS"/>
    <s v="EWMP LDC"/>
    <s v="Aggregate"/>
    <n v="201211"/>
    <x v="2"/>
    <s v="0625035010"/>
    <s v="06250-35010"/>
    <s v="51744540"/>
    <s v="300110626"/>
    <s v="700109677"/>
    <s v="700753"/>
    <s v="A"/>
    <d v="2012-10-06T00:00:00"/>
    <d v="2012-11-07T00:00:00"/>
    <x v="0"/>
    <n v="33205"/>
    <n v="22180.94"/>
    <n v="186640.8"/>
    <x v="0"/>
    <m/>
    <s v="PowerStream Inc 0625035010"/>
    <x v="0"/>
  </r>
  <r>
    <s v="PBS"/>
    <s v="EWMP LDC"/>
    <s v="Aggregate"/>
    <n v="201211"/>
    <x v="2"/>
    <s v="0625035010"/>
    <s v="06250-35010"/>
    <s v="51744540"/>
    <s v="300110626"/>
    <s v="700109677"/>
    <s v="700753"/>
    <s v="A"/>
    <d v="2012-10-06T00:00:00"/>
    <d v="2012-11-07T00:00:00"/>
    <x v="4"/>
    <n v="34334"/>
    <n v="73474.759999999995"/>
    <n v="186640.8"/>
    <x v="4"/>
    <m/>
    <s v="PowerStream Inc 0625035010"/>
    <x v="0"/>
  </r>
  <r>
    <s v="PBS"/>
    <s v="EWMP LDC"/>
    <s v="Aggregate"/>
    <n v="201211"/>
    <x v="2"/>
    <s v="0625035010"/>
    <s v="06250-35010"/>
    <s v="51744540"/>
    <s v="300110626"/>
    <s v="700109677"/>
    <s v="700753"/>
    <s v="A"/>
    <d v="2012-10-06T00:00:00"/>
    <d v="2012-11-07T00:00:00"/>
    <x v="5"/>
    <n v="34334"/>
    <n v="90985.1"/>
    <n v="186640.8"/>
    <x v="5"/>
    <m/>
    <s v="PowerStream Inc 0625035010"/>
    <x v="0"/>
  </r>
  <r>
    <s v="PBS"/>
    <s v="EWMP LDC"/>
    <s v="Aggregate"/>
    <n v="201212"/>
    <x v="2"/>
    <s v="0625035010"/>
    <s v="06250-35010"/>
    <s v="51744540"/>
    <s v="300110626"/>
    <s v="700109677"/>
    <s v="717189"/>
    <s v="A"/>
    <d v="2012-11-07T00:00:00"/>
    <d v="2012-12-07T00:00:00"/>
    <x v="0"/>
    <n v="34740"/>
    <n v="23206.32"/>
    <n v="195267.91"/>
    <x v="0"/>
    <m/>
    <s v="PowerStream Inc 0625035010"/>
    <x v="0"/>
  </r>
  <r>
    <s v="PBS"/>
    <s v="EWMP LDC"/>
    <s v="Aggregate"/>
    <n v="201212"/>
    <x v="2"/>
    <s v="0625035010"/>
    <s v="06250-35010"/>
    <s v="51744540"/>
    <s v="300110626"/>
    <s v="700109677"/>
    <s v="717189"/>
    <s v="A"/>
    <d v="2012-11-07T00:00:00"/>
    <d v="2012-12-07T00:00:00"/>
    <x v="4"/>
    <n v="35921"/>
    <n v="76870.94"/>
    <n v="195267.91"/>
    <x v="4"/>
    <m/>
    <s v="PowerStream Inc 0625035010"/>
    <x v="0"/>
  </r>
  <r>
    <s v="PBS"/>
    <s v="EWMP LDC"/>
    <s v="Aggregate"/>
    <n v="201212"/>
    <x v="2"/>
    <s v="0625035010"/>
    <s v="06250-35010"/>
    <s v="51744540"/>
    <s v="300110626"/>
    <s v="700109677"/>
    <s v="717189"/>
    <s v="A"/>
    <d v="2012-11-07T00:00:00"/>
    <d v="2012-12-07T00:00:00"/>
    <x v="5"/>
    <n v="35921"/>
    <n v="95190.65"/>
    <n v="195267.91"/>
    <x v="5"/>
    <m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0"/>
    <n v="35499"/>
    <n v="17964.650000000001"/>
    <n v="208515.07"/>
    <x v="0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0"/>
    <n v="35499"/>
    <n v="5808.92"/>
    <n v="208515.07"/>
    <x v="0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7"/>
    <n v="35499"/>
    <n v="0"/>
    <n v="208515.07"/>
    <x v="1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7"/>
    <n v="35499"/>
    <n v="86.06"/>
    <n v="208515.07"/>
    <x v="1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8"/>
    <n v="35499"/>
    <n v="0"/>
    <n v="208515.07"/>
    <x v="7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8"/>
    <n v="35499"/>
    <n v="68.849999999999994"/>
    <n v="208515.07"/>
    <x v="7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9"/>
    <n v="35499"/>
    <n v="0"/>
    <n v="208515.07"/>
    <x v="8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9"/>
    <n v="35499"/>
    <n v="-8.61"/>
    <n v="208515.07"/>
    <x v="8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10"/>
    <n v="35499"/>
    <n v="0"/>
    <n v="208515.07"/>
    <x v="6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10"/>
    <n v="35499"/>
    <n v="2366.6"/>
    <n v="208515.07"/>
    <x v="6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4"/>
    <n v="36706"/>
    <n v="59508.23"/>
    <n v="208515.07"/>
    <x v="4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4"/>
    <n v="36706"/>
    <n v="20733.310000000001"/>
    <n v="208515.07"/>
    <x v="4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5"/>
    <n v="36706"/>
    <n v="73690.100000000006"/>
    <n v="208515.07"/>
    <x v="5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5"/>
    <n v="36706"/>
    <n v="28296.959999999999"/>
    <n v="208515.07"/>
    <x v="5"/>
    <n v="0.242424"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0"/>
    <n v="36962"/>
    <n v="24949.35"/>
    <n v="246328.95"/>
    <x v="0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7"/>
    <n v="36962"/>
    <n v="369.62"/>
    <n v="246328.95"/>
    <x v="1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8"/>
    <n v="36962"/>
    <n v="295.7"/>
    <n v="246328.95"/>
    <x v="7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9"/>
    <n v="36962"/>
    <n v="-36.96"/>
    <n v="246328.95"/>
    <x v="8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10"/>
    <n v="36962"/>
    <n v="10164.549999999999"/>
    <n v="246328.95"/>
    <x v="6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4"/>
    <n v="38219"/>
    <n v="89050.27"/>
    <n v="246328.95"/>
    <x v="4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5"/>
    <n v="38219"/>
    <n v="121536.42"/>
    <n v="246328.95"/>
    <x v="5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0"/>
    <n v="35527"/>
    <n v="23980.73"/>
    <n v="236764.47"/>
    <x v="0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7"/>
    <n v="35527"/>
    <n v="355.27"/>
    <n v="236764.47"/>
    <x v="1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8"/>
    <n v="35527"/>
    <n v="284.22000000000003"/>
    <n v="236764.47"/>
    <x v="7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9"/>
    <n v="35527"/>
    <n v="-35.53"/>
    <n v="236764.47"/>
    <x v="8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10"/>
    <n v="35527"/>
    <n v="9769.93"/>
    <n v="236764.47"/>
    <x v="6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4"/>
    <n v="36735"/>
    <n v="85592.55"/>
    <n v="236764.47"/>
    <x v="4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5"/>
    <n v="36735"/>
    <n v="116817.3"/>
    <n v="236764.47"/>
    <x v="5"/>
    <m/>
    <s v="PowerStream Inc 0625035010"/>
    <x v="0"/>
  </r>
  <r>
    <s v="PBS"/>
    <s v="EWMP LDC"/>
    <s v="Subordinate"/>
    <n v="201001"/>
    <x v="0"/>
    <s v="0626361000"/>
    <s v="06263-61000"/>
    <s v="26378322"/>
    <s v="301215997"/>
    <s v="700133535"/>
    <s v="373355"/>
    <s v="A"/>
    <d v="2009-12-01T00:00:00"/>
    <d v="2009-12-31T00:00:00"/>
    <x v="11"/>
    <m/>
    <n v="118.27"/>
    <n v="118.27"/>
    <x v="9"/>
    <m/>
    <s v="Erie Thames Power Lines 0626361000"/>
    <x v="20"/>
  </r>
  <r>
    <s v="PBS"/>
    <s v="EWMP LDC"/>
    <s v="Subordinate"/>
    <n v="201002"/>
    <x v="0"/>
    <s v="0626361000"/>
    <s v="06263-61000"/>
    <s v="26378322"/>
    <s v="301215997"/>
    <s v="700133535"/>
    <s v="377984"/>
    <s v="A"/>
    <d v="2009-12-31T00:00:00"/>
    <d v="2010-01-30T00:00:00"/>
    <x v="11"/>
    <m/>
    <n v="118.27"/>
    <n v="118.27"/>
    <x v="9"/>
    <m/>
    <s v="Erie Thames Power Lines 0626361000"/>
    <x v="20"/>
  </r>
  <r>
    <s v="PBS"/>
    <s v="EWMP LDC"/>
    <s v="Subordinate"/>
    <n v="201003"/>
    <x v="0"/>
    <s v="0626361000"/>
    <s v="06263-61000"/>
    <s v="26378322"/>
    <s v="301215997"/>
    <s v="700133535"/>
    <s v="382616"/>
    <s v="A"/>
    <d v="2010-01-30T00:00:00"/>
    <d v="2010-03-02T00:00:00"/>
    <x v="11"/>
    <m/>
    <n v="118.27"/>
    <n v="118.27"/>
    <x v="9"/>
    <m/>
    <s v="Erie Thames Power Lines 0626361000"/>
    <x v="20"/>
  </r>
  <r>
    <s v="PBS"/>
    <s v="EWMP LDC"/>
    <s v="Subordinate"/>
    <n v="201004"/>
    <x v="0"/>
    <s v="0626361000"/>
    <s v="06263-61000"/>
    <s v="26378322"/>
    <s v="301215997"/>
    <s v="700133535"/>
    <s v="387227"/>
    <s v="A"/>
    <d v="2010-03-02T00:00:00"/>
    <d v="2010-03-31T00:00:00"/>
    <x v="11"/>
    <m/>
    <n v="118.27"/>
    <n v="118.27"/>
    <x v="9"/>
    <m/>
    <s v="Erie Thames Power Lines 0626361000"/>
    <x v="20"/>
  </r>
  <r>
    <s v="PBS"/>
    <s v="EWMP LDC"/>
    <s v="Subordinate"/>
    <n v="201005"/>
    <x v="0"/>
    <s v="0626361000"/>
    <s v="06263-61000"/>
    <s v="26378322"/>
    <s v="301215997"/>
    <s v="700133535"/>
    <s v="392168"/>
    <s v="A"/>
    <d v="2010-03-31T00:00:00"/>
    <d v="2010-05-01T00:00:00"/>
    <x v="11"/>
    <m/>
    <n v="118.27"/>
    <n v="118.27"/>
    <x v="9"/>
    <m/>
    <s v="Erie Thames Power Lines 0626361000"/>
    <x v="20"/>
  </r>
  <r>
    <s v="PBS"/>
    <s v="EWMP LDC"/>
    <s v="Subordinate"/>
    <n v="201006"/>
    <x v="0"/>
    <s v="0626361000"/>
    <s v="06263-61000"/>
    <s v="26378322"/>
    <s v="301215997"/>
    <s v="700133535"/>
    <s v="396971"/>
    <s v="A"/>
    <d v="2010-05-01T00:00:00"/>
    <d v="2010-06-02T00:00:00"/>
    <x v="11"/>
    <m/>
    <n v="211.47"/>
    <n v="211.47"/>
    <x v="9"/>
    <m/>
    <s v="Erie Thames Power Lines 0626361000"/>
    <x v="20"/>
  </r>
  <r>
    <s v="PBS"/>
    <s v="EWMP LDC"/>
    <s v="Subordinate"/>
    <n v="201007"/>
    <x v="0"/>
    <s v="0626361000"/>
    <s v="06263-61000"/>
    <s v="26378322"/>
    <s v="301215997"/>
    <s v="700133535"/>
    <s v="402094"/>
    <s v="A"/>
    <d v="2010-06-02T00:00:00"/>
    <d v="2010-07-01T00:00:00"/>
    <x v="11"/>
    <m/>
    <n v="211.47"/>
    <n v="211.47"/>
    <x v="9"/>
    <m/>
    <s v="Erie Thames Power Lines 0626361000"/>
    <x v="20"/>
  </r>
  <r>
    <s v="PBS"/>
    <s v="EWMP LDC"/>
    <s v="Subordinate"/>
    <n v="201008"/>
    <x v="0"/>
    <s v="0626361000"/>
    <s v="06263-61000"/>
    <s v="26378322"/>
    <s v="301215997"/>
    <s v="700133535"/>
    <s v="407101"/>
    <s v="A"/>
    <d v="2010-07-01T00:00:00"/>
    <d v="2010-07-31T00:00:00"/>
    <x v="11"/>
    <m/>
    <n v="211.47"/>
    <n v="211.47"/>
    <x v="9"/>
    <m/>
    <s v="Erie Thames Power Lines 0626361000"/>
    <x v="20"/>
  </r>
  <r>
    <s v="PBS"/>
    <s v="EWMP LDC"/>
    <s v="Subordinate"/>
    <n v="201009"/>
    <x v="0"/>
    <s v="0626361000"/>
    <s v="06263-61000"/>
    <s v="26378322"/>
    <s v="301215997"/>
    <s v="700133535"/>
    <s v="412181"/>
    <s v="A"/>
    <d v="2010-07-31T00:00:00"/>
    <d v="2010-09-01T00:00:00"/>
    <x v="11"/>
    <m/>
    <n v="211.47"/>
    <n v="211.47"/>
    <x v="9"/>
    <m/>
    <s v="Erie Thames Power Lines 0626361000"/>
    <x v="20"/>
  </r>
  <r>
    <s v="PBS"/>
    <s v="EWMP LDC"/>
    <s v="Subordinate"/>
    <n v="201010"/>
    <x v="0"/>
    <s v="0626361000"/>
    <s v="06263-61000"/>
    <s v="26378322"/>
    <s v="301215997"/>
    <s v="700133535"/>
    <s v="418116"/>
    <s v="A"/>
    <d v="2010-09-01T00:00:00"/>
    <d v="2010-10-01T00:00:00"/>
    <x v="11"/>
    <m/>
    <n v="211.47"/>
    <n v="211.47"/>
    <x v="9"/>
    <m/>
    <s v="Erie Thames Power Lines 0626361000"/>
    <x v="20"/>
  </r>
  <r>
    <s v="PBS"/>
    <s v="EWMP LDC"/>
    <s v="Subordinate"/>
    <n v="201011"/>
    <x v="0"/>
    <s v="0626361000"/>
    <s v="06263-61000"/>
    <s v="26378322"/>
    <s v="301215997"/>
    <s v="700133535"/>
    <s v="423932"/>
    <s v="A"/>
    <d v="2010-10-01T00:00:00"/>
    <d v="2010-11-02T00:00:00"/>
    <x v="11"/>
    <m/>
    <n v="211.47"/>
    <n v="211.47"/>
    <x v="9"/>
    <m/>
    <s v="Erie Thames Power Lines 0626361000"/>
    <x v="20"/>
  </r>
  <r>
    <s v="PBS"/>
    <s v="EWMP LDC"/>
    <s v="Subordinate"/>
    <n v="201012"/>
    <x v="0"/>
    <s v="0626361000"/>
    <s v="06263-61000"/>
    <s v="26378322"/>
    <s v="301215997"/>
    <s v="700133535"/>
    <s v="430057"/>
    <s v="A"/>
    <d v="2010-11-02T00:00:00"/>
    <d v="2010-12-01T00:00:00"/>
    <x v="11"/>
    <m/>
    <n v="211.47"/>
    <n v="211.47"/>
    <x v="9"/>
    <m/>
    <s v="Erie Thames Power Lines 0626361000"/>
    <x v="20"/>
  </r>
  <r>
    <s v="PBS"/>
    <s v="EWMP LDC"/>
    <s v="Subordinate"/>
    <n v="201101"/>
    <x v="1"/>
    <s v="0626361000"/>
    <s v="06263-61000"/>
    <s v="26378322"/>
    <s v="301215997"/>
    <s v="700133535"/>
    <s v="436566"/>
    <s v="A"/>
    <d v="2010-12-01T00:00:00"/>
    <d v="2010-12-31T00:00:00"/>
    <x v="11"/>
    <m/>
    <n v="211.47"/>
    <n v="211.47"/>
    <x v="9"/>
    <m/>
    <s v="Erie Thames Power Lines 0626361000"/>
    <x v="20"/>
  </r>
  <r>
    <s v="PBS"/>
    <s v="EWMP LDC"/>
    <s v="Subordinate"/>
    <n v="201102"/>
    <x v="1"/>
    <s v="0626361000"/>
    <s v="06263-61000"/>
    <s v="26378322"/>
    <s v="301215997"/>
    <s v="700133535"/>
    <s v="443956"/>
    <s v="A"/>
    <d v="2010-12-31T00:00:00"/>
    <d v="2011-02-01T00:00:00"/>
    <x v="11"/>
    <m/>
    <n v="6.61"/>
    <n v="231.33"/>
    <x v="9"/>
    <n v="3.125E-2"/>
    <s v="Erie Thames Power Lines 0626361000"/>
    <x v="20"/>
  </r>
  <r>
    <s v="PBS"/>
    <s v="EWMP LDC"/>
    <s v="Subordinate"/>
    <n v="201102"/>
    <x v="1"/>
    <s v="0626361000"/>
    <s v="06263-61000"/>
    <s v="26378322"/>
    <s v="301215997"/>
    <s v="700133535"/>
    <s v="443956"/>
    <s v="A"/>
    <d v="2010-12-31T00:00:00"/>
    <d v="2011-02-01T00:00:00"/>
    <x v="11"/>
    <m/>
    <n v="224.72"/>
    <n v="231.33"/>
    <x v="9"/>
    <n v="0.96875"/>
    <s v="Erie Thames Power Lines 0626361000"/>
    <x v="20"/>
  </r>
  <r>
    <s v="PBS"/>
    <s v="EWMP LDC"/>
    <s v="Subordinate"/>
    <n v="201103"/>
    <x v="1"/>
    <s v="0626361000"/>
    <s v="06263-61000"/>
    <s v="26378322"/>
    <s v="301215997"/>
    <s v="700133535"/>
    <s v="452790"/>
    <s v="A"/>
    <d v="2011-02-01T00:00:00"/>
    <d v="2011-03-03T00:00:00"/>
    <x v="11"/>
    <m/>
    <n v="231.97"/>
    <n v="231.97"/>
    <x v="9"/>
    <m/>
    <s v="Erie Thames Power Lines 0626361000"/>
    <x v="20"/>
  </r>
  <r>
    <s v="PBS"/>
    <s v="EWMP LDC"/>
    <s v="Subordinate"/>
    <n v="201104"/>
    <x v="1"/>
    <s v="0626361000"/>
    <s v="06263-61000"/>
    <s v="26378322"/>
    <s v="301215997"/>
    <s v="700133535"/>
    <s v="460981"/>
    <s v="A"/>
    <d v="2011-03-03T00:00:00"/>
    <d v="2011-04-01T00:00:00"/>
    <x v="11"/>
    <m/>
    <n v="231.97"/>
    <n v="231.97"/>
    <x v="9"/>
    <m/>
    <s v="Erie Thames Power Lines 0626361000"/>
    <x v="20"/>
  </r>
  <r>
    <s v="PBS"/>
    <s v="EWMP LDC"/>
    <s v="Subordinate"/>
    <n v="201105"/>
    <x v="1"/>
    <s v="0626361000"/>
    <s v="06263-61000"/>
    <s v="26378322"/>
    <s v="301215997"/>
    <s v="700133535"/>
    <s v="469454"/>
    <s v="A"/>
    <d v="2011-04-01T00:00:00"/>
    <d v="2011-05-05T00:00:00"/>
    <x v="11"/>
    <m/>
    <n v="204.68"/>
    <n v="239.71"/>
    <x v="9"/>
    <n v="0.88235300000000005"/>
    <s v="Erie Thames Power Lines 0626361000"/>
    <x v="20"/>
  </r>
  <r>
    <s v="PBS"/>
    <s v="EWMP LDC"/>
    <s v="Subordinate"/>
    <n v="201105"/>
    <x v="1"/>
    <s v="0626361000"/>
    <s v="06263-61000"/>
    <s v="26378322"/>
    <s v="301215997"/>
    <s v="700133535"/>
    <s v="469454"/>
    <s v="A"/>
    <d v="2011-04-01T00:00:00"/>
    <d v="2011-05-05T00:00:00"/>
    <x v="11"/>
    <m/>
    <n v="35.03"/>
    <n v="239.71"/>
    <x v="9"/>
    <n v="0.117647"/>
    <s v="Erie Thames Power Lines 0626361000"/>
    <x v="20"/>
  </r>
  <r>
    <s v="PBS"/>
    <s v="EWMP LDC"/>
    <s v="Subordinate"/>
    <n v="201106"/>
    <x v="1"/>
    <s v="0626361000"/>
    <s v="06263-61000"/>
    <s v="26378322"/>
    <s v="301215997"/>
    <s v="700133535"/>
    <s v="478203"/>
    <s v="A"/>
    <d v="2011-05-05T00:00:00"/>
    <d v="2011-06-03T00:00:00"/>
    <x v="11"/>
    <m/>
    <n v="297.75"/>
    <n v="297.75"/>
    <x v="9"/>
    <m/>
    <s v="Erie Thames Power Lines 0626361000"/>
    <x v="20"/>
  </r>
  <r>
    <s v="PBS"/>
    <s v="EWMP LDC"/>
    <s v="Subordinate"/>
    <n v="201107"/>
    <x v="1"/>
    <s v="0626361000"/>
    <s v="06263-61000"/>
    <s v="26378322"/>
    <s v="301215997"/>
    <s v="700133535"/>
    <s v="487451"/>
    <s v="A"/>
    <d v="2011-06-03T00:00:00"/>
    <d v="2011-07-05T00:00:00"/>
    <x v="11"/>
    <m/>
    <n v="297.75"/>
    <n v="297.75"/>
    <x v="9"/>
    <m/>
    <s v="Erie Thames Power Lines 0626361000"/>
    <x v="20"/>
  </r>
  <r>
    <s v="PBS"/>
    <s v="EWMP LDC"/>
    <s v="Subordinate"/>
    <n v="201108"/>
    <x v="1"/>
    <s v="0626361000"/>
    <s v="06263-61000"/>
    <s v="26378322"/>
    <s v="301215997"/>
    <s v="700133535"/>
    <s v="497841"/>
    <s v="A"/>
    <d v="2011-07-05T00:00:00"/>
    <d v="2011-08-04T00:00:00"/>
    <x v="11"/>
    <m/>
    <n v="297.75"/>
    <n v="297.75"/>
    <x v="9"/>
    <m/>
    <s v="Erie Thames Power Lines 0626361000"/>
    <x v="20"/>
  </r>
  <r>
    <s v="PBS"/>
    <s v="EWMP LDC"/>
    <s v="Subordinate"/>
    <n v="201109"/>
    <x v="1"/>
    <s v="0626361000"/>
    <s v="06263-61000"/>
    <s v="26378322"/>
    <s v="301215997"/>
    <s v="700133535"/>
    <s v="508225"/>
    <s v="A"/>
    <d v="2011-08-04T00:00:00"/>
    <d v="2011-09-02T00:00:00"/>
    <x v="11"/>
    <m/>
    <n v="297.75"/>
    <n v="297.75"/>
    <x v="9"/>
    <m/>
    <s v="Erie Thames Power Lines 0626361000"/>
    <x v="20"/>
  </r>
  <r>
    <s v="PBS"/>
    <s v="EWMP LDC"/>
    <s v="Subordinate"/>
    <n v="201110"/>
    <x v="1"/>
    <s v="0626361000"/>
    <s v="06263-61000"/>
    <s v="26378322"/>
    <s v="301215997"/>
    <s v="700133535"/>
    <s v="519207"/>
    <s v="A"/>
    <d v="2011-09-02T00:00:00"/>
    <d v="2011-10-04T00:00:00"/>
    <x v="11"/>
    <m/>
    <n v="297.75"/>
    <n v="297.75"/>
    <x v="9"/>
    <m/>
    <s v="Erie Thames Power Lines 0626361000"/>
    <x v="20"/>
  </r>
  <r>
    <s v="PBS"/>
    <s v="EWMP LDC"/>
    <s v="Subordinate"/>
    <n v="201111"/>
    <x v="1"/>
    <s v="0626361000"/>
    <s v="06263-61000"/>
    <s v="26378322"/>
    <s v="301215997"/>
    <s v="700133535"/>
    <s v="530568"/>
    <s v="A"/>
    <d v="2011-10-04T00:00:00"/>
    <d v="2011-11-03T00:00:00"/>
    <x v="11"/>
    <m/>
    <n v="297.75"/>
    <n v="297.75"/>
    <x v="9"/>
    <m/>
    <s v="Erie Thames Power Lines 0626361000"/>
    <x v="20"/>
  </r>
  <r>
    <s v="PBS"/>
    <s v="EWMP LDC"/>
    <s v="Subordinate"/>
    <n v="201112"/>
    <x v="1"/>
    <s v="0626361000"/>
    <s v="06263-61000"/>
    <s v="26378322"/>
    <s v="301215997"/>
    <s v="700133535"/>
    <s v="542381"/>
    <s v="A"/>
    <d v="2011-11-03T00:00:00"/>
    <d v="2011-12-02T00:00:00"/>
    <x v="11"/>
    <m/>
    <n v="297.75"/>
    <n v="297.75"/>
    <x v="9"/>
    <m/>
    <s v="Erie Thames Power Lines 0626361000"/>
    <x v="20"/>
  </r>
  <r>
    <s v="PBS"/>
    <s v="EWMP LDC"/>
    <s v="Subordinate"/>
    <n v="201201"/>
    <x v="2"/>
    <s v="0626361000"/>
    <s v="06263-61000"/>
    <s v="26378322"/>
    <s v="301215997"/>
    <s v="700133535"/>
    <s v="554429"/>
    <s v="A"/>
    <d v="2011-12-02T00:00:00"/>
    <d v="2012-01-05T00:00:00"/>
    <x v="11"/>
    <m/>
    <n v="262.72000000000003"/>
    <n v="297.14"/>
    <x v="9"/>
    <n v="0.88235300000000005"/>
    <s v="Erie Thames Power Lines 0626361000"/>
    <x v="20"/>
  </r>
  <r>
    <s v="PBS"/>
    <s v="EWMP LDC"/>
    <s v="Subordinate"/>
    <n v="201201"/>
    <x v="2"/>
    <s v="0626361000"/>
    <s v="06263-61000"/>
    <s v="26378322"/>
    <s v="301215997"/>
    <s v="700133535"/>
    <s v="554429"/>
    <s v="A"/>
    <d v="2011-12-02T00:00:00"/>
    <d v="2012-01-05T00:00:00"/>
    <x v="11"/>
    <m/>
    <n v="34.42"/>
    <n v="297.14"/>
    <x v="9"/>
    <n v="0.117647"/>
    <s v="Erie Thames Power Lines 0626361000"/>
    <x v="20"/>
  </r>
  <r>
    <s v="PBS"/>
    <s v="EWMP LDC"/>
    <s v="Subordinate"/>
    <n v="201202"/>
    <x v="2"/>
    <s v="0626361000"/>
    <s v="06263-61000"/>
    <s v="26378322"/>
    <s v="301215997"/>
    <s v="700133535"/>
    <s v="567151"/>
    <s v="A"/>
    <d v="2012-01-05T00:00:00"/>
    <d v="2012-02-03T00:00:00"/>
    <x v="11"/>
    <m/>
    <n v="292.56"/>
    <n v="292.56"/>
    <x v="9"/>
    <m/>
    <s v="Erie Thames Power Lines 0626361000"/>
    <x v="20"/>
  </r>
  <r>
    <s v="PBS"/>
    <s v="EWMP LDC"/>
    <s v="Subordinate"/>
    <n v="201203"/>
    <x v="2"/>
    <s v="0626361000"/>
    <s v="06263-61000"/>
    <s v="26378322"/>
    <s v="301215997"/>
    <s v="700133535"/>
    <s v="580771"/>
    <s v="A"/>
    <d v="2012-02-03T00:00:00"/>
    <d v="2012-03-03T00:00:00"/>
    <x v="11"/>
    <m/>
    <n v="292.56"/>
    <n v="292.56"/>
    <x v="9"/>
    <m/>
    <s v="Erie Thames Power Lines 0626361000"/>
    <x v="20"/>
  </r>
  <r>
    <s v="PBS"/>
    <s v="EWMP LDC"/>
    <s v="Subordinate"/>
    <n v="201204"/>
    <x v="2"/>
    <s v="0626361000"/>
    <s v="06263-61000"/>
    <s v="26378322"/>
    <s v="301215997"/>
    <s v="700133535"/>
    <s v="594377"/>
    <s v="A"/>
    <d v="2012-03-03T00:00:00"/>
    <d v="2012-04-03T00:00:00"/>
    <x v="11"/>
    <m/>
    <n v="292.56"/>
    <n v="292.56"/>
    <x v="9"/>
    <m/>
    <s v="Erie Thames Power Lines 0626361000"/>
    <x v="20"/>
  </r>
  <r>
    <s v="PBS"/>
    <s v="EWMP LDC"/>
    <s v="Subordinate"/>
    <n v="201205"/>
    <x v="2"/>
    <s v="0626361000"/>
    <s v="06263-61000"/>
    <s v="26378322"/>
    <s v="301215997"/>
    <s v="700133535"/>
    <s v="608139"/>
    <s v="A"/>
    <d v="2012-04-03T00:00:00"/>
    <d v="2012-05-04T00:00:00"/>
    <x v="11"/>
    <m/>
    <n v="292.56"/>
    <n v="292.56"/>
    <x v="9"/>
    <m/>
    <s v="Erie Thames Power Lines 0626361000"/>
    <x v="20"/>
  </r>
  <r>
    <s v="PBS"/>
    <s v="EWMP LDC"/>
    <s v="Subordinate"/>
    <n v="201206"/>
    <x v="2"/>
    <s v="0626361000"/>
    <s v="06263-61000"/>
    <s v="26378322"/>
    <s v="301215997"/>
    <s v="700133535"/>
    <s v="622330"/>
    <s v="A"/>
    <d v="2012-05-04T00:00:00"/>
    <d v="2012-06-02T00:00:00"/>
    <x v="11"/>
    <m/>
    <n v="292.56"/>
    <n v="292.56"/>
    <x v="9"/>
    <m/>
    <s v="Erie Thames Power Lines 0626361000"/>
    <x v="20"/>
  </r>
  <r>
    <s v="PBS"/>
    <s v="EWMP LDC"/>
    <s v="Subordinate"/>
    <n v="201207"/>
    <x v="2"/>
    <s v="0626361000"/>
    <s v="06263-61000"/>
    <s v="26378322"/>
    <s v="301215997"/>
    <s v="700133535"/>
    <s v="637260"/>
    <s v="A"/>
    <d v="2012-06-02T00:00:00"/>
    <d v="2012-07-04T00:00:00"/>
    <x v="11"/>
    <m/>
    <n v="292.56"/>
    <n v="292.56"/>
    <x v="9"/>
    <m/>
    <s v="Erie Thames Power Lines 0626361000"/>
    <x v="20"/>
  </r>
  <r>
    <s v="PBS"/>
    <s v="EWMP LDC"/>
    <s v="Subordinate"/>
    <n v="201208"/>
    <x v="2"/>
    <s v="0626361000"/>
    <s v="06263-61000"/>
    <s v="26378322"/>
    <s v="301215997"/>
    <s v="700133535"/>
    <s v="652243"/>
    <s v="A"/>
    <d v="2012-07-04T00:00:00"/>
    <d v="2012-08-02T00:00:00"/>
    <x v="11"/>
    <m/>
    <n v="292.56"/>
    <n v="292.56"/>
    <x v="9"/>
    <m/>
    <s v="Erie Thames Power Lines 0626361000"/>
    <x v="20"/>
  </r>
  <r>
    <s v="PBS"/>
    <s v="EWMP LDC"/>
    <s v="Subordinate"/>
    <n v="201209"/>
    <x v="2"/>
    <s v="0626361000"/>
    <s v="06263-61000"/>
    <s v="26378322"/>
    <s v="301215997"/>
    <s v="700133535"/>
    <s v="667473"/>
    <s v="A"/>
    <d v="2012-08-02T00:00:00"/>
    <d v="2012-09-01T00:00:00"/>
    <x v="11"/>
    <m/>
    <n v="292.56"/>
    <n v="292.56"/>
    <x v="9"/>
    <m/>
    <s v="Erie Thames Power Lines 0626361000"/>
    <x v="20"/>
  </r>
  <r>
    <s v="PBS"/>
    <s v="EWMP LDC"/>
    <s v="Subordinate"/>
    <n v="201210"/>
    <x v="2"/>
    <s v="0626361000"/>
    <s v="06263-61000"/>
    <s v="26378322"/>
    <s v="301215997"/>
    <s v="700133535"/>
    <s v="683031"/>
    <s v="A"/>
    <d v="2012-09-01T00:00:00"/>
    <d v="2012-10-03T00:00:00"/>
    <x v="11"/>
    <m/>
    <n v="292.56"/>
    <n v="292.56"/>
    <x v="9"/>
    <m/>
    <s v="Erie Thames Power Lines 0626361000"/>
    <x v="20"/>
  </r>
  <r>
    <s v="PBS"/>
    <s v="EWMP LDC"/>
    <s v="Subordinate"/>
    <n v="201211"/>
    <x v="2"/>
    <s v="0626361000"/>
    <s v="06263-61000"/>
    <s v="26378322"/>
    <s v="301215997"/>
    <s v="700133535"/>
    <s v="698651"/>
    <s v="A"/>
    <d v="2012-10-03T00:00:00"/>
    <d v="2012-11-02T00:00:00"/>
    <x v="11"/>
    <m/>
    <n v="292.56"/>
    <n v="292.56"/>
    <x v="9"/>
    <m/>
    <s v="Erie Thames Power Lines 0626361000"/>
    <x v="20"/>
  </r>
  <r>
    <s v="PBS"/>
    <s v="EWMP LDC"/>
    <s v="Subordinate"/>
    <n v="201212"/>
    <x v="2"/>
    <s v="0626361000"/>
    <s v="06263-61000"/>
    <s v="26378322"/>
    <s v="301215997"/>
    <s v="700133535"/>
    <s v="714608"/>
    <s v="A"/>
    <d v="2012-11-02T00:00:00"/>
    <d v="2012-12-01T00:00:00"/>
    <x v="11"/>
    <m/>
    <n v="292.56"/>
    <n v="292.56"/>
    <x v="9"/>
    <m/>
    <s v="Erie Thames Power Lines 0626361000"/>
    <x v="20"/>
  </r>
  <r>
    <s v="PBS"/>
    <s v="EWMP LDC"/>
    <s v="Subordinate"/>
    <n v="201301"/>
    <x v="3"/>
    <s v="0626361000"/>
    <s v="06263-61000"/>
    <s v="26378322"/>
    <s v="301215997"/>
    <s v="700133535"/>
    <s v="732049"/>
    <s v="A"/>
    <d v="2012-12-01T00:00:00"/>
    <d v="2013-01-04T00:00:00"/>
    <x v="11"/>
    <m/>
    <n v="266.75"/>
    <n v="292.83999999999997"/>
    <x v="9"/>
    <n v="0.91176500000000005"/>
    <s v="Erie Thames Power Lines 0626361000"/>
    <x v="20"/>
  </r>
  <r>
    <s v="PBS"/>
    <s v="EWMP LDC"/>
    <s v="Subordinate"/>
    <n v="201301"/>
    <x v="3"/>
    <s v="0626361000"/>
    <s v="06263-61000"/>
    <s v="26378322"/>
    <s v="301215997"/>
    <s v="700133535"/>
    <s v="732049"/>
    <s v="A"/>
    <d v="2012-12-01T00:00:00"/>
    <d v="2013-01-04T00:00:00"/>
    <x v="11"/>
    <m/>
    <n v="26.09"/>
    <n v="292.83999999999997"/>
    <x v="9"/>
    <n v="8.8234999999999994E-2"/>
    <s v="Erie Thames Power Lines 0626361000"/>
    <x v="20"/>
  </r>
  <r>
    <s v="PBS"/>
    <s v="EWMP LDC"/>
    <s v="Subordinate"/>
    <n v="201302"/>
    <x v="3"/>
    <s v="0626361000"/>
    <s v="06263-61000"/>
    <s v="26378322"/>
    <s v="301215997"/>
    <s v="700133535"/>
    <s v="748017"/>
    <s v="A"/>
    <d v="2013-01-04T00:00:00"/>
    <d v="2013-02-02T00:00:00"/>
    <x v="11"/>
    <m/>
    <n v="295.68"/>
    <n v="295.68"/>
    <x v="9"/>
    <m/>
    <s v="Erie Thames Power Lines 0626361000"/>
    <x v="20"/>
  </r>
  <r>
    <s v="PBS"/>
    <s v="EWMP LDC"/>
    <s v="Subordinate"/>
    <n v="201303"/>
    <x v="3"/>
    <s v="0626361000"/>
    <s v="06263-61000"/>
    <s v="26378322"/>
    <s v="301215997"/>
    <s v="700133535"/>
    <s v="764421"/>
    <s v="A"/>
    <d v="2013-02-02T00:00:00"/>
    <d v="2013-03-05T00:00:00"/>
    <x v="11"/>
    <m/>
    <n v="295.68"/>
    <n v="295.68"/>
    <x v="9"/>
    <m/>
    <s v="Erie Thames Power Lines 0626361000"/>
    <x v="20"/>
  </r>
  <r>
    <s v="PBS"/>
    <s v="EWMP LDC"/>
    <s v="Subordinate"/>
    <n v="201304"/>
    <x v="3"/>
    <s v="0626361000"/>
    <s v="06263-61000"/>
    <s v="26378322"/>
    <s v="301215997"/>
    <s v="700133535"/>
    <s v="781209"/>
    <s v="A"/>
    <d v="2013-03-05T00:00:00"/>
    <d v="2013-04-05T00:00:00"/>
    <x v="11"/>
    <m/>
    <n v="295.68"/>
    <n v="295.68"/>
    <x v="9"/>
    <m/>
    <s v="Erie Thames Power Lines 0626361000"/>
    <x v="20"/>
  </r>
  <r>
    <s v="PBS"/>
    <s v="EWMP LDC"/>
    <s v="Subordinate"/>
    <n v="201001"/>
    <x v="0"/>
    <s v="0637567009"/>
    <s v="06375-67009"/>
    <s v="44680104"/>
    <s v="300043367"/>
    <s v="700348683"/>
    <s v="373334"/>
    <s v="A"/>
    <d v="2009-12-01T00:00:00"/>
    <d v="2009-12-31T00:00:00"/>
    <x v="11"/>
    <m/>
    <n v="118.27"/>
    <n v="118.27"/>
    <x v="9"/>
    <m/>
    <s v="Erie Thames Power Lines 0637567009"/>
    <x v="20"/>
  </r>
  <r>
    <s v="PBS"/>
    <s v="EWMP LDC"/>
    <s v="Subordinate"/>
    <n v="201002"/>
    <x v="0"/>
    <s v="0637567009"/>
    <s v="06375-67009"/>
    <s v="44680104"/>
    <s v="300043367"/>
    <s v="700348683"/>
    <s v="377963"/>
    <s v="A"/>
    <d v="2009-12-31T00:00:00"/>
    <d v="2010-01-30T00:00:00"/>
    <x v="11"/>
    <m/>
    <n v="118.27"/>
    <n v="118.27"/>
    <x v="9"/>
    <m/>
    <s v="Erie Thames Power Lines 0637567009"/>
    <x v="20"/>
  </r>
  <r>
    <s v="PBS"/>
    <s v="EWMP LDC"/>
    <s v="Subordinate"/>
    <n v="201003"/>
    <x v="0"/>
    <s v="0637567009"/>
    <s v="06375-67009"/>
    <s v="44680104"/>
    <s v="300043367"/>
    <s v="700348683"/>
    <s v="382595"/>
    <s v="A"/>
    <d v="2010-01-30T00:00:00"/>
    <d v="2010-03-02T00:00:00"/>
    <x v="11"/>
    <m/>
    <n v="118.27"/>
    <n v="118.27"/>
    <x v="9"/>
    <m/>
    <s v="Erie Thames Power Lines 0637567009"/>
    <x v="20"/>
  </r>
  <r>
    <s v="PBS"/>
    <s v="EWMP LDC"/>
    <s v="Subordinate"/>
    <n v="201004"/>
    <x v="0"/>
    <s v="0637567009"/>
    <s v="06375-67009"/>
    <s v="44680104"/>
    <s v="300043367"/>
    <s v="700348683"/>
    <s v="387205"/>
    <s v="A"/>
    <d v="2010-03-02T00:00:00"/>
    <d v="2010-03-31T00:00:00"/>
    <x v="11"/>
    <m/>
    <n v="118.27"/>
    <n v="118.27"/>
    <x v="9"/>
    <m/>
    <s v="Erie Thames Power Lines 0637567009"/>
    <x v="20"/>
  </r>
  <r>
    <s v="PBS"/>
    <s v="EWMP LDC"/>
    <s v="Subordinate"/>
    <n v="201005"/>
    <x v="0"/>
    <s v="0637567009"/>
    <s v="06375-67009"/>
    <s v="44680104"/>
    <s v="300043367"/>
    <s v="700348683"/>
    <s v="392147"/>
    <s v="A"/>
    <d v="2010-03-31T00:00:00"/>
    <d v="2010-05-01T00:00:00"/>
    <x v="11"/>
    <m/>
    <n v="118.27"/>
    <n v="118.27"/>
    <x v="9"/>
    <m/>
    <s v="Erie Thames Power Lines 0637567009"/>
    <x v="20"/>
  </r>
  <r>
    <s v="PBS"/>
    <s v="EWMP LDC"/>
    <s v="Subordinate"/>
    <n v="201006"/>
    <x v="0"/>
    <s v="0637567009"/>
    <s v="06375-67009"/>
    <s v="44680104"/>
    <s v="300043367"/>
    <s v="700348683"/>
    <s v="396949"/>
    <s v="A"/>
    <d v="2010-05-01T00:00:00"/>
    <d v="2010-06-02T00:00:00"/>
    <x v="11"/>
    <m/>
    <n v="211.47"/>
    <n v="211.47"/>
    <x v="9"/>
    <m/>
    <s v="Erie Thames Power Lines 0637567009"/>
    <x v="20"/>
  </r>
  <r>
    <s v="PBS"/>
    <s v="EWMP LDC"/>
    <s v="Subordinate"/>
    <n v="201007"/>
    <x v="0"/>
    <s v="0637567009"/>
    <s v="06375-67009"/>
    <s v="44680104"/>
    <s v="300043367"/>
    <s v="700348683"/>
    <s v="402072"/>
    <s v="A"/>
    <d v="2010-06-02T00:00:00"/>
    <d v="2010-07-01T00:00:00"/>
    <x v="11"/>
    <m/>
    <n v="211.47"/>
    <n v="211.47"/>
    <x v="9"/>
    <m/>
    <s v="Erie Thames Power Lines 0637567009"/>
    <x v="20"/>
  </r>
  <r>
    <s v="PBS"/>
    <s v="EWMP LDC"/>
    <s v="Subordinate"/>
    <n v="201008"/>
    <x v="0"/>
    <s v="0637567009"/>
    <s v="06375-67009"/>
    <s v="44680104"/>
    <s v="300043367"/>
    <s v="700348683"/>
    <s v="407080"/>
    <s v="A"/>
    <d v="2010-07-01T00:00:00"/>
    <d v="2010-07-31T00:00:00"/>
    <x v="11"/>
    <m/>
    <n v="211.47"/>
    <n v="211.47"/>
    <x v="9"/>
    <m/>
    <s v="Erie Thames Power Lines 0637567009"/>
    <x v="20"/>
  </r>
  <r>
    <s v="PBS"/>
    <s v="EWMP LDC"/>
    <s v="Subordinate"/>
    <n v="201009"/>
    <x v="0"/>
    <s v="0637567009"/>
    <s v="06375-67009"/>
    <s v="44680104"/>
    <s v="300043367"/>
    <s v="700348683"/>
    <s v="412161"/>
    <s v="A"/>
    <d v="2010-07-31T00:00:00"/>
    <d v="2010-09-01T00:00:00"/>
    <x v="11"/>
    <m/>
    <n v="211.47"/>
    <n v="211.47"/>
    <x v="9"/>
    <m/>
    <s v="Erie Thames Power Lines 0637567009"/>
    <x v="20"/>
  </r>
  <r>
    <s v="PBS"/>
    <s v="EWMP LDC"/>
    <s v="Subordinate"/>
    <n v="201010"/>
    <x v="0"/>
    <s v="0637567009"/>
    <s v="06375-67009"/>
    <s v="44680104"/>
    <s v="300043367"/>
    <s v="700348683"/>
    <s v="418095"/>
    <s v="A"/>
    <d v="2010-09-01T00:00:00"/>
    <d v="2010-10-01T00:00:00"/>
    <x v="11"/>
    <m/>
    <n v="211.47"/>
    <n v="211.47"/>
    <x v="9"/>
    <m/>
    <s v="Erie Thames Power Lines 0637567009"/>
    <x v="20"/>
  </r>
  <r>
    <s v="PBS"/>
    <s v="EWMP LDC"/>
    <s v="Subordinate"/>
    <n v="201011"/>
    <x v="0"/>
    <s v="0637567009"/>
    <s v="06375-67009"/>
    <s v="44680104"/>
    <s v="300043367"/>
    <s v="700348683"/>
    <s v="423911"/>
    <s v="A"/>
    <d v="2010-10-01T00:00:00"/>
    <d v="2010-11-02T00:00:00"/>
    <x v="11"/>
    <m/>
    <n v="211.47"/>
    <n v="211.47"/>
    <x v="9"/>
    <m/>
    <s v="Erie Thames Power Lines 0637567009"/>
    <x v="20"/>
  </r>
  <r>
    <s v="PBS"/>
    <s v="EWMP LDC"/>
    <s v="Subordinate"/>
    <n v="201012"/>
    <x v="0"/>
    <s v="0637567009"/>
    <s v="06375-67009"/>
    <s v="44680104"/>
    <s v="300043367"/>
    <s v="700348683"/>
    <s v="430037"/>
    <s v="A"/>
    <d v="2010-11-02T00:00:00"/>
    <d v="2010-12-01T00:00:00"/>
    <x v="11"/>
    <m/>
    <n v="211.47"/>
    <n v="211.47"/>
    <x v="9"/>
    <m/>
    <s v="Erie Thames Power Lines 0637567009"/>
    <x v="20"/>
  </r>
  <r>
    <s v="PBS"/>
    <s v="EWMP LDC"/>
    <s v="Subordinate"/>
    <n v="201101"/>
    <x v="1"/>
    <s v="0637567009"/>
    <s v="06375-67009"/>
    <s v="44680104"/>
    <s v="300043367"/>
    <s v="700348683"/>
    <s v="436546"/>
    <s v="A"/>
    <d v="2010-12-01T00:00:00"/>
    <d v="2010-12-31T00:00:00"/>
    <x v="11"/>
    <m/>
    <n v="211.47"/>
    <n v="211.47"/>
    <x v="9"/>
    <m/>
    <s v="Erie Thames Power Lines 0637567009"/>
    <x v="20"/>
  </r>
  <r>
    <s v="PBS"/>
    <s v="EWMP LDC"/>
    <s v="Subordinate"/>
    <n v="201102"/>
    <x v="1"/>
    <s v="0637567009"/>
    <s v="06375-67009"/>
    <s v="44680104"/>
    <s v="300043367"/>
    <s v="700348683"/>
    <s v="443936"/>
    <s v="A"/>
    <d v="2010-12-31T00:00:00"/>
    <d v="2011-02-01T00:00:00"/>
    <x v="11"/>
    <m/>
    <n v="6.61"/>
    <n v="231.33"/>
    <x v="9"/>
    <n v="3.125E-2"/>
    <s v="Erie Thames Power Lines 0637567009"/>
    <x v="20"/>
  </r>
  <r>
    <s v="PBS"/>
    <s v="EWMP LDC"/>
    <s v="Subordinate"/>
    <n v="201102"/>
    <x v="1"/>
    <s v="0637567009"/>
    <s v="06375-67009"/>
    <s v="44680104"/>
    <s v="300043367"/>
    <s v="700348683"/>
    <s v="443936"/>
    <s v="A"/>
    <d v="2010-12-31T00:00:00"/>
    <d v="2011-02-01T00:00:00"/>
    <x v="11"/>
    <m/>
    <n v="224.72"/>
    <n v="231.33"/>
    <x v="9"/>
    <n v="0.96875"/>
    <s v="Erie Thames Power Lines 0637567009"/>
    <x v="20"/>
  </r>
  <r>
    <s v="PBS"/>
    <s v="EWMP LDC"/>
    <s v="Subordinate"/>
    <n v="201103"/>
    <x v="1"/>
    <s v="0637567009"/>
    <s v="06375-67009"/>
    <s v="44680104"/>
    <s v="300043367"/>
    <s v="700348683"/>
    <s v="452768"/>
    <s v="A"/>
    <d v="2011-02-01T00:00:00"/>
    <d v="2011-03-03T00:00:00"/>
    <x v="11"/>
    <m/>
    <n v="231.97"/>
    <n v="231.97"/>
    <x v="9"/>
    <m/>
    <s v="Erie Thames Power Lines 0637567009"/>
    <x v="20"/>
  </r>
  <r>
    <s v="PBS"/>
    <s v="EWMP LDC"/>
    <s v="Subordinate"/>
    <n v="201104"/>
    <x v="1"/>
    <s v="0637567009"/>
    <s v="06375-67009"/>
    <s v="44680104"/>
    <s v="300043367"/>
    <s v="700348683"/>
    <s v="460960"/>
    <s v="A"/>
    <d v="2011-03-03T00:00:00"/>
    <d v="2011-04-01T00:00:00"/>
    <x v="11"/>
    <m/>
    <n v="231.97"/>
    <n v="231.97"/>
    <x v="9"/>
    <m/>
    <s v="Erie Thames Power Lines 0637567009"/>
    <x v="20"/>
  </r>
  <r>
    <s v="PBS"/>
    <s v="EWMP LDC"/>
    <s v="Subordinate"/>
    <n v="201105"/>
    <x v="1"/>
    <s v="0637567009"/>
    <s v="06375-67009"/>
    <s v="44680104"/>
    <s v="300043367"/>
    <s v="700348683"/>
    <s v="469431"/>
    <s v="A"/>
    <d v="2011-04-01T00:00:00"/>
    <d v="2011-05-05T00:00:00"/>
    <x v="11"/>
    <m/>
    <n v="35.03"/>
    <n v="239.71"/>
    <x v="9"/>
    <n v="0.117647"/>
    <s v="Erie Thames Power Lines 0637567009"/>
    <x v="20"/>
  </r>
  <r>
    <s v="PBS"/>
    <s v="EWMP LDC"/>
    <s v="Subordinate"/>
    <n v="201105"/>
    <x v="1"/>
    <s v="0637567009"/>
    <s v="06375-67009"/>
    <s v="44680104"/>
    <s v="300043367"/>
    <s v="700348683"/>
    <s v="469431"/>
    <s v="A"/>
    <d v="2011-04-01T00:00:00"/>
    <d v="2011-05-05T00:00:00"/>
    <x v="11"/>
    <m/>
    <n v="204.68"/>
    <n v="239.71"/>
    <x v="9"/>
    <n v="0.88235300000000005"/>
    <s v="Erie Thames Power Lines 0637567009"/>
    <x v="20"/>
  </r>
  <r>
    <s v="PBS"/>
    <s v="EWMP LDC"/>
    <s v="Subordinate"/>
    <n v="201106"/>
    <x v="1"/>
    <s v="0637567009"/>
    <s v="06375-67009"/>
    <s v="44680104"/>
    <s v="300043367"/>
    <s v="700348683"/>
    <s v="478181"/>
    <s v="A"/>
    <d v="2011-05-05T00:00:00"/>
    <d v="2011-06-03T00:00:00"/>
    <x v="11"/>
    <m/>
    <n v="297.75"/>
    <n v="297.75"/>
    <x v="9"/>
    <m/>
    <s v="Erie Thames Power Lines 0637567009"/>
    <x v="20"/>
  </r>
  <r>
    <s v="PBS"/>
    <s v="EWMP LDC"/>
    <s v="Subordinate"/>
    <n v="201107"/>
    <x v="1"/>
    <s v="0637567009"/>
    <s v="06375-67009"/>
    <s v="44680104"/>
    <s v="300043367"/>
    <s v="700348683"/>
    <s v="487432"/>
    <s v="A"/>
    <d v="2011-06-03T00:00:00"/>
    <d v="2011-07-05T00:00:00"/>
    <x v="11"/>
    <m/>
    <n v="297.75"/>
    <n v="297.75"/>
    <x v="9"/>
    <m/>
    <s v="Erie Thames Power Lines 0637567009"/>
    <x v="20"/>
  </r>
  <r>
    <s v="PBS"/>
    <s v="EWMP LDC"/>
    <s v="Subordinate"/>
    <n v="201108"/>
    <x v="1"/>
    <s v="0637567009"/>
    <s v="06375-67009"/>
    <s v="44680104"/>
    <s v="300043367"/>
    <s v="700348683"/>
    <s v="497821"/>
    <s v="A"/>
    <d v="2011-07-05T00:00:00"/>
    <d v="2011-08-04T00:00:00"/>
    <x v="11"/>
    <m/>
    <n v="297.75"/>
    <n v="297.75"/>
    <x v="9"/>
    <m/>
    <s v="Erie Thames Power Lines 0637567009"/>
    <x v="20"/>
  </r>
  <r>
    <s v="PBS"/>
    <s v="EWMP LDC"/>
    <s v="Subordinate"/>
    <n v="201109"/>
    <x v="1"/>
    <s v="0637567009"/>
    <s v="06375-67009"/>
    <s v="44680104"/>
    <s v="300043367"/>
    <s v="700348683"/>
    <s v="508204"/>
    <s v="A"/>
    <d v="2011-08-04T00:00:00"/>
    <d v="2011-09-02T00:00:00"/>
    <x v="11"/>
    <m/>
    <n v="297.75"/>
    <n v="297.75"/>
    <x v="9"/>
    <m/>
    <s v="Erie Thames Power Lines 0637567009"/>
    <x v="20"/>
  </r>
  <r>
    <s v="PBS"/>
    <s v="EWMP LDC"/>
    <s v="Subordinate"/>
    <n v="201110"/>
    <x v="1"/>
    <s v="0637567009"/>
    <s v="06375-67009"/>
    <s v="44680104"/>
    <s v="300043367"/>
    <s v="700348683"/>
    <s v="519187"/>
    <s v="A"/>
    <d v="2011-09-02T00:00:00"/>
    <d v="2011-10-04T00:00:00"/>
    <x v="11"/>
    <m/>
    <n v="297.75"/>
    <n v="297.75"/>
    <x v="9"/>
    <m/>
    <s v="Erie Thames Power Lines 0637567009"/>
    <x v="20"/>
  </r>
  <r>
    <s v="PBS"/>
    <s v="EWMP LDC"/>
    <s v="Subordinate"/>
    <n v="201111"/>
    <x v="1"/>
    <s v="0637567009"/>
    <s v="06375-67009"/>
    <s v="44680104"/>
    <s v="300043367"/>
    <s v="700348683"/>
    <s v="530548"/>
    <s v="A"/>
    <d v="2011-10-04T00:00:00"/>
    <d v="2011-11-03T00:00:00"/>
    <x v="11"/>
    <m/>
    <n v="297.75"/>
    <n v="297.75"/>
    <x v="9"/>
    <m/>
    <s v="Erie Thames Power Lines 0637567009"/>
    <x v="20"/>
  </r>
  <r>
    <s v="PBS"/>
    <s v="EWMP LDC"/>
    <s v="Subordinate"/>
    <n v="201112"/>
    <x v="1"/>
    <s v="0637567009"/>
    <s v="06375-67009"/>
    <s v="44680104"/>
    <s v="300043367"/>
    <s v="700348683"/>
    <s v="542362"/>
    <s v="A"/>
    <d v="2011-11-03T00:00:00"/>
    <d v="2011-12-02T00:00:00"/>
    <x v="11"/>
    <m/>
    <n v="297.75"/>
    <n v="297.75"/>
    <x v="9"/>
    <m/>
    <s v="Erie Thames Power Lines 0637567009"/>
    <x v="20"/>
  </r>
  <r>
    <s v="PBS"/>
    <s v="EWMP LDC"/>
    <s v="Subordinate"/>
    <n v="201201"/>
    <x v="2"/>
    <s v="0637567009"/>
    <s v="06375-67009"/>
    <s v="44680104"/>
    <s v="300043367"/>
    <s v="700348683"/>
    <s v="554409"/>
    <s v="A"/>
    <d v="2011-12-02T00:00:00"/>
    <d v="2012-01-05T00:00:00"/>
    <x v="11"/>
    <m/>
    <n v="262.72000000000003"/>
    <n v="297.14"/>
    <x v="9"/>
    <n v="0.88235300000000005"/>
    <s v="Erie Thames Power Lines 0637567009"/>
    <x v="20"/>
  </r>
  <r>
    <s v="PBS"/>
    <s v="EWMP LDC"/>
    <s v="Subordinate"/>
    <n v="201201"/>
    <x v="2"/>
    <s v="0637567009"/>
    <s v="06375-67009"/>
    <s v="44680104"/>
    <s v="300043367"/>
    <s v="700348683"/>
    <s v="554409"/>
    <s v="A"/>
    <d v="2011-12-02T00:00:00"/>
    <d v="2012-01-05T00:00:00"/>
    <x v="11"/>
    <m/>
    <n v="34.42"/>
    <n v="297.14"/>
    <x v="9"/>
    <n v="0.117647"/>
    <s v="Erie Thames Power Lines 0637567009"/>
    <x v="20"/>
  </r>
  <r>
    <s v="PBS"/>
    <s v="EWMP LDC"/>
    <s v="Subordinate"/>
    <n v="201202"/>
    <x v="2"/>
    <s v="0637567009"/>
    <s v="06375-67009"/>
    <s v="44680104"/>
    <s v="300043367"/>
    <s v="700348683"/>
    <s v="567131"/>
    <s v="A"/>
    <d v="2012-01-05T00:00:00"/>
    <d v="2012-02-03T00:00:00"/>
    <x v="11"/>
    <m/>
    <n v="292.56"/>
    <n v="292.56"/>
    <x v="9"/>
    <m/>
    <s v="Erie Thames Power Lines 0637567009"/>
    <x v="20"/>
  </r>
  <r>
    <s v="PBS"/>
    <s v="EWMP LDC"/>
    <s v="Subordinate"/>
    <n v="201203"/>
    <x v="2"/>
    <s v="0637567009"/>
    <s v="06375-67009"/>
    <s v="44680104"/>
    <s v="300043367"/>
    <s v="700348683"/>
    <s v="580750"/>
    <s v="A"/>
    <d v="2012-02-03T00:00:00"/>
    <d v="2012-03-03T00:00:00"/>
    <x v="11"/>
    <m/>
    <n v="292.56"/>
    <n v="292.56"/>
    <x v="9"/>
    <m/>
    <s v="Erie Thames Power Lines 0637567009"/>
    <x v="20"/>
  </r>
  <r>
    <s v="PBS"/>
    <s v="EWMP LDC"/>
    <s v="Subordinate"/>
    <n v="201204"/>
    <x v="2"/>
    <s v="0637567009"/>
    <s v="06375-67009"/>
    <s v="44680104"/>
    <s v="300043367"/>
    <s v="700348683"/>
    <s v="594357"/>
    <s v="A"/>
    <d v="2012-03-03T00:00:00"/>
    <d v="2012-04-03T00:00:00"/>
    <x v="11"/>
    <m/>
    <n v="292.56"/>
    <n v="292.56"/>
    <x v="9"/>
    <m/>
    <s v="Erie Thames Power Lines 0637567009"/>
    <x v="20"/>
  </r>
  <r>
    <s v="PBS"/>
    <s v="EWMP LDC"/>
    <s v="Subordinate"/>
    <n v="201205"/>
    <x v="2"/>
    <s v="0637567009"/>
    <s v="06375-67009"/>
    <s v="44680104"/>
    <s v="300043367"/>
    <s v="700348683"/>
    <s v="608119"/>
    <s v="A"/>
    <d v="2012-04-03T00:00:00"/>
    <d v="2012-05-04T00:00:00"/>
    <x v="11"/>
    <m/>
    <n v="292.56"/>
    <n v="292.56"/>
    <x v="9"/>
    <m/>
    <s v="Erie Thames Power Lines 0637567009"/>
    <x v="20"/>
  </r>
  <r>
    <s v="PBS"/>
    <s v="EWMP LDC"/>
    <s v="Subordinate"/>
    <n v="201206"/>
    <x v="2"/>
    <s v="0637567009"/>
    <s v="06375-67009"/>
    <s v="44680104"/>
    <s v="300043367"/>
    <s v="700348683"/>
    <s v="622310"/>
    <s v="A"/>
    <d v="2012-05-04T00:00:00"/>
    <d v="2012-06-02T00:00:00"/>
    <x v="11"/>
    <m/>
    <n v="292.56"/>
    <n v="292.56"/>
    <x v="9"/>
    <m/>
    <s v="Erie Thames Power Lines 0637567009"/>
    <x v="20"/>
  </r>
  <r>
    <s v="PBS"/>
    <s v="EWMP LDC"/>
    <s v="Subordinate"/>
    <n v="201207"/>
    <x v="2"/>
    <s v="0637567009"/>
    <s v="06375-67009"/>
    <s v="44680104"/>
    <s v="300043367"/>
    <s v="700348683"/>
    <s v="637240"/>
    <s v="A"/>
    <d v="2012-06-02T00:00:00"/>
    <d v="2012-07-04T00:00:00"/>
    <x v="11"/>
    <m/>
    <n v="292.56"/>
    <n v="292.56"/>
    <x v="9"/>
    <m/>
    <s v="Erie Thames Power Lines 0637567009"/>
    <x v="20"/>
  </r>
  <r>
    <s v="PBS"/>
    <s v="EWMP LDC"/>
    <s v="Subordinate"/>
    <n v="201208"/>
    <x v="2"/>
    <s v="0637567009"/>
    <s v="06375-67009"/>
    <s v="44680104"/>
    <s v="300043367"/>
    <s v="700348683"/>
    <s v="652222"/>
    <s v="A"/>
    <d v="2012-07-04T00:00:00"/>
    <d v="2012-08-02T00:00:00"/>
    <x v="11"/>
    <m/>
    <n v="292.56"/>
    <n v="292.56"/>
    <x v="9"/>
    <m/>
    <s v="Erie Thames Power Lines 0637567009"/>
    <x v="20"/>
  </r>
  <r>
    <s v="PBS"/>
    <s v="EWMP LDC"/>
    <s v="Subordinate"/>
    <n v="201209"/>
    <x v="2"/>
    <s v="0637567009"/>
    <s v="06375-67009"/>
    <s v="44680104"/>
    <s v="300043367"/>
    <s v="700348683"/>
    <s v="667453"/>
    <s v="A"/>
    <d v="2012-08-02T00:00:00"/>
    <d v="2012-09-01T00:00:00"/>
    <x v="11"/>
    <m/>
    <n v="292.56"/>
    <n v="292.56"/>
    <x v="9"/>
    <m/>
    <s v="Erie Thames Power Lines 0637567009"/>
    <x v="20"/>
  </r>
  <r>
    <s v="PBS"/>
    <s v="EWMP LDC"/>
    <s v="Subordinate"/>
    <n v="201210"/>
    <x v="2"/>
    <s v="0637567009"/>
    <s v="06375-67009"/>
    <s v="44680104"/>
    <s v="300043367"/>
    <s v="700348683"/>
    <s v="683009"/>
    <s v="A"/>
    <d v="2012-09-01T00:00:00"/>
    <d v="2012-10-03T00:00:00"/>
    <x v="11"/>
    <m/>
    <n v="292.56"/>
    <n v="292.56"/>
    <x v="9"/>
    <m/>
    <s v="Erie Thames Power Lines 0637567009"/>
    <x v="20"/>
  </r>
  <r>
    <s v="PBS"/>
    <s v="EWMP LDC"/>
    <s v="Subordinate"/>
    <n v="201211"/>
    <x v="2"/>
    <s v="0637567009"/>
    <s v="06375-67009"/>
    <s v="44680104"/>
    <s v="300043367"/>
    <s v="700348683"/>
    <s v="698630"/>
    <s v="A"/>
    <d v="2012-10-03T00:00:00"/>
    <d v="2012-11-02T00:00:00"/>
    <x v="11"/>
    <m/>
    <n v="292.56"/>
    <n v="292.56"/>
    <x v="9"/>
    <m/>
    <s v="Erie Thames Power Lines 0637567009"/>
    <x v="20"/>
  </r>
  <r>
    <s v="PBS"/>
    <s v="EWMP LDC"/>
    <s v="Subordinate"/>
    <n v="201212"/>
    <x v="2"/>
    <s v="0637567009"/>
    <s v="06375-67009"/>
    <s v="44680104"/>
    <s v="300043367"/>
    <s v="700348683"/>
    <s v="714587"/>
    <s v="A"/>
    <d v="2012-11-02T00:00:00"/>
    <d v="2012-12-01T00:00:00"/>
    <x v="11"/>
    <m/>
    <n v="292.56"/>
    <n v="292.56"/>
    <x v="9"/>
    <m/>
    <s v="Erie Thames Power Lines 0637567009"/>
    <x v="20"/>
  </r>
  <r>
    <s v="PBS"/>
    <s v="EWMP LDC"/>
    <s v="Subordinate"/>
    <n v="201301"/>
    <x v="3"/>
    <s v="0637567009"/>
    <s v="06375-67009"/>
    <s v="44680104"/>
    <s v="300043367"/>
    <s v="700348683"/>
    <s v="732028"/>
    <s v="A"/>
    <d v="2012-12-01T00:00:00"/>
    <d v="2013-01-04T00:00:00"/>
    <x v="11"/>
    <m/>
    <n v="266.75"/>
    <n v="292.83999999999997"/>
    <x v="9"/>
    <n v="0.91176500000000005"/>
    <s v="Erie Thames Power Lines 0637567009"/>
    <x v="20"/>
  </r>
  <r>
    <s v="PBS"/>
    <s v="EWMP LDC"/>
    <s v="Subordinate"/>
    <n v="201301"/>
    <x v="3"/>
    <s v="0637567009"/>
    <s v="06375-67009"/>
    <s v="44680104"/>
    <s v="300043367"/>
    <s v="700348683"/>
    <s v="732028"/>
    <s v="A"/>
    <d v="2012-12-01T00:00:00"/>
    <d v="2013-01-04T00:00:00"/>
    <x v="11"/>
    <m/>
    <n v="26.09"/>
    <n v="292.83999999999997"/>
    <x v="9"/>
    <n v="8.8234999999999994E-2"/>
    <s v="Erie Thames Power Lines 0637567009"/>
    <x v="20"/>
  </r>
  <r>
    <s v="PBS"/>
    <s v="EWMP LDC"/>
    <s v="Subordinate"/>
    <n v="201302"/>
    <x v="3"/>
    <s v="0637567009"/>
    <s v="06375-67009"/>
    <s v="44680104"/>
    <s v="300043367"/>
    <s v="700348683"/>
    <s v="747999"/>
    <s v="A"/>
    <d v="2013-01-04T00:00:00"/>
    <d v="2013-02-02T00:00:00"/>
    <x v="11"/>
    <m/>
    <n v="295.68"/>
    <n v="295.68"/>
    <x v="9"/>
    <m/>
    <s v="Erie Thames Power Lines 0637567009"/>
    <x v="20"/>
  </r>
  <r>
    <s v="PBS"/>
    <s v="EWMP LDC"/>
    <s v="Subordinate"/>
    <n v="201303"/>
    <x v="3"/>
    <s v="0637567009"/>
    <s v="06375-67009"/>
    <s v="44680104"/>
    <s v="300043367"/>
    <s v="700348683"/>
    <s v="764402"/>
    <s v="A"/>
    <d v="2013-02-02T00:00:00"/>
    <d v="2013-03-05T00:00:00"/>
    <x v="11"/>
    <m/>
    <n v="295.68"/>
    <n v="295.68"/>
    <x v="9"/>
    <m/>
    <s v="Erie Thames Power Lines 0637567009"/>
    <x v="20"/>
  </r>
  <r>
    <s v="PBS"/>
    <s v="EWMP LDC"/>
    <s v="Subordinate"/>
    <n v="201304"/>
    <x v="3"/>
    <s v="0637567009"/>
    <s v="06375-67009"/>
    <s v="44680104"/>
    <s v="300043367"/>
    <s v="700348683"/>
    <s v="781189"/>
    <s v="A"/>
    <d v="2013-03-05T00:00:00"/>
    <d v="2013-04-05T00:00:00"/>
    <x v="11"/>
    <m/>
    <n v="295.68"/>
    <n v="295.68"/>
    <x v="9"/>
    <m/>
    <s v="Erie Thames Power Lines 0637567009"/>
    <x v="20"/>
  </r>
  <r>
    <s v="PBS"/>
    <s v="LV LDC"/>
    <s v="Subordinate"/>
    <n v="201001"/>
    <x v="0"/>
    <s v="0648190014"/>
    <s v="06481-90014"/>
    <s v="79860543"/>
    <s v="300217688"/>
    <s v="700130888"/>
    <s v="374721"/>
    <s v="A"/>
    <d v="2009-12-08T00:00:00"/>
    <d v="2010-01-08T00:00:00"/>
    <x v="22"/>
    <n v="3643"/>
    <n v="2841.54"/>
    <n v="3306.15"/>
    <x v="15"/>
    <m/>
    <s v="Veridian - Gravenhurst Hydro 0648190014"/>
    <x v="39"/>
  </r>
  <r>
    <s v="PBS"/>
    <s v="LV LDC"/>
    <s v="Subordinate"/>
    <n v="201001"/>
    <x v="0"/>
    <s v="0648190014"/>
    <s v="06481-90014"/>
    <s v="79860543"/>
    <s v="300217688"/>
    <s v="700130888"/>
    <s v="374721"/>
    <s v="A"/>
    <d v="2009-12-08T00:00:00"/>
    <d v="2010-01-08T00:00:00"/>
    <x v="13"/>
    <n v="1"/>
    <n v="346.34"/>
    <n v="3306.15"/>
    <x v="9"/>
    <m/>
    <s v="Veridian - Gravenhurst Hydro 0648190014"/>
    <x v="39"/>
  </r>
  <r>
    <s v="PBS"/>
    <s v="LV LDC"/>
    <s v="Subordinate"/>
    <n v="201001"/>
    <x v="0"/>
    <s v="0648190014"/>
    <s v="06481-90014"/>
    <s v="79860543"/>
    <s v="300217688"/>
    <s v="700130888"/>
    <s v="374721"/>
    <s v="A"/>
    <d v="2009-12-08T00:00:00"/>
    <d v="2010-01-08T00:00:00"/>
    <x v="11"/>
    <m/>
    <n v="118.27"/>
    <n v="3306.15"/>
    <x v="9"/>
    <m/>
    <s v="Veridian - Gravenhurst Hydro 0648190014"/>
    <x v="39"/>
  </r>
  <r>
    <s v="PBS"/>
    <s v="LV LDC"/>
    <s v="Subordinate"/>
    <n v="201002"/>
    <x v="0"/>
    <s v="0648190014"/>
    <s v="06481-90014"/>
    <s v="79860543"/>
    <s v="300217688"/>
    <s v="700130888"/>
    <s v="379223"/>
    <s v="A"/>
    <d v="2010-01-08T00:00:00"/>
    <d v="2010-02-06T00:00:00"/>
    <x v="22"/>
    <n v="3608"/>
    <n v="2814.24"/>
    <n v="3278.85"/>
    <x v="15"/>
    <m/>
    <s v="Veridian - Gravenhurst Hydro 0648190014"/>
    <x v="39"/>
  </r>
  <r>
    <s v="PBS"/>
    <s v="LV LDC"/>
    <s v="Subordinate"/>
    <n v="201002"/>
    <x v="0"/>
    <s v="0648190014"/>
    <s v="06481-90014"/>
    <s v="79860543"/>
    <s v="300217688"/>
    <s v="700130888"/>
    <s v="379223"/>
    <s v="A"/>
    <d v="2010-01-08T00:00:00"/>
    <d v="2010-02-06T00:00:00"/>
    <x v="13"/>
    <n v="1"/>
    <n v="346.34"/>
    <n v="3278.85"/>
    <x v="9"/>
    <m/>
    <s v="Veridian - Gravenhurst Hydro 0648190014"/>
    <x v="39"/>
  </r>
  <r>
    <s v="PBS"/>
    <s v="LV LDC"/>
    <s v="Subordinate"/>
    <n v="201002"/>
    <x v="0"/>
    <s v="0648190014"/>
    <s v="06481-90014"/>
    <s v="79860543"/>
    <s v="300217688"/>
    <s v="700130888"/>
    <s v="379223"/>
    <s v="A"/>
    <d v="2010-01-08T00:00:00"/>
    <d v="2010-02-06T00:00:00"/>
    <x v="11"/>
    <m/>
    <n v="118.27"/>
    <n v="3278.85"/>
    <x v="9"/>
    <m/>
    <s v="Veridian - Gravenhurst Hydro 0648190014"/>
    <x v="39"/>
  </r>
  <r>
    <s v="PBS"/>
    <s v="LV LDC"/>
    <s v="Subordinate"/>
    <n v="201003"/>
    <x v="0"/>
    <s v="0648190014"/>
    <s v="06481-90014"/>
    <s v="79860543"/>
    <s v="300217688"/>
    <s v="700130888"/>
    <s v="383856"/>
    <s v="A"/>
    <d v="2010-02-06T00:00:00"/>
    <d v="2010-03-09T00:00:00"/>
    <x v="22"/>
    <n v="3288"/>
    <n v="2564.64"/>
    <n v="3029.25"/>
    <x v="15"/>
    <m/>
    <s v="Veridian - Gravenhurst Hydro 0648190014"/>
    <x v="39"/>
  </r>
  <r>
    <s v="PBS"/>
    <s v="LV LDC"/>
    <s v="Subordinate"/>
    <n v="201003"/>
    <x v="0"/>
    <s v="0648190014"/>
    <s v="06481-90014"/>
    <s v="79860543"/>
    <s v="300217688"/>
    <s v="700130888"/>
    <s v="383856"/>
    <s v="A"/>
    <d v="2010-02-06T00:00:00"/>
    <d v="2010-03-09T00:00:00"/>
    <x v="13"/>
    <n v="1"/>
    <n v="346.34"/>
    <n v="3029.25"/>
    <x v="9"/>
    <m/>
    <s v="Veridian - Gravenhurst Hydro 0648190014"/>
    <x v="39"/>
  </r>
  <r>
    <s v="PBS"/>
    <s v="LV LDC"/>
    <s v="Subordinate"/>
    <n v="201003"/>
    <x v="0"/>
    <s v="0648190014"/>
    <s v="06481-90014"/>
    <s v="79860543"/>
    <s v="300217688"/>
    <s v="700130888"/>
    <s v="383856"/>
    <s v="A"/>
    <d v="2010-02-06T00:00:00"/>
    <d v="2010-03-09T00:00:00"/>
    <x v="11"/>
    <m/>
    <n v="118.27"/>
    <n v="3029.25"/>
    <x v="9"/>
    <m/>
    <s v="Veridian - Gravenhurst Hydro 0648190014"/>
    <x v="39"/>
  </r>
  <r>
    <s v="PBS"/>
    <s v="LV LDC"/>
    <s v="Subordinate"/>
    <n v="201004"/>
    <x v="0"/>
    <s v="0648190014"/>
    <s v="06481-90014"/>
    <s v="79860543"/>
    <s v="300217688"/>
    <s v="700130888"/>
    <s v="390443"/>
    <s v="A"/>
    <d v="2010-03-09T00:00:00"/>
    <d v="2010-04-10T00:00:00"/>
    <x v="22"/>
    <n v="2579"/>
    <n v="2011.62"/>
    <n v="2476.23"/>
    <x v="15"/>
    <m/>
    <s v="Veridian - Gravenhurst Hydro 0648190014"/>
    <x v="39"/>
  </r>
  <r>
    <s v="PBS"/>
    <s v="LV LDC"/>
    <s v="Subordinate"/>
    <n v="201004"/>
    <x v="0"/>
    <s v="0648190014"/>
    <s v="06481-90014"/>
    <s v="79860543"/>
    <s v="300217688"/>
    <s v="700130888"/>
    <s v="390443"/>
    <s v="A"/>
    <d v="2010-03-09T00:00:00"/>
    <d v="2010-04-10T00:00:00"/>
    <x v="13"/>
    <n v="1"/>
    <n v="346.34"/>
    <n v="2476.23"/>
    <x v="9"/>
    <m/>
    <s v="Veridian - Gravenhurst Hydro 0648190014"/>
    <x v="39"/>
  </r>
  <r>
    <s v="PBS"/>
    <s v="LV LDC"/>
    <s v="Subordinate"/>
    <n v="201004"/>
    <x v="0"/>
    <s v="0648190014"/>
    <s v="06481-90014"/>
    <s v="79860543"/>
    <s v="300217688"/>
    <s v="700130888"/>
    <s v="390443"/>
    <s v="A"/>
    <d v="2010-03-09T00:00:00"/>
    <d v="2010-04-10T00:00:00"/>
    <x v="11"/>
    <m/>
    <n v="118.27"/>
    <n v="2476.23"/>
    <x v="9"/>
    <m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22"/>
    <n v="2638"/>
    <n v="1393.88"/>
    <n v="3072.69"/>
    <x v="15"/>
    <n v="0.67741899999999999"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22"/>
    <n v="2638"/>
    <n v="1214.33"/>
    <n v="3072.69"/>
    <x v="15"/>
    <n v="0.32258100000000001"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13"/>
    <n v="1"/>
    <n v="234.62"/>
    <n v="3072.69"/>
    <x v="9"/>
    <n v="0.67741899999999999"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13"/>
    <n v="1"/>
    <n v="81.52"/>
    <n v="3072.69"/>
    <x v="9"/>
    <n v="0.32258100000000001"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11"/>
    <m/>
    <n v="80.12"/>
    <n v="3072.69"/>
    <x v="9"/>
    <n v="0.67741899999999999"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11"/>
    <m/>
    <n v="68.22"/>
    <n v="3072.69"/>
    <x v="9"/>
    <n v="0.32258100000000001"/>
    <s v="Veridian - Gravenhurst Hydro 0648190014"/>
    <x v="39"/>
  </r>
  <r>
    <s v="PBS"/>
    <s v="LV LDC"/>
    <s v="Subordinate"/>
    <n v="201006"/>
    <x v="0"/>
    <s v="0648190014"/>
    <s v="06481-90014"/>
    <s v="79860543"/>
    <s v="300217688"/>
    <s v="700130888"/>
    <s v="398173"/>
    <s v="A"/>
    <d v="2010-05-11T00:00:00"/>
    <d v="2010-06-09T00:00:00"/>
    <x v="22"/>
    <n v="2576"/>
    <n v="3675.95"/>
    <n v="4140.13"/>
    <x v="15"/>
    <m/>
    <s v="Veridian - Gravenhurst Hydro 0648190014"/>
    <x v="39"/>
  </r>
  <r>
    <s v="PBS"/>
    <s v="LV LDC"/>
    <s v="Subordinate"/>
    <n v="201006"/>
    <x v="0"/>
    <s v="0648190014"/>
    <s v="06481-90014"/>
    <s v="79860543"/>
    <s v="300217688"/>
    <s v="700130888"/>
    <s v="398173"/>
    <s v="A"/>
    <d v="2010-05-11T00:00:00"/>
    <d v="2010-06-09T00:00:00"/>
    <x v="13"/>
    <n v="1"/>
    <n v="252.71"/>
    <n v="4140.13"/>
    <x v="9"/>
    <m/>
    <s v="Veridian - Gravenhurst Hydro 0648190014"/>
    <x v="39"/>
  </r>
  <r>
    <s v="PBS"/>
    <s v="LV LDC"/>
    <s v="Subordinate"/>
    <n v="201006"/>
    <x v="0"/>
    <s v="0648190014"/>
    <s v="06481-90014"/>
    <s v="79860543"/>
    <s v="300217688"/>
    <s v="700130888"/>
    <s v="398173"/>
    <s v="A"/>
    <d v="2010-05-11T00:00:00"/>
    <d v="2010-06-09T00:00:00"/>
    <x v="11"/>
    <m/>
    <n v="211.47"/>
    <n v="4140.13"/>
    <x v="9"/>
    <m/>
    <s v="Veridian - Gravenhurst Hydro 0648190014"/>
    <x v="39"/>
  </r>
  <r>
    <s v="PBS"/>
    <s v="LV LDC"/>
    <s v="Subordinate"/>
    <n v="201007"/>
    <x v="0"/>
    <s v="0648190014"/>
    <s v="06481-90014"/>
    <s v="79860543"/>
    <s v="300217688"/>
    <s v="700130888"/>
    <s v="403423"/>
    <s v="A"/>
    <d v="2010-06-09T00:00:00"/>
    <d v="2010-07-10T00:00:00"/>
    <x v="22"/>
    <n v="2979"/>
    <n v="4251.03"/>
    <n v="4715.21"/>
    <x v="15"/>
    <m/>
    <s v="Veridian - Gravenhurst Hydro 0648190014"/>
    <x v="39"/>
  </r>
  <r>
    <s v="PBS"/>
    <s v="LV LDC"/>
    <s v="Subordinate"/>
    <n v="201007"/>
    <x v="0"/>
    <s v="0648190014"/>
    <s v="06481-90014"/>
    <s v="79860543"/>
    <s v="300217688"/>
    <s v="700130888"/>
    <s v="403423"/>
    <s v="A"/>
    <d v="2010-06-09T00:00:00"/>
    <d v="2010-07-10T00:00:00"/>
    <x v="13"/>
    <n v="1"/>
    <n v="252.71"/>
    <n v="4715.21"/>
    <x v="9"/>
    <m/>
    <s v="Veridian - Gravenhurst Hydro 0648190014"/>
    <x v="39"/>
  </r>
  <r>
    <s v="PBS"/>
    <s v="LV LDC"/>
    <s v="Subordinate"/>
    <n v="201007"/>
    <x v="0"/>
    <s v="0648190014"/>
    <s v="06481-90014"/>
    <s v="79860543"/>
    <s v="300217688"/>
    <s v="700130888"/>
    <s v="403423"/>
    <s v="A"/>
    <d v="2010-06-09T00:00:00"/>
    <d v="2010-07-10T00:00:00"/>
    <x v="11"/>
    <m/>
    <n v="211.47"/>
    <n v="4715.21"/>
    <x v="9"/>
    <m/>
    <s v="Veridian - Gravenhurst Hydro 0648190014"/>
    <x v="39"/>
  </r>
  <r>
    <s v="PBS"/>
    <s v="LV LDC"/>
    <s v="Subordinate"/>
    <n v="201008"/>
    <x v="0"/>
    <s v="0648190014"/>
    <s v="06481-90014"/>
    <s v="79860543"/>
    <s v="300217688"/>
    <s v="700130888"/>
    <s v="408454"/>
    <s v="A"/>
    <d v="2010-07-10T00:00:00"/>
    <d v="2010-08-10T00:00:00"/>
    <x v="22"/>
    <n v="2890"/>
    <n v="4124.03"/>
    <n v="4588.21"/>
    <x v="15"/>
    <m/>
    <s v="Veridian - Gravenhurst Hydro 0648190014"/>
    <x v="39"/>
  </r>
  <r>
    <s v="PBS"/>
    <s v="LV LDC"/>
    <s v="Subordinate"/>
    <n v="201008"/>
    <x v="0"/>
    <s v="0648190014"/>
    <s v="06481-90014"/>
    <s v="79860543"/>
    <s v="300217688"/>
    <s v="700130888"/>
    <s v="408454"/>
    <s v="A"/>
    <d v="2010-07-10T00:00:00"/>
    <d v="2010-08-10T00:00:00"/>
    <x v="13"/>
    <n v="1"/>
    <n v="252.71"/>
    <n v="4588.21"/>
    <x v="9"/>
    <m/>
    <s v="Veridian - Gravenhurst Hydro 0648190014"/>
    <x v="39"/>
  </r>
  <r>
    <s v="PBS"/>
    <s v="LV LDC"/>
    <s v="Subordinate"/>
    <n v="201008"/>
    <x v="0"/>
    <s v="0648190014"/>
    <s v="06481-90014"/>
    <s v="79860543"/>
    <s v="300217688"/>
    <s v="700130888"/>
    <s v="408454"/>
    <s v="A"/>
    <d v="2010-07-10T00:00:00"/>
    <d v="2010-08-10T00:00:00"/>
    <x v="11"/>
    <m/>
    <n v="211.47"/>
    <n v="4588.21"/>
    <x v="9"/>
    <m/>
    <s v="Veridian - Gravenhurst Hydro 0648190014"/>
    <x v="39"/>
  </r>
  <r>
    <s v="PBS"/>
    <s v="LV LDC"/>
    <s v="Subordinate"/>
    <n v="201009"/>
    <x v="0"/>
    <s v="0648190014"/>
    <s v="06481-90014"/>
    <s v="79860543"/>
    <s v="300217688"/>
    <s v="700130888"/>
    <s v="413704"/>
    <s v="A"/>
    <d v="2010-08-10T00:00:00"/>
    <d v="2010-09-09T00:00:00"/>
    <x v="22"/>
    <n v="3097"/>
    <n v="4419.42"/>
    <n v="4883.6000000000004"/>
    <x v="15"/>
    <m/>
    <s v="Veridian - Gravenhurst Hydro 0648190014"/>
    <x v="39"/>
  </r>
  <r>
    <s v="PBS"/>
    <s v="LV LDC"/>
    <s v="Subordinate"/>
    <n v="201009"/>
    <x v="0"/>
    <s v="0648190014"/>
    <s v="06481-90014"/>
    <s v="79860543"/>
    <s v="300217688"/>
    <s v="700130888"/>
    <s v="413704"/>
    <s v="A"/>
    <d v="2010-08-10T00:00:00"/>
    <d v="2010-09-09T00:00:00"/>
    <x v="13"/>
    <n v="1"/>
    <n v="252.71"/>
    <n v="4883.6000000000004"/>
    <x v="9"/>
    <m/>
    <s v="Veridian - Gravenhurst Hydro 0648190014"/>
    <x v="39"/>
  </r>
  <r>
    <s v="PBS"/>
    <s v="LV LDC"/>
    <s v="Subordinate"/>
    <n v="201009"/>
    <x v="0"/>
    <s v="0648190014"/>
    <s v="06481-90014"/>
    <s v="79860543"/>
    <s v="300217688"/>
    <s v="700130888"/>
    <s v="413704"/>
    <s v="A"/>
    <d v="2010-08-10T00:00:00"/>
    <d v="2010-09-09T00:00:00"/>
    <x v="11"/>
    <m/>
    <n v="211.47"/>
    <n v="4883.6000000000004"/>
    <x v="9"/>
    <m/>
    <s v="Veridian - Gravenhurst Hydro 0648190014"/>
    <x v="39"/>
  </r>
  <r>
    <s v="PBS"/>
    <s v="LV LDC"/>
    <s v="Subordinate"/>
    <n v="201010"/>
    <x v="0"/>
    <s v="0648190014"/>
    <s v="06481-90014"/>
    <s v="79860543"/>
    <s v="300217688"/>
    <s v="700130888"/>
    <s v="419652"/>
    <s v="A"/>
    <d v="2010-09-09T00:00:00"/>
    <d v="2010-10-09T00:00:00"/>
    <x v="22"/>
    <n v="2585"/>
    <n v="3688.8"/>
    <n v="4152.9799999999996"/>
    <x v="15"/>
    <m/>
    <s v="Veridian - Gravenhurst Hydro 0648190014"/>
    <x v="39"/>
  </r>
  <r>
    <s v="PBS"/>
    <s v="LV LDC"/>
    <s v="Subordinate"/>
    <n v="201010"/>
    <x v="0"/>
    <s v="0648190014"/>
    <s v="06481-90014"/>
    <s v="79860543"/>
    <s v="300217688"/>
    <s v="700130888"/>
    <s v="419652"/>
    <s v="A"/>
    <d v="2010-09-09T00:00:00"/>
    <d v="2010-10-09T00:00:00"/>
    <x v="13"/>
    <n v="1"/>
    <n v="252.71"/>
    <n v="4152.9799999999996"/>
    <x v="9"/>
    <m/>
    <s v="Veridian - Gravenhurst Hydro 0648190014"/>
    <x v="39"/>
  </r>
  <r>
    <s v="PBS"/>
    <s v="LV LDC"/>
    <s v="Subordinate"/>
    <n v="201010"/>
    <x v="0"/>
    <s v="0648190014"/>
    <s v="06481-90014"/>
    <s v="79860543"/>
    <s v="300217688"/>
    <s v="700130888"/>
    <s v="419652"/>
    <s v="A"/>
    <d v="2010-09-09T00:00:00"/>
    <d v="2010-10-09T00:00:00"/>
    <x v="11"/>
    <m/>
    <n v="211.47"/>
    <n v="4152.9799999999996"/>
    <x v="9"/>
    <m/>
    <s v="Veridian - Gravenhurst Hydro 0648190014"/>
    <x v="39"/>
  </r>
  <r>
    <s v="PBS"/>
    <s v="LV LDC"/>
    <s v="Subordinate"/>
    <n v="201011"/>
    <x v="0"/>
    <s v="0648190014"/>
    <s v="06481-90014"/>
    <s v="79860543"/>
    <s v="300217688"/>
    <s v="700130888"/>
    <s v="425633"/>
    <s v="A"/>
    <d v="2010-10-09T00:00:00"/>
    <d v="2010-11-10T00:00:00"/>
    <x v="22"/>
    <n v="2943"/>
    <n v="4199.66"/>
    <n v="4663.84"/>
    <x v="15"/>
    <m/>
    <s v="Veridian - Gravenhurst Hydro 0648190014"/>
    <x v="39"/>
  </r>
  <r>
    <s v="PBS"/>
    <s v="LV LDC"/>
    <s v="Subordinate"/>
    <n v="201011"/>
    <x v="0"/>
    <s v="0648190014"/>
    <s v="06481-90014"/>
    <s v="79860543"/>
    <s v="300217688"/>
    <s v="700130888"/>
    <s v="425633"/>
    <s v="A"/>
    <d v="2010-10-09T00:00:00"/>
    <d v="2010-11-10T00:00:00"/>
    <x v="13"/>
    <n v="1"/>
    <n v="252.71"/>
    <n v="4663.84"/>
    <x v="9"/>
    <m/>
    <s v="Veridian - Gravenhurst Hydro 0648190014"/>
    <x v="39"/>
  </r>
  <r>
    <s v="PBS"/>
    <s v="LV LDC"/>
    <s v="Subordinate"/>
    <n v="201011"/>
    <x v="0"/>
    <s v="0648190014"/>
    <s v="06481-90014"/>
    <s v="79860543"/>
    <s v="300217688"/>
    <s v="700130888"/>
    <s v="425633"/>
    <s v="A"/>
    <d v="2010-10-09T00:00:00"/>
    <d v="2010-11-10T00:00:00"/>
    <x v="11"/>
    <m/>
    <n v="211.47"/>
    <n v="4663.84"/>
    <x v="9"/>
    <m/>
    <s v="Veridian - Gravenhurst Hydro 0648190014"/>
    <x v="39"/>
  </r>
  <r>
    <s v="PBS"/>
    <s v="LV LDC"/>
    <s v="Subordinate"/>
    <n v="201012"/>
    <x v="0"/>
    <s v="0648190014"/>
    <s v="06481-90014"/>
    <s v="79860543"/>
    <s v="300217688"/>
    <s v="700130888"/>
    <s v="432021"/>
    <s v="A"/>
    <d v="2010-11-10T00:00:00"/>
    <d v="2010-12-09T00:00:00"/>
    <x v="22"/>
    <n v="3289"/>
    <n v="4693.3999999999996"/>
    <n v="5157.58"/>
    <x v="15"/>
    <m/>
    <s v="Veridian - Gravenhurst Hydro 0648190014"/>
    <x v="39"/>
  </r>
  <r>
    <s v="PBS"/>
    <s v="LV LDC"/>
    <s v="Subordinate"/>
    <n v="201012"/>
    <x v="0"/>
    <s v="0648190014"/>
    <s v="06481-90014"/>
    <s v="79860543"/>
    <s v="300217688"/>
    <s v="700130888"/>
    <s v="432021"/>
    <s v="A"/>
    <d v="2010-11-10T00:00:00"/>
    <d v="2010-12-09T00:00:00"/>
    <x v="13"/>
    <n v="1"/>
    <n v="252.71"/>
    <n v="5157.58"/>
    <x v="9"/>
    <m/>
    <s v="Veridian - Gravenhurst Hydro 0648190014"/>
    <x v="39"/>
  </r>
  <r>
    <s v="PBS"/>
    <s v="LV LDC"/>
    <s v="Subordinate"/>
    <n v="201012"/>
    <x v="0"/>
    <s v="0648190014"/>
    <s v="06481-90014"/>
    <s v="79860543"/>
    <s v="300217688"/>
    <s v="700130888"/>
    <s v="432021"/>
    <s v="A"/>
    <d v="2010-11-10T00:00:00"/>
    <d v="2010-12-09T00:00:00"/>
    <x v="11"/>
    <m/>
    <n v="211.47"/>
    <n v="5157.58"/>
    <x v="9"/>
    <m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22"/>
    <n v="4724"/>
    <n v="4698.38"/>
    <n v="7393.6"/>
    <x v="15"/>
    <n v="0.69696999999999998"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22"/>
    <n v="4724"/>
    <n v="2215.98"/>
    <n v="7393.6"/>
    <x v="15"/>
    <n v="0.30303000000000002"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13"/>
    <n v="1"/>
    <n v="176.13"/>
    <n v="7393.6"/>
    <x v="9"/>
    <n v="0.69696999999999998"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13"/>
    <n v="1"/>
    <n v="85.43"/>
    <n v="7393.6"/>
    <x v="9"/>
    <n v="0.30303000000000002"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11"/>
    <m/>
    <n v="147.38999999999999"/>
    <n v="7393.6"/>
    <x v="9"/>
    <n v="0.69696999999999998"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11"/>
    <m/>
    <n v="70.290000000000006"/>
    <n v="7393.6"/>
    <x v="9"/>
    <n v="0.30303000000000002"/>
    <s v="Veridian - Gravenhurst Hydro 0648190014"/>
    <x v="39"/>
  </r>
  <r>
    <s v="PBS"/>
    <s v="LV LDC"/>
    <s v="Subordinate"/>
    <n v="201102"/>
    <x v="1"/>
    <s v="0648190014"/>
    <s v="06481-90014"/>
    <s v="79860543"/>
    <s v="300217688"/>
    <s v="700130888"/>
    <s v="446586"/>
    <s v="A"/>
    <d v="2011-01-11T00:00:00"/>
    <d v="2011-02-09T00:00:00"/>
    <x v="22"/>
    <n v="3866"/>
    <n v="5984.57"/>
    <n v="6498.46"/>
    <x v="15"/>
    <m/>
    <s v="Veridian - Gravenhurst Hydro 0648190014"/>
    <x v="39"/>
  </r>
  <r>
    <s v="PBS"/>
    <s v="LV LDC"/>
    <s v="Subordinate"/>
    <n v="201102"/>
    <x v="1"/>
    <s v="0648190014"/>
    <s v="06481-90014"/>
    <s v="79860543"/>
    <s v="300217688"/>
    <s v="700130888"/>
    <s v="446586"/>
    <s v="A"/>
    <d v="2011-01-11T00:00:00"/>
    <d v="2011-02-09T00:00:00"/>
    <x v="13"/>
    <n v="1"/>
    <n v="281.92"/>
    <n v="6498.46"/>
    <x v="9"/>
    <m/>
    <s v="Veridian - Gravenhurst Hydro 0648190014"/>
    <x v="39"/>
  </r>
  <r>
    <s v="PBS"/>
    <s v="LV LDC"/>
    <s v="Subordinate"/>
    <n v="201102"/>
    <x v="1"/>
    <s v="0648190014"/>
    <s v="06481-90014"/>
    <s v="79860543"/>
    <s v="300217688"/>
    <s v="700130888"/>
    <s v="446586"/>
    <s v="A"/>
    <d v="2011-01-11T00:00:00"/>
    <d v="2011-02-09T00:00:00"/>
    <x v="11"/>
    <m/>
    <n v="231.97"/>
    <n v="6498.46"/>
    <x v="9"/>
    <m/>
    <s v="Veridian - Gravenhurst Hydro 0648190014"/>
    <x v="39"/>
  </r>
  <r>
    <s v="PBS"/>
    <s v="LV LDC"/>
    <s v="Subordinate"/>
    <n v="201103"/>
    <x v="1"/>
    <s v="0648190014"/>
    <s v="06481-90014"/>
    <s v="79860543"/>
    <s v="300217688"/>
    <s v="700130888"/>
    <s v="454856"/>
    <s v="A"/>
    <d v="2011-02-09T00:00:00"/>
    <d v="2011-03-10T00:00:00"/>
    <x v="22"/>
    <n v="3460"/>
    <n v="5356.08"/>
    <n v="5869.97"/>
    <x v="15"/>
    <m/>
    <s v="Veridian - Gravenhurst Hydro 0648190014"/>
    <x v="39"/>
  </r>
  <r>
    <s v="PBS"/>
    <s v="LV LDC"/>
    <s v="Subordinate"/>
    <n v="201103"/>
    <x v="1"/>
    <s v="0648190014"/>
    <s v="06481-90014"/>
    <s v="79860543"/>
    <s v="300217688"/>
    <s v="700130888"/>
    <s v="454856"/>
    <s v="A"/>
    <d v="2011-02-09T00:00:00"/>
    <d v="2011-03-10T00:00:00"/>
    <x v="13"/>
    <n v="1"/>
    <n v="281.92"/>
    <n v="5869.97"/>
    <x v="9"/>
    <m/>
    <s v="Veridian - Gravenhurst Hydro 0648190014"/>
    <x v="39"/>
  </r>
  <r>
    <s v="PBS"/>
    <s v="LV LDC"/>
    <s v="Subordinate"/>
    <n v="201103"/>
    <x v="1"/>
    <s v="0648190014"/>
    <s v="06481-90014"/>
    <s v="79860543"/>
    <s v="300217688"/>
    <s v="700130888"/>
    <s v="454856"/>
    <s v="A"/>
    <d v="2011-02-09T00:00:00"/>
    <d v="2011-03-10T00:00:00"/>
    <x v="11"/>
    <m/>
    <n v="231.97"/>
    <n v="5869.97"/>
    <x v="9"/>
    <m/>
    <s v="Veridian - Gravenhurst Hydro 0648190014"/>
    <x v="39"/>
  </r>
  <r>
    <s v="PBS"/>
    <s v="LV LDC"/>
    <s v="Subordinate"/>
    <n v="201104"/>
    <x v="1"/>
    <s v="0648190014"/>
    <s v="06481-90014"/>
    <s v="79860543"/>
    <s v="300217688"/>
    <s v="700130888"/>
    <s v="463254"/>
    <s v="A"/>
    <d v="2011-03-10T00:00:00"/>
    <d v="2011-04-09T00:00:00"/>
    <x v="22"/>
    <n v="2878"/>
    <n v="4455.1400000000003"/>
    <n v="4969.03"/>
    <x v="15"/>
    <m/>
    <s v="Veridian - Gravenhurst Hydro 0648190014"/>
    <x v="39"/>
  </r>
  <r>
    <s v="PBS"/>
    <s v="LV LDC"/>
    <s v="Subordinate"/>
    <n v="201104"/>
    <x v="1"/>
    <s v="0648190014"/>
    <s v="06481-90014"/>
    <s v="79860543"/>
    <s v="300217688"/>
    <s v="700130888"/>
    <s v="463254"/>
    <s v="A"/>
    <d v="2011-03-10T00:00:00"/>
    <d v="2011-04-09T00:00:00"/>
    <x v="13"/>
    <n v="1"/>
    <n v="281.92"/>
    <n v="4969.03"/>
    <x v="9"/>
    <m/>
    <s v="Veridian - Gravenhurst Hydro 0648190014"/>
    <x v="39"/>
  </r>
  <r>
    <s v="PBS"/>
    <s v="LV LDC"/>
    <s v="Subordinate"/>
    <n v="201104"/>
    <x v="1"/>
    <s v="0648190014"/>
    <s v="06481-90014"/>
    <s v="79860543"/>
    <s v="300217688"/>
    <s v="700130888"/>
    <s v="463254"/>
    <s v="A"/>
    <d v="2011-03-10T00:00:00"/>
    <d v="2011-04-09T00:00:00"/>
    <x v="11"/>
    <m/>
    <n v="231.97"/>
    <n v="4969.03"/>
    <x v="9"/>
    <m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22"/>
    <n v="2674"/>
    <n v="2759.57"/>
    <n v="5122.6099999999997"/>
    <x v="15"/>
    <n v="0.66666700000000001"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22"/>
    <n v="2674"/>
    <n v="1763.06"/>
    <n v="5122.6099999999997"/>
    <x v="15"/>
    <n v="0.33333299999999999"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13"/>
    <n v="1"/>
    <n v="187.95"/>
    <n v="5122.6099999999997"/>
    <x v="9"/>
    <n v="0.66666700000000001"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13"/>
    <n v="1"/>
    <n v="158.13"/>
    <n v="5122.6099999999997"/>
    <x v="9"/>
    <n v="0.33333299999999999"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11"/>
    <m/>
    <n v="154.65"/>
    <n v="5122.6099999999997"/>
    <x v="9"/>
    <n v="0.66666700000000001"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11"/>
    <m/>
    <n v="99.25"/>
    <n v="5122.6099999999997"/>
    <x v="9"/>
    <n v="0.33333299999999999"/>
    <s v="Veridian - Gravenhurst Hydro 0648190014"/>
    <x v="39"/>
  </r>
  <r>
    <s v="PBS"/>
    <s v="LV LDC"/>
    <s v="Subordinate"/>
    <n v="201106"/>
    <x v="1"/>
    <s v="0648190014"/>
    <s v="06481-90014"/>
    <s v="79860543"/>
    <s v="300217688"/>
    <s v="700130888"/>
    <s v="480673"/>
    <s v="A"/>
    <d v="2011-05-12T00:00:00"/>
    <d v="2011-06-11T00:00:00"/>
    <x v="22"/>
    <n v="2536"/>
    <n v="5016.21"/>
    <n v="5788.36"/>
    <x v="15"/>
    <m/>
    <s v="Veridian - Gravenhurst Hydro 0648190014"/>
    <x v="39"/>
  </r>
  <r>
    <s v="PBS"/>
    <s v="LV LDC"/>
    <s v="Subordinate"/>
    <n v="201106"/>
    <x v="1"/>
    <s v="0648190014"/>
    <s v="06481-90014"/>
    <s v="79860543"/>
    <s v="300217688"/>
    <s v="700130888"/>
    <s v="480673"/>
    <s v="A"/>
    <d v="2011-05-12T00:00:00"/>
    <d v="2011-06-11T00:00:00"/>
    <x v="13"/>
    <n v="1"/>
    <n v="474.4"/>
    <n v="5788.36"/>
    <x v="9"/>
    <m/>
    <s v="Veridian - Gravenhurst Hydro 0648190014"/>
    <x v="39"/>
  </r>
  <r>
    <s v="PBS"/>
    <s v="LV LDC"/>
    <s v="Subordinate"/>
    <n v="201106"/>
    <x v="1"/>
    <s v="0648190014"/>
    <s v="06481-90014"/>
    <s v="79860543"/>
    <s v="300217688"/>
    <s v="700130888"/>
    <s v="480673"/>
    <s v="A"/>
    <d v="2011-05-12T00:00:00"/>
    <d v="2011-06-11T00:00:00"/>
    <x v="11"/>
    <m/>
    <n v="297.75"/>
    <n v="5788.36"/>
    <x v="9"/>
    <m/>
    <s v="Veridian - Gravenhurst Hydro 0648190014"/>
    <x v="39"/>
  </r>
  <r>
    <s v="PBS"/>
    <s v="LV LDC"/>
    <s v="Subordinate"/>
    <n v="201107"/>
    <x v="1"/>
    <s v="0648190014"/>
    <s v="06481-90014"/>
    <s v="79860543"/>
    <s v="300217688"/>
    <s v="700130888"/>
    <s v="489988"/>
    <s v="A"/>
    <d v="2011-06-11T00:00:00"/>
    <d v="2011-07-13T00:00:00"/>
    <x v="22"/>
    <n v="2839"/>
    <n v="5615.54"/>
    <n v="6387.69"/>
    <x v="15"/>
    <m/>
    <s v="Veridian - Gravenhurst Hydro 0648190014"/>
    <x v="39"/>
  </r>
  <r>
    <s v="PBS"/>
    <s v="LV LDC"/>
    <s v="Subordinate"/>
    <n v="201107"/>
    <x v="1"/>
    <s v="0648190014"/>
    <s v="06481-90014"/>
    <s v="79860543"/>
    <s v="300217688"/>
    <s v="700130888"/>
    <s v="489988"/>
    <s v="A"/>
    <d v="2011-06-11T00:00:00"/>
    <d v="2011-07-13T00:00:00"/>
    <x v="13"/>
    <n v="1"/>
    <n v="474.4"/>
    <n v="6387.69"/>
    <x v="9"/>
    <m/>
    <s v="Veridian - Gravenhurst Hydro 0648190014"/>
    <x v="39"/>
  </r>
  <r>
    <s v="PBS"/>
    <s v="LV LDC"/>
    <s v="Subordinate"/>
    <n v="201107"/>
    <x v="1"/>
    <s v="0648190014"/>
    <s v="06481-90014"/>
    <s v="79860543"/>
    <s v="300217688"/>
    <s v="700130888"/>
    <s v="489988"/>
    <s v="A"/>
    <d v="2011-06-11T00:00:00"/>
    <d v="2011-07-13T00:00:00"/>
    <x v="11"/>
    <m/>
    <n v="297.75"/>
    <n v="6387.69"/>
    <x v="9"/>
    <m/>
    <s v="Veridian - Gravenhurst Hydro 0648190014"/>
    <x v="39"/>
  </r>
  <r>
    <s v="PBS"/>
    <s v="LV LDC"/>
    <s v="Subordinate"/>
    <n v="201108"/>
    <x v="1"/>
    <s v="0648190014"/>
    <s v="06481-90014"/>
    <s v="79860543"/>
    <s v="300217688"/>
    <s v="700130888"/>
    <s v="500616"/>
    <s v="A"/>
    <d v="2011-07-13T00:00:00"/>
    <d v="2011-08-12T00:00:00"/>
    <x v="22"/>
    <n v="2953"/>
    <n v="5841.03"/>
    <n v="6613.18"/>
    <x v="15"/>
    <m/>
    <s v="Veridian - Gravenhurst Hydro 0648190014"/>
    <x v="39"/>
  </r>
  <r>
    <s v="PBS"/>
    <s v="LV LDC"/>
    <s v="Subordinate"/>
    <n v="201108"/>
    <x v="1"/>
    <s v="0648190014"/>
    <s v="06481-90014"/>
    <s v="79860543"/>
    <s v="300217688"/>
    <s v="700130888"/>
    <s v="500616"/>
    <s v="A"/>
    <d v="2011-07-13T00:00:00"/>
    <d v="2011-08-12T00:00:00"/>
    <x v="13"/>
    <n v="1"/>
    <n v="474.4"/>
    <n v="6613.18"/>
    <x v="9"/>
    <m/>
    <s v="Veridian - Gravenhurst Hydro 0648190014"/>
    <x v="39"/>
  </r>
  <r>
    <s v="PBS"/>
    <s v="LV LDC"/>
    <s v="Subordinate"/>
    <n v="201108"/>
    <x v="1"/>
    <s v="0648190014"/>
    <s v="06481-90014"/>
    <s v="79860543"/>
    <s v="300217688"/>
    <s v="700130888"/>
    <s v="500616"/>
    <s v="A"/>
    <d v="2011-07-13T00:00:00"/>
    <d v="2011-08-12T00:00:00"/>
    <x v="11"/>
    <m/>
    <n v="297.75"/>
    <n v="6613.18"/>
    <x v="9"/>
    <m/>
    <s v="Veridian - Gravenhurst Hydro 0648190014"/>
    <x v="39"/>
  </r>
  <r>
    <s v="PBS"/>
    <s v="LV LDC"/>
    <s v="Subordinate"/>
    <n v="201109"/>
    <x v="1"/>
    <s v="0648190014"/>
    <s v="06481-90014"/>
    <s v="79860543"/>
    <s v="300217688"/>
    <s v="700130888"/>
    <s v="511114"/>
    <s v="A"/>
    <d v="2011-08-12T00:00:00"/>
    <d v="2011-09-13T00:00:00"/>
    <x v="22"/>
    <n v="3099"/>
    <n v="6129.82"/>
    <n v="6901.97"/>
    <x v="15"/>
    <m/>
    <s v="Veridian - Gravenhurst Hydro 0648190014"/>
    <x v="39"/>
  </r>
  <r>
    <s v="PBS"/>
    <s v="LV LDC"/>
    <s v="Subordinate"/>
    <n v="201109"/>
    <x v="1"/>
    <s v="0648190014"/>
    <s v="06481-90014"/>
    <s v="79860543"/>
    <s v="300217688"/>
    <s v="700130888"/>
    <s v="511114"/>
    <s v="A"/>
    <d v="2011-08-12T00:00:00"/>
    <d v="2011-09-13T00:00:00"/>
    <x v="13"/>
    <n v="1"/>
    <n v="474.4"/>
    <n v="6901.97"/>
    <x v="9"/>
    <m/>
    <s v="Veridian - Gravenhurst Hydro 0648190014"/>
    <x v="39"/>
  </r>
  <r>
    <s v="PBS"/>
    <s v="LV LDC"/>
    <s v="Subordinate"/>
    <n v="201109"/>
    <x v="1"/>
    <s v="0648190014"/>
    <s v="06481-90014"/>
    <s v="79860543"/>
    <s v="300217688"/>
    <s v="700130888"/>
    <s v="511114"/>
    <s v="A"/>
    <d v="2011-08-12T00:00:00"/>
    <d v="2011-09-13T00:00:00"/>
    <x v="11"/>
    <m/>
    <n v="297.75"/>
    <n v="6901.97"/>
    <x v="9"/>
    <m/>
    <s v="Veridian - Gravenhurst Hydro 0648190014"/>
    <x v="39"/>
  </r>
  <r>
    <s v="PBS"/>
    <s v="LV LDC"/>
    <s v="Subordinate"/>
    <n v="201110"/>
    <x v="1"/>
    <s v="0648190014"/>
    <s v="06481-90014"/>
    <s v="79860543"/>
    <s v="300217688"/>
    <s v="700130888"/>
    <s v="522212"/>
    <s v="A"/>
    <d v="2011-09-13T00:00:00"/>
    <d v="2011-10-12T00:00:00"/>
    <x v="22"/>
    <n v="2623"/>
    <n v="5188.29"/>
    <n v="5960.44"/>
    <x v="15"/>
    <m/>
    <s v="Veridian - Gravenhurst Hydro 0648190014"/>
    <x v="39"/>
  </r>
  <r>
    <s v="PBS"/>
    <s v="LV LDC"/>
    <s v="Subordinate"/>
    <n v="201110"/>
    <x v="1"/>
    <s v="0648190014"/>
    <s v="06481-90014"/>
    <s v="79860543"/>
    <s v="300217688"/>
    <s v="700130888"/>
    <s v="522212"/>
    <s v="A"/>
    <d v="2011-09-13T00:00:00"/>
    <d v="2011-10-12T00:00:00"/>
    <x v="13"/>
    <n v="1"/>
    <n v="474.4"/>
    <n v="5960.44"/>
    <x v="9"/>
    <m/>
    <s v="Veridian - Gravenhurst Hydro 0648190014"/>
    <x v="39"/>
  </r>
  <r>
    <s v="PBS"/>
    <s v="LV LDC"/>
    <s v="Subordinate"/>
    <n v="201110"/>
    <x v="1"/>
    <s v="0648190014"/>
    <s v="06481-90014"/>
    <s v="79860543"/>
    <s v="300217688"/>
    <s v="700130888"/>
    <s v="522212"/>
    <s v="A"/>
    <d v="2011-09-13T00:00:00"/>
    <d v="2011-10-12T00:00:00"/>
    <x v="11"/>
    <m/>
    <n v="297.75"/>
    <n v="5960.44"/>
    <x v="9"/>
    <m/>
    <s v="Veridian - Gravenhurst Hydro 0648190014"/>
    <x v="39"/>
  </r>
  <r>
    <s v="PBS"/>
    <s v="LV LDC"/>
    <s v="Subordinate"/>
    <n v="201111"/>
    <x v="1"/>
    <s v="0648190014"/>
    <s v="06481-90014"/>
    <s v="79860543"/>
    <s v="300217688"/>
    <s v="700130888"/>
    <s v="533632"/>
    <s v="A"/>
    <d v="2011-10-12T00:00:00"/>
    <d v="2011-11-11T00:00:00"/>
    <x v="22"/>
    <n v="2534"/>
    <n v="5012.25"/>
    <n v="5784.4"/>
    <x v="15"/>
    <m/>
    <s v="Veridian - Gravenhurst Hydro 0648190014"/>
    <x v="39"/>
  </r>
  <r>
    <s v="PBS"/>
    <s v="LV LDC"/>
    <s v="Subordinate"/>
    <n v="201111"/>
    <x v="1"/>
    <s v="0648190014"/>
    <s v="06481-90014"/>
    <s v="79860543"/>
    <s v="300217688"/>
    <s v="700130888"/>
    <s v="533632"/>
    <s v="A"/>
    <d v="2011-10-12T00:00:00"/>
    <d v="2011-11-11T00:00:00"/>
    <x v="13"/>
    <n v="1"/>
    <n v="474.4"/>
    <n v="5784.4"/>
    <x v="9"/>
    <m/>
    <s v="Veridian - Gravenhurst Hydro 0648190014"/>
    <x v="39"/>
  </r>
  <r>
    <s v="PBS"/>
    <s v="LV LDC"/>
    <s v="Subordinate"/>
    <n v="201111"/>
    <x v="1"/>
    <s v="0648190014"/>
    <s v="06481-90014"/>
    <s v="79860543"/>
    <s v="300217688"/>
    <s v="700130888"/>
    <s v="533632"/>
    <s v="A"/>
    <d v="2011-10-12T00:00:00"/>
    <d v="2011-11-11T00:00:00"/>
    <x v="11"/>
    <m/>
    <n v="297.75"/>
    <n v="5784.4"/>
    <x v="9"/>
    <m/>
    <s v="Veridian - Gravenhurst Hydro 0648190014"/>
    <x v="39"/>
  </r>
  <r>
    <s v="PBS"/>
    <s v="LV LDC"/>
    <s v="Subordinate"/>
    <n v="201112"/>
    <x v="1"/>
    <s v="0648190014"/>
    <s v="06481-90014"/>
    <s v="79860543"/>
    <s v="300217688"/>
    <s v="700130888"/>
    <s v="545553"/>
    <s v="A"/>
    <d v="2011-11-11T00:00:00"/>
    <d v="2011-12-10T00:00:00"/>
    <x v="22"/>
    <n v="2897"/>
    <n v="5730.27"/>
    <n v="6502.42"/>
    <x v="15"/>
    <m/>
    <s v="Veridian - Gravenhurst Hydro 0648190014"/>
    <x v="39"/>
  </r>
  <r>
    <s v="PBS"/>
    <s v="LV LDC"/>
    <s v="Subordinate"/>
    <n v="201112"/>
    <x v="1"/>
    <s v="0648190014"/>
    <s v="06481-90014"/>
    <s v="79860543"/>
    <s v="300217688"/>
    <s v="700130888"/>
    <s v="545553"/>
    <s v="A"/>
    <d v="2011-11-11T00:00:00"/>
    <d v="2011-12-10T00:00:00"/>
    <x v="13"/>
    <n v="1"/>
    <n v="474.4"/>
    <n v="6502.42"/>
    <x v="9"/>
    <m/>
    <s v="Veridian - Gravenhurst Hydro 0648190014"/>
    <x v="39"/>
  </r>
  <r>
    <s v="PBS"/>
    <s v="LV LDC"/>
    <s v="Subordinate"/>
    <n v="201112"/>
    <x v="1"/>
    <s v="0648190014"/>
    <s v="06481-90014"/>
    <s v="79860543"/>
    <s v="300217688"/>
    <s v="700130888"/>
    <s v="545553"/>
    <s v="A"/>
    <d v="2011-11-11T00:00:00"/>
    <d v="2011-12-10T00:00:00"/>
    <x v="11"/>
    <m/>
    <n v="297.75"/>
    <n v="6502.42"/>
    <x v="9"/>
    <m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22"/>
    <n v="3476"/>
    <n v="4583.6899999999996"/>
    <n v="7603.81"/>
    <x v="15"/>
    <n v="0.66666700000000001"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22"/>
    <n v="3476"/>
    <n v="2252.4499999999998"/>
    <n v="7603.81"/>
    <x v="15"/>
    <n v="0.33333299999999999"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13"/>
    <n v="1"/>
    <n v="316.27"/>
    <n v="7603.81"/>
    <x v="9"/>
    <n v="0.66666700000000001"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13"/>
    <n v="1"/>
    <n v="155.38"/>
    <n v="7603.81"/>
    <x v="9"/>
    <n v="0.33333299999999999"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11"/>
    <m/>
    <n v="198.5"/>
    <n v="7603.81"/>
    <x v="9"/>
    <n v="0.66666700000000001"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11"/>
    <m/>
    <n v="97.52"/>
    <n v="7603.81"/>
    <x v="9"/>
    <n v="0.33333299999999999"/>
    <s v="Veridian - Gravenhurst Hydro 0648190014"/>
    <x v="39"/>
  </r>
  <r>
    <s v="PBS"/>
    <s v="LV LDC"/>
    <s v="Subordinate"/>
    <n v="201202"/>
    <x v="2"/>
    <s v="0648190014"/>
    <s v="06481-90014"/>
    <s v="79860543"/>
    <s v="300217688"/>
    <s v="700130888"/>
    <s v="570561"/>
    <s v="A"/>
    <d v="2012-01-12T00:00:00"/>
    <d v="2012-02-10T00:00:00"/>
    <x v="22"/>
    <n v="3465"/>
    <n v="6735.96"/>
    <n v="7494.66"/>
    <x v="15"/>
    <m/>
    <s v="Veridian - Gravenhurst Hydro 0648190014"/>
    <x v="39"/>
  </r>
  <r>
    <s v="PBS"/>
    <s v="LV LDC"/>
    <s v="Subordinate"/>
    <n v="201202"/>
    <x v="2"/>
    <s v="0648190014"/>
    <s v="06481-90014"/>
    <s v="79860543"/>
    <s v="300217688"/>
    <s v="700130888"/>
    <s v="570561"/>
    <s v="A"/>
    <d v="2012-01-12T00:00:00"/>
    <d v="2012-02-10T00:00:00"/>
    <x v="13"/>
    <n v="1"/>
    <n v="466.14"/>
    <n v="7494.66"/>
    <x v="9"/>
    <m/>
    <s v="Veridian - Gravenhurst Hydro 0648190014"/>
    <x v="39"/>
  </r>
  <r>
    <s v="PBS"/>
    <s v="LV LDC"/>
    <s v="Subordinate"/>
    <n v="201202"/>
    <x v="2"/>
    <s v="0648190014"/>
    <s v="06481-90014"/>
    <s v="79860543"/>
    <s v="300217688"/>
    <s v="700130888"/>
    <s v="570561"/>
    <s v="A"/>
    <d v="2012-01-12T00:00:00"/>
    <d v="2012-02-10T00:00:00"/>
    <x v="11"/>
    <m/>
    <n v="292.56"/>
    <n v="7494.66"/>
    <x v="9"/>
    <m/>
    <s v="Veridian - Gravenhurst Hydro 0648190014"/>
    <x v="39"/>
  </r>
  <r>
    <s v="PBS"/>
    <s v="LV LDC"/>
    <s v="Subordinate"/>
    <n v="201203"/>
    <x v="2"/>
    <s v="0648190014"/>
    <s v="06481-90014"/>
    <s v="79860543"/>
    <s v="300217688"/>
    <s v="700130888"/>
    <s v="584325"/>
    <s v="A"/>
    <d v="2012-02-10T00:00:00"/>
    <d v="2012-03-10T00:00:00"/>
    <x v="22"/>
    <n v="3200"/>
    <n v="6220.8"/>
    <n v="6979.5"/>
    <x v="15"/>
    <m/>
    <s v="Veridian - Gravenhurst Hydro 0648190014"/>
    <x v="39"/>
  </r>
  <r>
    <s v="PBS"/>
    <s v="LV LDC"/>
    <s v="Subordinate"/>
    <n v="201203"/>
    <x v="2"/>
    <s v="0648190014"/>
    <s v="06481-90014"/>
    <s v="79860543"/>
    <s v="300217688"/>
    <s v="700130888"/>
    <s v="584325"/>
    <s v="A"/>
    <d v="2012-02-10T00:00:00"/>
    <d v="2012-03-10T00:00:00"/>
    <x v="13"/>
    <n v="1"/>
    <n v="466.14"/>
    <n v="6979.5"/>
    <x v="9"/>
    <m/>
    <s v="Veridian - Gravenhurst Hydro 0648190014"/>
    <x v="39"/>
  </r>
  <r>
    <s v="PBS"/>
    <s v="LV LDC"/>
    <s v="Subordinate"/>
    <n v="201203"/>
    <x v="2"/>
    <s v="0648190014"/>
    <s v="06481-90014"/>
    <s v="79860543"/>
    <s v="300217688"/>
    <s v="700130888"/>
    <s v="584325"/>
    <s v="A"/>
    <d v="2012-02-10T00:00:00"/>
    <d v="2012-03-10T00:00:00"/>
    <x v="11"/>
    <m/>
    <n v="292.56"/>
    <n v="6979.5"/>
    <x v="9"/>
    <m/>
    <s v="Veridian - Gravenhurst Hydro 0648190014"/>
    <x v="39"/>
  </r>
  <r>
    <s v="PBS"/>
    <s v="LV LDC"/>
    <s v="Subordinate"/>
    <n v="201204"/>
    <x v="2"/>
    <s v="0648190014"/>
    <s v="06481-90014"/>
    <s v="79860543"/>
    <s v="300217688"/>
    <s v="700130888"/>
    <s v="597968"/>
    <s v="A"/>
    <d v="2012-03-10T00:00:00"/>
    <d v="2012-04-12T00:00:00"/>
    <x v="22"/>
    <n v="2903"/>
    <n v="5643.43"/>
    <n v="6402.13"/>
    <x v="15"/>
    <m/>
    <s v="Veridian - Gravenhurst Hydro 0648190014"/>
    <x v="39"/>
  </r>
  <r>
    <s v="PBS"/>
    <s v="LV LDC"/>
    <s v="Subordinate"/>
    <n v="201204"/>
    <x v="2"/>
    <s v="0648190014"/>
    <s v="06481-90014"/>
    <s v="79860543"/>
    <s v="300217688"/>
    <s v="700130888"/>
    <s v="597968"/>
    <s v="A"/>
    <d v="2012-03-10T00:00:00"/>
    <d v="2012-04-12T00:00:00"/>
    <x v="13"/>
    <n v="1"/>
    <n v="466.14"/>
    <n v="6402.13"/>
    <x v="9"/>
    <m/>
    <s v="Veridian - Gravenhurst Hydro 0648190014"/>
    <x v="39"/>
  </r>
  <r>
    <s v="PBS"/>
    <s v="LV LDC"/>
    <s v="Subordinate"/>
    <n v="201204"/>
    <x v="2"/>
    <s v="0648190014"/>
    <s v="06481-90014"/>
    <s v="79860543"/>
    <s v="300217688"/>
    <s v="700130888"/>
    <s v="597968"/>
    <s v="A"/>
    <d v="2012-03-10T00:00:00"/>
    <d v="2012-04-12T00:00:00"/>
    <x v="11"/>
    <m/>
    <n v="292.56"/>
    <n v="6402.13"/>
    <x v="9"/>
    <m/>
    <s v="Veridian - Gravenhurst Hydro 0648190014"/>
    <x v="39"/>
  </r>
  <r>
    <s v="PBS"/>
    <s v="LV LDC"/>
    <s v="Subordinate"/>
    <n v="201205"/>
    <x v="2"/>
    <s v="0648190014"/>
    <s v="06481-90014"/>
    <s v="79860543"/>
    <s v="300217688"/>
    <s v="700130888"/>
    <s v="611750"/>
    <s v="A"/>
    <d v="2012-04-12T00:00:00"/>
    <d v="2012-05-11T00:00:00"/>
    <x v="22"/>
    <n v="2548"/>
    <n v="4953.3100000000004"/>
    <n v="5712.01"/>
    <x v="15"/>
    <m/>
    <s v="Veridian - Gravenhurst Hydro 0648190014"/>
    <x v="39"/>
  </r>
  <r>
    <s v="PBS"/>
    <s v="LV LDC"/>
    <s v="Subordinate"/>
    <n v="201205"/>
    <x v="2"/>
    <s v="0648190014"/>
    <s v="06481-90014"/>
    <s v="79860543"/>
    <s v="300217688"/>
    <s v="700130888"/>
    <s v="611750"/>
    <s v="A"/>
    <d v="2012-04-12T00:00:00"/>
    <d v="2012-05-11T00:00:00"/>
    <x v="13"/>
    <n v="1"/>
    <n v="466.14"/>
    <n v="5712.01"/>
    <x v="9"/>
    <m/>
    <s v="Veridian - Gravenhurst Hydro 0648190014"/>
    <x v="39"/>
  </r>
  <r>
    <s v="PBS"/>
    <s v="LV LDC"/>
    <s v="Subordinate"/>
    <n v="201205"/>
    <x v="2"/>
    <s v="0648190014"/>
    <s v="06481-90014"/>
    <s v="79860543"/>
    <s v="300217688"/>
    <s v="700130888"/>
    <s v="611750"/>
    <s v="A"/>
    <d v="2012-04-12T00:00:00"/>
    <d v="2012-05-11T00:00:00"/>
    <x v="11"/>
    <m/>
    <n v="292.56"/>
    <n v="5712.01"/>
    <x v="9"/>
    <m/>
    <s v="Veridian - Gravenhurst Hydro 0648190014"/>
    <x v="39"/>
  </r>
  <r>
    <s v="PBS"/>
    <s v="LV LDC"/>
    <s v="Subordinate"/>
    <n v="201206"/>
    <x v="2"/>
    <s v="0648190014"/>
    <s v="06481-90014"/>
    <s v="79860543"/>
    <s v="300217688"/>
    <s v="700130888"/>
    <s v="626208"/>
    <s v="A"/>
    <d v="2012-05-11T00:00:00"/>
    <d v="2012-06-12T00:00:00"/>
    <x v="22"/>
    <n v="2581"/>
    <n v="5017.46"/>
    <n v="5776.16"/>
    <x v="15"/>
    <m/>
    <s v="Veridian - Gravenhurst Hydro 0648190014"/>
    <x v="39"/>
  </r>
  <r>
    <s v="PBS"/>
    <s v="LV LDC"/>
    <s v="Subordinate"/>
    <n v="201206"/>
    <x v="2"/>
    <s v="0648190014"/>
    <s v="06481-90014"/>
    <s v="79860543"/>
    <s v="300217688"/>
    <s v="700130888"/>
    <s v="626208"/>
    <s v="A"/>
    <d v="2012-05-11T00:00:00"/>
    <d v="2012-06-12T00:00:00"/>
    <x v="13"/>
    <n v="1"/>
    <n v="466.14"/>
    <n v="5776.16"/>
    <x v="9"/>
    <m/>
    <s v="Veridian - Gravenhurst Hydro 0648190014"/>
    <x v="39"/>
  </r>
  <r>
    <s v="PBS"/>
    <s v="LV LDC"/>
    <s v="Subordinate"/>
    <n v="201206"/>
    <x v="2"/>
    <s v="0648190014"/>
    <s v="06481-90014"/>
    <s v="79860543"/>
    <s v="300217688"/>
    <s v="700130888"/>
    <s v="626208"/>
    <s v="A"/>
    <d v="2012-05-11T00:00:00"/>
    <d v="2012-06-12T00:00:00"/>
    <x v="11"/>
    <m/>
    <n v="292.56"/>
    <n v="5776.16"/>
    <x v="9"/>
    <m/>
    <s v="Veridian - Gravenhurst Hydro 0648190014"/>
    <x v="39"/>
  </r>
  <r>
    <s v="PBS"/>
    <s v="LV LDC"/>
    <s v="Subordinate"/>
    <n v="201207"/>
    <x v="2"/>
    <s v="0648190014"/>
    <s v="06481-90014"/>
    <s v="79860543"/>
    <s v="300217688"/>
    <s v="700130888"/>
    <s v="641047"/>
    <s v="A"/>
    <d v="2012-06-12T00:00:00"/>
    <d v="2012-07-11T00:00:00"/>
    <x v="22"/>
    <n v="3038"/>
    <n v="5905.87"/>
    <n v="6664.57"/>
    <x v="15"/>
    <m/>
    <s v="Veridian - Gravenhurst Hydro 0648190014"/>
    <x v="39"/>
  </r>
  <r>
    <s v="PBS"/>
    <s v="LV LDC"/>
    <s v="Subordinate"/>
    <n v="201207"/>
    <x v="2"/>
    <s v="0648190014"/>
    <s v="06481-90014"/>
    <s v="79860543"/>
    <s v="300217688"/>
    <s v="700130888"/>
    <s v="641047"/>
    <s v="A"/>
    <d v="2012-06-12T00:00:00"/>
    <d v="2012-07-11T00:00:00"/>
    <x v="13"/>
    <n v="1"/>
    <n v="466.14"/>
    <n v="6664.57"/>
    <x v="9"/>
    <m/>
    <s v="Veridian - Gravenhurst Hydro 0648190014"/>
    <x v="39"/>
  </r>
  <r>
    <s v="PBS"/>
    <s v="LV LDC"/>
    <s v="Subordinate"/>
    <n v="201207"/>
    <x v="2"/>
    <s v="0648190014"/>
    <s v="06481-90014"/>
    <s v="79860543"/>
    <s v="300217688"/>
    <s v="700130888"/>
    <s v="641047"/>
    <s v="A"/>
    <d v="2012-06-12T00:00:00"/>
    <d v="2012-07-11T00:00:00"/>
    <x v="11"/>
    <m/>
    <n v="292.56"/>
    <n v="6664.57"/>
    <x v="9"/>
    <m/>
    <s v="Veridian - Gravenhurst Hydro 0648190014"/>
    <x v="39"/>
  </r>
  <r>
    <s v="PBS"/>
    <s v="LV LDC"/>
    <s v="Subordinate"/>
    <n v="201208"/>
    <x v="2"/>
    <s v="0648190014"/>
    <s v="06481-90014"/>
    <s v="79860543"/>
    <s v="300217688"/>
    <s v="700130888"/>
    <s v="656114"/>
    <s v="A"/>
    <d v="2012-07-11T00:00:00"/>
    <d v="2012-08-11T00:00:00"/>
    <x v="22"/>
    <n v="3438"/>
    <n v="6683.47"/>
    <n v="7442.17"/>
    <x v="15"/>
    <m/>
    <s v="Veridian - Gravenhurst Hydro 0648190014"/>
    <x v="39"/>
  </r>
  <r>
    <s v="PBS"/>
    <s v="LV LDC"/>
    <s v="Subordinate"/>
    <n v="201208"/>
    <x v="2"/>
    <s v="0648190014"/>
    <s v="06481-90014"/>
    <s v="79860543"/>
    <s v="300217688"/>
    <s v="700130888"/>
    <s v="656114"/>
    <s v="A"/>
    <d v="2012-07-11T00:00:00"/>
    <d v="2012-08-11T00:00:00"/>
    <x v="13"/>
    <n v="1"/>
    <n v="466.14"/>
    <n v="7442.17"/>
    <x v="9"/>
    <m/>
    <s v="Veridian - Gravenhurst Hydro 0648190014"/>
    <x v="39"/>
  </r>
  <r>
    <s v="PBS"/>
    <s v="LV LDC"/>
    <s v="Subordinate"/>
    <n v="201208"/>
    <x v="2"/>
    <s v="0648190014"/>
    <s v="06481-90014"/>
    <s v="79860543"/>
    <s v="300217688"/>
    <s v="700130888"/>
    <s v="656114"/>
    <s v="A"/>
    <d v="2012-07-11T00:00:00"/>
    <d v="2012-08-11T00:00:00"/>
    <x v="11"/>
    <m/>
    <n v="292.56"/>
    <n v="7442.17"/>
    <x v="9"/>
    <m/>
    <s v="Veridian - Gravenhurst Hydro 0648190014"/>
    <x v="39"/>
  </r>
  <r>
    <s v="PBS"/>
    <s v="LV LDC"/>
    <s v="Subordinate"/>
    <n v="201209"/>
    <x v="2"/>
    <s v="0648190014"/>
    <s v="06481-90014"/>
    <s v="79860543"/>
    <s v="300217688"/>
    <s v="700130888"/>
    <s v="671381"/>
    <s v="A"/>
    <d v="2012-08-11T00:00:00"/>
    <d v="2012-09-11T00:00:00"/>
    <x v="22"/>
    <n v="2898"/>
    <n v="5633.71"/>
    <n v="6392.41"/>
    <x v="15"/>
    <m/>
    <s v="Veridian - Gravenhurst Hydro 0648190014"/>
    <x v="39"/>
  </r>
  <r>
    <s v="PBS"/>
    <s v="LV LDC"/>
    <s v="Subordinate"/>
    <n v="201209"/>
    <x v="2"/>
    <s v="0648190014"/>
    <s v="06481-90014"/>
    <s v="79860543"/>
    <s v="300217688"/>
    <s v="700130888"/>
    <s v="671381"/>
    <s v="A"/>
    <d v="2012-08-11T00:00:00"/>
    <d v="2012-09-11T00:00:00"/>
    <x v="13"/>
    <n v="1"/>
    <n v="466.14"/>
    <n v="6392.41"/>
    <x v="9"/>
    <m/>
    <s v="Veridian - Gravenhurst Hydro 0648190014"/>
    <x v="39"/>
  </r>
  <r>
    <s v="PBS"/>
    <s v="LV LDC"/>
    <s v="Subordinate"/>
    <n v="201209"/>
    <x v="2"/>
    <s v="0648190014"/>
    <s v="06481-90014"/>
    <s v="79860543"/>
    <s v="300217688"/>
    <s v="700130888"/>
    <s v="671381"/>
    <s v="A"/>
    <d v="2012-08-11T00:00:00"/>
    <d v="2012-09-11T00:00:00"/>
    <x v="11"/>
    <m/>
    <n v="292.56"/>
    <n v="6392.41"/>
    <x v="9"/>
    <m/>
    <s v="Veridian - Gravenhurst Hydro 0648190014"/>
    <x v="39"/>
  </r>
  <r>
    <s v="PBS"/>
    <s v="LV LDC"/>
    <s v="Subordinate"/>
    <n v="201210"/>
    <x v="2"/>
    <s v="0648190014"/>
    <s v="06481-90014"/>
    <s v="79860543"/>
    <s v="300217688"/>
    <s v="700130888"/>
    <s v="687023"/>
    <s v="A"/>
    <d v="2012-09-11T00:00:00"/>
    <d v="2012-10-12T00:00:00"/>
    <x v="22"/>
    <n v="3140"/>
    <n v="6104.16"/>
    <n v="6862.86"/>
    <x v="15"/>
    <m/>
    <s v="Veridian - Gravenhurst Hydro 0648190014"/>
    <x v="39"/>
  </r>
  <r>
    <s v="PBS"/>
    <s v="LV LDC"/>
    <s v="Subordinate"/>
    <n v="201210"/>
    <x v="2"/>
    <s v="0648190014"/>
    <s v="06481-90014"/>
    <s v="79860543"/>
    <s v="300217688"/>
    <s v="700130888"/>
    <s v="687023"/>
    <s v="A"/>
    <d v="2012-09-11T00:00:00"/>
    <d v="2012-10-12T00:00:00"/>
    <x v="13"/>
    <n v="1"/>
    <n v="466.14"/>
    <n v="6862.86"/>
    <x v="9"/>
    <m/>
    <s v="Veridian - Gravenhurst Hydro 0648190014"/>
    <x v="39"/>
  </r>
  <r>
    <s v="PBS"/>
    <s v="LV LDC"/>
    <s v="Subordinate"/>
    <n v="201210"/>
    <x v="2"/>
    <s v="0648190014"/>
    <s v="06481-90014"/>
    <s v="79860543"/>
    <s v="300217688"/>
    <s v="700130888"/>
    <s v="687023"/>
    <s v="A"/>
    <d v="2012-09-11T00:00:00"/>
    <d v="2012-10-12T00:00:00"/>
    <x v="11"/>
    <m/>
    <n v="292.56"/>
    <n v="6862.86"/>
    <x v="9"/>
    <m/>
    <s v="Veridian - Gravenhurst Hydro 0648190014"/>
    <x v="39"/>
  </r>
  <r>
    <s v="PBS"/>
    <s v="LV LDC"/>
    <s v="Subordinate"/>
    <n v="201211"/>
    <x v="2"/>
    <s v="0648190014"/>
    <s v="06481-90014"/>
    <s v="79860543"/>
    <s v="300217688"/>
    <s v="700130888"/>
    <s v="702765"/>
    <s v="A"/>
    <d v="2012-10-12T00:00:00"/>
    <d v="2012-11-10T00:00:00"/>
    <x v="22"/>
    <n v="2871"/>
    <n v="5581.22"/>
    <n v="6339.92"/>
    <x v="15"/>
    <m/>
    <s v="Veridian - Gravenhurst Hydro 0648190014"/>
    <x v="39"/>
  </r>
  <r>
    <s v="PBS"/>
    <s v="LV LDC"/>
    <s v="Subordinate"/>
    <n v="201211"/>
    <x v="2"/>
    <s v="0648190014"/>
    <s v="06481-90014"/>
    <s v="79860543"/>
    <s v="300217688"/>
    <s v="700130888"/>
    <s v="702765"/>
    <s v="A"/>
    <d v="2012-10-12T00:00:00"/>
    <d v="2012-11-10T00:00:00"/>
    <x v="13"/>
    <n v="1"/>
    <n v="466.14"/>
    <n v="6339.92"/>
    <x v="9"/>
    <m/>
    <s v="Veridian - Gravenhurst Hydro 0648190014"/>
    <x v="39"/>
  </r>
  <r>
    <s v="PBS"/>
    <s v="LV LDC"/>
    <s v="Subordinate"/>
    <n v="201211"/>
    <x v="2"/>
    <s v="0648190014"/>
    <s v="06481-90014"/>
    <s v="79860543"/>
    <s v="300217688"/>
    <s v="700130888"/>
    <s v="702765"/>
    <s v="A"/>
    <d v="2012-10-12T00:00:00"/>
    <d v="2012-11-10T00:00:00"/>
    <x v="11"/>
    <m/>
    <n v="292.56"/>
    <n v="6339.92"/>
    <x v="9"/>
    <m/>
    <s v="Veridian - Gravenhurst Hydro 0648190014"/>
    <x v="39"/>
  </r>
  <r>
    <s v="PBS"/>
    <s v="LV LDC"/>
    <s v="Subordinate"/>
    <n v="201212"/>
    <x v="2"/>
    <s v="0648190014"/>
    <s v="06481-90014"/>
    <s v="79860543"/>
    <s v="300217688"/>
    <s v="700130888"/>
    <s v="719301"/>
    <s v="A"/>
    <d v="2012-11-10T00:00:00"/>
    <d v="2012-12-11T00:00:00"/>
    <x v="22"/>
    <n v="3051"/>
    <n v="5931.14"/>
    <n v="6689.84"/>
    <x v="15"/>
    <m/>
    <s v="Veridian - Gravenhurst Hydro 0648190014"/>
    <x v="39"/>
  </r>
  <r>
    <s v="PBS"/>
    <s v="LV LDC"/>
    <s v="Subordinate"/>
    <n v="201212"/>
    <x v="2"/>
    <s v="0648190014"/>
    <s v="06481-90014"/>
    <s v="79860543"/>
    <s v="300217688"/>
    <s v="700130888"/>
    <s v="719301"/>
    <s v="A"/>
    <d v="2012-11-10T00:00:00"/>
    <d v="2012-12-11T00:00:00"/>
    <x v="13"/>
    <n v="1"/>
    <n v="466.14"/>
    <n v="6689.84"/>
    <x v="9"/>
    <m/>
    <s v="Veridian - Gravenhurst Hydro 0648190014"/>
    <x v="39"/>
  </r>
  <r>
    <s v="PBS"/>
    <s v="LV LDC"/>
    <s v="Subordinate"/>
    <n v="201212"/>
    <x v="2"/>
    <s v="0648190014"/>
    <s v="06481-90014"/>
    <s v="79860543"/>
    <s v="300217688"/>
    <s v="700130888"/>
    <s v="719301"/>
    <s v="A"/>
    <d v="2012-11-10T00:00:00"/>
    <d v="2012-12-11T00:00:00"/>
    <x v="11"/>
    <m/>
    <n v="292.56"/>
    <n v="6689.84"/>
    <x v="9"/>
    <m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22"/>
    <n v="3368"/>
    <n v="4435.33"/>
    <n v="7331.54"/>
    <x v="15"/>
    <n v="0.67741899999999999"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22"/>
    <n v="3368"/>
    <n v="2134.88"/>
    <n v="7331.54"/>
    <x v="15"/>
    <n v="0.32258100000000001"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13"/>
    <n v="1"/>
    <n v="315.77"/>
    <n v="7331.54"/>
    <x v="9"/>
    <n v="0.67741899999999999"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13"/>
    <n v="1"/>
    <n v="151.99"/>
    <n v="7331.54"/>
    <x v="9"/>
    <n v="0.32258100000000001"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11"/>
    <m/>
    <n v="198.19"/>
    <n v="7331.54"/>
    <x v="9"/>
    <n v="0.67741899999999999"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11"/>
    <m/>
    <n v="95.38"/>
    <n v="7331.54"/>
    <x v="9"/>
    <n v="0.32258100000000001"/>
    <s v="Veridian - Gravenhurst Hydro 0648190014"/>
    <x v="39"/>
  </r>
  <r>
    <s v="PBS"/>
    <s v="LV LDC"/>
    <s v="Subordinate"/>
    <n v="201302"/>
    <x v="3"/>
    <s v="0648190014"/>
    <s v="06481-90014"/>
    <s v="79860543"/>
    <s v="300217688"/>
    <s v="700130888"/>
    <s v="752137"/>
    <s v="A"/>
    <d v="2013-01-11T00:00:00"/>
    <d v="2013-02-09T00:00:00"/>
    <x v="22"/>
    <n v="3770"/>
    <n v="7408.05"/>
    <n v="8174.9"/>
    <x v="15"/>
    <m/>
    <s v="Veridian - Gravenhurst Hydro 0648190014"/>
    <x v="39"/>
  </r>
  <r>
    <s v="PBS"/>
    <s v="LV LDC"/>
    <s v="Subordinate"/>
    <n v="201302"/>
    <x v="3"/>
    <s v="0648190014"/>
    <s v="06481-90014"/>
    <s v="79860543"/>
    <s v="300217688"/>
    <s v="700130888"/>
    <s v="752137"/>
    <s v="A"/>
    <d v="2013-01-11T00:00:00"/>
    <d v="2013-02-09T00:00:00"/>
    <x v="13"/>
    <n v="1"/>
    <n v="471.17"/>
    <n v="8174.9"/>
    <x v="9"/>
    <m/>
    <s v="Veridian - Gravenhurst Hydro 0648190014"/>
    <x v="39"/>
  </r>
  <r>
    <s v="PBS"/>
    <s v="LV LDC"/>
    <s v="Subordinate"/>
    <n v="201302"/>
    <x v="3"/>
    <s v="0648190014"/>
    <s v="06481-90014"/>
    <s v="79860543"/>
    <s v="300217688"/>
    <s v="700130888"/>
    <s v="752137"/>
    <s v="A"/>
    <d v="2013-01-11T00:00:00"/>
    <d v="2013-02-09T00:00:00"/>
    <x v="11"/>
    <m/>
    <n v="295.68"/>
    <n v="8174.9"/>
    <x v="9"/>
    <m/>
    <s v="Veridian - Gravenhurst Hydro 0648190014"/>
    <x v="39"/>
  </r>
  <r>
    <s v="PBS"/>
    <s v="LV LDC"/>
    <s v="Subordinate"/>
    <n v="201303"/>
    <x v="3"/>
    <s v="0648190014"/>
    <s v="06481-90014"/>
    <s v="79860543"/>
    <s v="300217688"/>
    <s v="700130888"/>
    <s v="768676"/>
    <s v="A"/>
    <d v="2013-02-09T00:00:00"/>
    <d v="2013-03-13T00:00:00"/>
    <x v="22"/>
    <n v="3555"/>
    <n v="6985.58"/>
    <n v="7752.43"/>
    <x v="15"/>
    <m/>
    <s v="Veridian - Gravenhurst Hydro 0648190014"/>
    <x v="39"/>
  </r>
  <r>
    <s v="PBS"/>
    <s v="LV LDC"/>
    <s v="Subordinate"/>
    <n v="201303"/>
    <x v="3"/>
    <s v="0648190014"/>
    <s v="06481-90014"/>
    <s v="79860543"/>
    <s v="300217688"/>
    <s v="700130888"/>
    <s v="768676"/>
    <s v="A"/>
    <d v="2013-02-09T00:00:00"/>
    <d v="2013-03-13T00:00:00"/>
    <x v="13"/>
    <n v="1"/>
    <n v="471.17"/>
    <n v="7752.43"/>
    <x v="9"/>
    <m/>
    <s v="Veridian - Gravenhurst Hydro 0648190014"/>
    <x v="39"/>
  </r>
  <r>
    <s v="PBS"/>
    <s v="LV LDC"/>
    <s v="Subordinate"/>
    <n v="201303"/>
    <x v="3"/>
    <s v="0648190014"/>
    <s v="06481-90014"/>
    <s v="79860543"/>
    <s v="300217688"/>
    <s v="700130888"/>
    <s v="768676"/>
    <s v="A"/>
    <d v="2013-02-09T00:00:00"/>
    <d v="2013-03-13T00:00:00"/>
    <x v="11"/>
    <m/>
    <n v="295.68"/>
    <n v="7752.43"/>
    <x v="9"/>
    <m/>
    <s v="Veridian - Gravenhurst Hydro 0648190014"/>
    <x v="39"/>
  </r>
  <r>
    <s v="PBS"/>
    <s v="LV LDC"/>
    <s v="Subordinate"/>
    <n v="201304"/>
    <x v="3"/>
    <s v="0648190014"/>
    <s v="06481-90014"/>
    <s v="79860543"/>
    <s v="300217688"/>
    <s v="700130888"/>
    <s v="785529"/>
    <s v="A"/>
    <d v="2013-03-13T00:00:00"/>
    <d v="2013-04-12T00:00:00"/>
    <x v="22"/>
    <n v="2931"/>
    <n v="5759.42"/>
    <n v="6526.27"/>
    <x v="15"/>
    <m/>
    <s v="Veridian - Gravenhurst Hydro 0648190014"/>
    <x v="39"/>
  </r>
  <r>
    <s v="PBS"/>
    <s v="LV LDC"/>
    <s v="Subordinate"/>
    <n v="201304"/>
    <x v="3"/>
    <s v="0648190014"/>
    <s v="06481-90014"/>
    <s v="79860543"/>
    <s v="300217688"/>
    <s v="700130888"/>
    <s v="785529"/>
    <s v="A"/>
    <d v="2013-03-13T00:00:00"/>
    <d v="2013-04-12T00:00:00"/>
    <x v="13"/>
    <n v="1"/>
    <n v="471.17"/>
    <n v="6526.27"/>
    <x v="9"/>
    <m/>
    <s v="Veridian - Gravenhurst Hydro 0648190014"/>
    <x v="39"/>
  </r>
  <r>
    <s v="PBS"/>
    <s v="LV LDC"/>
    <s v="Subordinate"/>
    <n v="201304"/>
    <x v="3"/>
    <s v="0648190014"/>
    <s v="06481-90014"/>
    <s v="79860543"/>
    <s v="300217688"/>
    <s v="700130888"/>
    <s v="785529"/>
    <s v="A"/>
    <d v="2013-03-13T00:00:00"/>
    <d v="2013-04-12T00:00:00"/>
    <x v="11"/>
    <m/>
    <n v="295.68"/>
    <n v="6526.27"/>
    <x v="9"/>
    <m/>
    <s v="Veridian - Gravenhurst Hydro 0648190014"/>
    <x v="3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0"/>
    <n v="16263"/>
    <n v="5692.05"/>
    <n v="83402.45"/>
    <x v="0"/>
    <m/>
    <s v="E.L.K. Energy Inc. 0657270061"/>
    <x v="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1"/>
    <n v="16263"/>
    <n v="341.52"/>
    <n v="83402.45"/>
    <x v="1"/>
    <m/>
    <s v="E.L.K. Energy Inc. 0657270061"/>
    <x v="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2"/>
    <m/>
    <n v="7580"/>
    <n v="83402.45"/>
    <x v="2"/>
    <m/>
    <s v="E.L.K. Energy Inc. 0657270061"/>
    <x v="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3"/>
    <n v="16263"/>
    <n v="-162.63"/>
    <n v="83402.45"/>
    <x v="3"/>
    <m/>
    <s v="E.L.K. Energy Inc. 0657270061"/>
    <x v="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4"/>
    <n v="16537"/>
    <n v="32908.629999999997"/>
    <n v="83402.45"/>
    <x v="4"/>
    <m/>
    <s v="E.L.K. Energy Inc. 0657270061"/>
    <x v="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5"/>
    <n v="16537"/>
    <n v="37042.879999999997"/>
    <n v="83402.45"/>
    <x v="5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0"/>
    <n v="16574"/>
    <n v="5800.9"/>
    <n v="84374.54"/>
    <x v="0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1"/>
    <n v="16574"/>
    <n v="348.05"/>
    <n v="84374.54"/>
    <x v="1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2"/>
    <m/>
    <n v="7580"/>
    <n v="84374.54"/>
    <x v="2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3"/>
    <n v="16574"/>
    <n v="-165.74"/>
    <n v="84374.54"/>
    <x v="3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4"/>
    <n v="16843"/>
    <n v="33517.57"/>
    <n v="84374.54"/>
    <x v="4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5"/>
    <n v="16649"/>
    <n v="37293.760000000002"/>
    <n v="84374.54"/>
    <x v="5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0"/>
    <n v="15957"/>
    <n v="5584.95"/>
    <n v="81963.77"/>
    <x v="0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1"/>
    <n v="15957"/>
    <n v="335.1"/>
    <n v="81963.77"/>
    <x v="1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2"/>
    <m/>
    <n v="7580"/>
    <n v="81963.77"/>
    <x v="2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3"/>
    <n v="15957"/>
    <n v="-159.57"/>
    <n v="81963.77"/>
    <x v="3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4"/>
    <n v="16223"/>
    <n v="32283.77"/>
    <n v="81963.77"/>
    <x v="4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5"/>
    <n v="16223"/>
    <n v="36339.519999999997"/>
    <n v="81963.77"/>
    <x v="5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0"/>
    <n v="14546"/>
    <n v="5091.1000000000004"/>
    <n v="75418.19"/>
    <x v="0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1"/>
    <n v="14546"/>
    <n v="305.47000000000003"/>
    <n v="75418.19"/>
    <x v="1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2"/>
    <m/>
    <n v="7580"/>
    <n v="75418.19"/>
    <x v="2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3"/>
    <n v="14546"/>
    <n v="-145.46"/>
    <n v="75418.19"/>
    <x v="3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4"/>
    <n v="14796"/>
    <n v="29444.04"/>
    <n v="75418.19"/>
    <x v="4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5"/>
    <n v="14796"/>
    <n v="33143.040000000001"/>
    <n v="75418.19"/>
    <x v="5"/>
    <m/>
    <s v="E.L.K. Energy Inc. 0657270061"/>
    <x v="9"/>
  </r>
  <r>
    <s v="PBS"/>
    <s v="EWMP LDC"/>
    <s v="Aggregate"/>
    <n v="201005"/>
    <x v="0"/>
    <s v="0657270061"/>
    <s v="06572-70061"/>
    <s v="85481423"/>
    <s v="300132674"/>
    <s v="700100085"/>
    <s v="392183"/>
    <s v="A"/>
    <d v="2010-03-31T00:00:00"/>
    <d v="2010-05-01T00:00:00"/>
    <x v="0"/>
    <n v="14510"/>
    <n v="5078.5"/>
    <n v="67736.36"/>
    <x v="0"/>
    <m/>
    <s v="E.L.K. Energy Inc. 0657270061"/>
    <x v="9"/>
  </r>
  <r>
    <s v="PBS"/>
    <s v="EWMP LDC"/>
    <s v="Aggregate"/>
    <n v="201005"/>
    <x v="0"/>
    <s v="0657270061"/>
    <s v="06572-70061"/>
    <s v="85481423"/>
    <s v="300132674"/>
    <s v="700100085"/>
    <s v="392183"/>
    <s v="A"/>
    <d v="2010-03-31T00:00:00"/>
    <d v="2010-05-01T00:00:00"/>
    <x v="1"/>
    <n v="14510"/>
    <n v="304.70999999999998"/>
    <n v="67736.36"/>
    <x v="1"/>
    <m/>
    <s v="E.L.K. Energy Inc. 0657270061"/>
    <x v="9"/>
  </r>
  <r>
    <s v="PBS"/>
    <s v="EWMP LDC"/>
    <s v="Aggregate"/>
    <n v="201005"/>
    <x v="0"/>
    <s v="0657270061"/>
    <s v="06572-70061"/>
    <s v="85481423"/>
    <s v="300132674"/>
    <s v="700100085"/>
    <s v="392183"/>
    <s v="A"/>
    <d v="2010-03-31T00:00:00"/>
    <d v="2010-05-01T00:00:00"/>
    <x v="3"/>
    <n v="14510"/>
    <n v="-145.1"/>
    <n v="67736.36"/>
    <x v="3"/>
    <m/>
    <s v="E.L.K. Energy Inc. 0657270061"/>
    <x v="9"/>
  </r>
  <r>
    <s v="PBS"/>
    <s v="EWMP LDC"/>
    <s v="Aggregate"/>
    <n v="201005"/>
    <x v="0"/>
    <s v="0657270061"/>
    <s v="06572-70061"/>
    <s v="85481423"/>
    <s v="300132674"/>
    <s v="700100085"/>
    <s v="392183"/>
    <s v="A"/>
    <d v="2010-03-31T00:00:00"/>
    <d v="2010-05-01T00:00:00"/>
    <x v="4"/>
    <n v="14775"/>
    <n v="29402.25"/>
    <n v="67736.36"/>
    <x v="4"/>
    <m/>
    <s v="E.L.K. Energy Inc. 0657270061"/>
    <x v="9"/>
  </r>
  <r>
    <s v="PBS"/>
    <s v="EWMP LDC"/>
    <s v="Aggregate"/>
    <n v="201005"/>
    <x v="0"/>
    <s v="0657270061"/>
    <s v="06572-70061"/>
    <s v="85481423"/>
    <s v="300132674"/>
    <s v="700100085"/>
    <s v="392183"/>
    <s v="A"/>
    <d v="2010-03-31T00:00:00"/>
    <d v="2010-05-01T00:00:00"/>
    <x v="5"/>
    <n v="14775"/>
    <n v="33096"/>
    <n v="67736.36"/>
    <x v="5"/>
    <m/>
    <s v="E.L.K. Energy Inc. 0657270061"/>
    <x v="9"/>
  </r>
  <r>
    <s v="PBS"/>
    <s v="EWMP LDC"/>
    <s v="Aggregate"/>
    <n v="201006"/>
    <x v="0"/>
    <s v="0657270061"/>
    <s v="06572-70061"/>
    <s v="85481423"/>
    <s v="300132674"/>
    <s v="700100085"/>
    <s v="396985"/>
    <s v="A"/>
    <d v="2010-05-01T00:00:00"/>
    <d v="2010-06-02T00:00:00"/>
    <x v="0"/>
    <n v="18240"/>
    <n v="8062.08"/>
    <n v="96801.43"/>
    <x v="0"/>
    <m/>
    <s v="E.L.K. Energy Inc. 0657270061"/>
    <x v="9"/>
  </r>
  <r>
    <s v="PBS"/>
    <s v="EWMP LDC"/>
    <s v="Aggregate"/>
    <n v="201006"/>
    <x v="0"/>
    <s v="0657270061"/>
    <s v="06572-70061"/>
    <s v="85481423"/>
    <s v="300132674"/>
    <s v="700100085"/>
    <s v="396985"/>
    <s v="A"/>
    <d v="2010-05-01T00:00:00"/>
    <d v="2010-06-02T00:00:00"/>
    <x v="6"/>
    <n v="18240"/>
    <n v="91.2"/>
    <n v="96801.43"/>
    <x v="6"/>
    <m/>
    <s v="E.L.K. Energy Inc. 0657270061"/>
    <x v="9"/>
  </r>
  <r>
    <s v="PBS"/>
    <s v="EWMP LDC"/>
    <s v="Aggregate"/>
    <n v="201006"/>
    <x v="0"/>
    <s v="0657270061"/>
    <s v="06572-70061"/>
    <s v="85481423"/>
    <s v="300132674"/>
    <s v="700100085"/>
    <s v="396985"/>
    <s v="A"/>
    <d v="2010-05-01T00:00:00"/>
    <d v="2010-06-02T00:00:00"/>
    <x v="3"/>
    <n v="18240"/>
    <n v="-182.4"/>
    <n v="96801.43"/>
    <x v="3"/>
    <m/>
    <s v="E.L.K. Energy Inc. 0657270061"/>
    <x v="9"/>
  </r>
  <r>
    <s v="PBS"/>
    <s v="EWMP LDC"/>
    <s v="Aggregate"/>
    <n v="201006"/>
    <x v="0"/>
    <s v="0657270061"/>
    <s v="06572-70061"/>
    <s v="85481423"/>
    <s v="300132674"/>
    <s v="700100085"/>
    <s v="396985"/>
    <s v="A"/>
    <d v="2010-05-01T00:00:00"/>
    <d v="2010-06-02T00:00:00"/>
    <x v="4"/>
    <n v="18545"/>
    <n v="39686.300000000003"/>
    <n v="96801.43"/>
    <x v="4"/>
    <m/>
    <s v="E.L.K. Energy Inc. 0657270061"/>
    <x v="9"/>
  </r>
  <r>
    <s v="PBS"/>
    <s v="EWMP LDC"/>
    <s v="Aggregate"/>
    <n v="201006"/>
    <x v="0"/>
    <s v="0657270061"/>
    <s v="06572-70061"/>
    <s v="85481423"/>
    <s v="300132674"/>
    <s v="700100085"/>
    <s v="396985"/>
    <s v="A"/>
    <d v="2010-05-01T00:00:00"/>
    <d v="2010-06-02T00:00:00"/>
    <x v="5"/>
    <n v="18545"/>
    <n v="49144.25"/>
    <n v="96801.43"/>
    <x v="5"/>
    <m/>
    <s v="E.L.K. Energy Inc. 0657270061"/>
    <x v="9"/>
  </r>
  <r>
    <s v="PBS"/>
    <s v="EWMP LDC"/>
    <s v="Aggregate"/>
    <n v="201007"/>
    <x v="0"/>
    <s v="0657270061"/>
    <s v="06572-70061"/>
    <s v="85481423"/>
    <s v="300132674"/>
    <s v="700100085"/>
    <s v="402108"/>
    <s v="A"/>
    <d v="2010-06-02T00:00:00"/>
    <d v="2010-07-01T00:00:00"/>
    <x v="0"/>
    <n v="20253"/>
    <n v="8951.83"/>
    <n v="107189.27"/>
    <x v="0"/>
    <m/>
    <s v="E.L.K. Energy Inc. 0657270061"/>
    <x v="9"/>
  </r>
  <r>
    <s v="PBS"/>
    <s v="EWMP LDC"/>
    <s v="Aggregate"/>
    <n v="201007"/>
    <x v="0"/>
    <s v="0657270061"/>
    <s v="06572-70061"/>
    <s v="85481423"/>
    <s v="300132674"/>
    <s v="700100085"/>
    <s v="402108"/>
    <s v="A"/>
    <d v="2010-06-02T00:00:00"/>
    <d v="2010-07-01T00:00:00"/>
    <x v="6"/>
    <n v="20253"/>
    <n v="101.27"/>
    <n v="107189.27"/>
    <x v="6"/>
    <m/>
    <s v="E.L.K. Energy Inc. 0657270061"/>
    <x v="9"/>
  </r>
  <r>
    <s v="PBS"/>
    <s v="EWMP LDC"/>
    <s v="Aggregate"/>
    <n v="201007"/>
    <x v="0"/>
    <s v="0657270061"/>
    <s v="06572-70061"/>
    <s v="85481423"/>
    <s v="300132674"/>
    <s v="700100085"/>
    <s v="402108"/>
    <s v="A"/>
    <d v="2010-06-02T00:00:00"/>
    <d v="2010-07-01T00:00:00"/>
    <x v="3"/>
    <n v="20253"/>
    <n v="-202.53"/>
    <n v="107189.27"/>
    <x v="3"/>
    <m/>
    <s v="E.L.K. Energy Inc. 0657270061"/>
    <x v="9"/>
  </r>
  <r>
    <s v="PBS"/>
    <s v="EWMP LDC"/>
    <s v="Aggregate"/>
    <n v="201007"/>
    <x v="0"/>
    <s v="0657270061"/>
    <s v="06572-70061"/>
    <s v="85481423"/>
    <s v="300132674"/>
    <s v="700100085"/>
    <s v="402108"/>
    <s v="A"/>
    <d v="2010-06-02T00:00:00"/>
    <d v="2010-07-01T00:00:00"/>
    <x v="4"/>
    <n v="20530"/>
    <n v="43934.2"/>
    <n v="107189.27"/>
    <x v="4"/>
    <m/>
    <s v="E.L.K. Energy Inc. 0657270061"/>
    <x v="9"/>
  </r>
  <r>
    <s v="PBS"/>
    <s v="EWMP LDC"/>
    <s v="Aggregate"/>
    <n v="201007"/>
    <x v="0"/>
    <s v="0657270061"/>
    <s v="06572-70061"/>
    <s v="85481423"/>
    <s v="300132674"/>
    <s v="700100085"/>
    <s v="402108"/>
    <s v="A"/>
    <d v="2010-06-02T00:00:00"/>
    <d v="2010-07-01T00:00:00"/>
    <x v="5"/>
    <n v="20530"/>
    <n v="54404.5"/>
    <n v="107189.27"/>
    <x v="5"/>
    <m/>
    <s v="E.L.K. Energy Inc. 0657270061"/>
    <x v="9"/>
  </r>
  <r>
    <s v="PBS"/>
    <s v="EWMP LDC"/>
    <s v="Aggregate"/>
    <n v="201008"/>
    <x v="0"/>
    <s v="0657270061"/>
    <s v="06572-70061"/>
    <s v="85481423"/>
    <s v="300132674"/>
    <s v="700100085"/>
    <s v="407115"/>
    <s v="A"/>
    <d v="2010-07-01T00:00:00"/>
    <d v="2010-07-31T00:00:00"/>
    <x v="0"/>
    <n v="22457"/>
    <n v="9925.99"/>
    <n v="118944.28"/>
    <x v="0"/>
    <m/>
    <s v="E.L.K. Energy Inc. 0657270061"/>
    <x v="9"/>
  </r>
  <r>
    <s v="PBS"/>
    <s v="EWMP LDC"/>
    <s v="Aggregate"/>
    <n v="201008"/>
    <x v="0"/>
    <s v="0657270061"/>
    <s v="06572-70061"/>
    <s v="85481423"/>
    <s v="300132674"/>
    <s v="700100085"/>
    <s v="407115"/>
    <s v="A"/>
    <d v="2010-07-01T00:00:00"/>
    <d v="2010-07-31T00:00:00"/>
    <x v="6"/>
    <n v="22457"/>
    <n v="112.29"/>
    <n v="118944.28"/>
    <x v="6"/>
    <m/>
    <s v="E.L.K. Energy Inc. 0657270061"/>
    <x v="9"/>
  </r>
  <r>
    <s v="PBS"/>
    <s v="EWMP LDC"/>
    <s v="Aggregate"/>
    <n v="201008"/>
    <x v="0"/>
    <s v="0657270061"/>
    <s v="06572-70061"/>
    <s v="85481423"/>
    <s v="300132674"/>
    <s v="700100085"/>
    <s v="407115"/>
    <s v="A"/>
    <d v="2010-07-01T00:00:00"/>
    <d v="2010-07-31T00:00:00"/>
    <x v="3"/>
    <n v="22457"/>
    <n v="-224.57"/>
    <n v="118944.28"/>
    <x v="3"/>
    <m/>
    <s v="E.L.K. Energy Inc. 0657270061"/>
    <x v="9"/>
  </r>
  <r>
    <s v="PBS"/>
    <s v="EWMP LDC"/>
    <s v="Aggregate"/>
    <n v="201008"/>
    <x v="0"/>
    <s v="0657270061"/>
    <s v="06572-70061"/>
    <s v="85481423"/>
    <s v="300132674"/>
    <s v="700100085"/>
    <s v="407115"/>
    <s v="A"/>
    <d v="2010-07-01T00:00:00"/>
    <d v="2010-07-31T00:00:00"/>
    <x v="4"/>
    <n v="22783"/>
    <n v="48755.62"/>
    <n v="118944.28"/>
    <x v="4"/>
    <m/>
    <s v="E.L.K. Energy Inc. 0657270061"/>
    <x v="9"/>
  </r>
  <r>
    <s v="PBS"/>
    <s v="EWMP LDC"/>
    <s v="Aggregate"/>
    <n v="201008"/>
    <x v="0"/>
    <s v="0657270061"/>
    <s v="06572-70061"/>
    <s v="85481423"/>
    <s v="300132674"/>
    <s v="700100085"/>
    <s v="407115"/>
    <s v="A"/>
    <d v="2010-07-01T00:00:00"/>
    <d v="2010-07-31T00:00:00"/>
    <x v="5"/>
    <n v="22783"/>
    <n v="60374.95"/>
    <n v="118944.28"/>
    <x v="5"/>
    <m/>
    <s v="E.L.K. Energy Inc. 0657270061"/>
    <x v="9"/>
  </r>
  <r>
    <s v="PBS"/>
    <s v="EWMP LDC"/>
    <s v="Aggregate"/>
    <n v="201009"/>
    <x v="0"/>
    <s v="0657270061"/>
    <s v="06572-70061"/>
    <s v="85481423"/>
    <s v="300132674"/>
    <s v="700100085"/>
    <s v="414710"/>
    <s v="A"/>
    <d v="2010-07-31T00:00:00"/>
    <d v="2010-09-01T00:00:00"/>
    <x v="0"/>
    <n v="22292"/>
    <n v="9853.06"/>
    <n v="118053.08"/>
    <x v="0"/>
    <m/>
    <s v="E.L.K. Energy Inc. 0657270061"/>
    <x v="9"/>
  </r>
  <r>
    <s v="PBS"/>
    <s v="EWMP LDC"/>
    <s v="Aggregate"/>
    <n v="201009"/>
    <x v="0"/>
    <s v="0657270061"/>
    <s v="06572-70061"/>
    <s v="85481423"/>
    <s v="300132674"/>
    <s v="700100085"/>
    <s v="414710"/>
    <s v="A"/>
    <d v="2010-07-31T00:00:00"/>
    <d v="2010-09-01T00:00:00"/>
    <x v="6"/>
    <n v="22292"/>
    <n v="111.46"/>
    <n v="118053.08"/>
    <x v="6"/>
    <m/>
    <s v="E.L.K. Energy Inc. 0657270061"/>
    <x v="9"/>
  </r>
  <r>
    <s v="PBS"/>
    <s v="EWMP LDC"/>
    <s v="Aggregate"/>
    <n v="201009"/>
    <x v="0"/>
    <s v="0657270061"/>
    <s v="06572-70061"/>
    <s v="85481423"/>
    <s v="300132674"/>
    <s v="700100085"/>
    <s v="414710"/>
    <s v="A"/>
    <d v="2010-07-31T00:00:00"/>
    <d v="2010-09-01T00:00:00"/>
    <x v="3"/>
    <n v="22292"/>
    <n v="-222.92"/>
    <n v="118053.08"/>
    <x v="3"/>
    <m/>
    <s v="E.L.K. Energy Inc. 0657270061"/>
    <x v="9"/>
  </r>
  <r>
    <s v="PBS"/>
    <s v="EWMP LDC"/>
    <s v="Aggregate"/>
    <n v="201009"/>
    <x v="0"/>
    <s v="0657270061"/>
    <s v="06572-70061"/>
    <s v="85481423"/>
    <s v="300132674"/>
    <s v="700100085"/>
    <s v="414710"/>
    <s v="A"/>
    <d v="2010-07-31T00:00:00"/>
    <d v="2010-09-01T00:00:00"/>
    <x v="4"/>
    <n v="22612"/>
    <n v="48389.68"/>
    <n v="118053.08"/>
    <x v="4"/>
    <m/>
    <s v="E.L.K. Energy Inc. 0657270061"/>
    <x v="9"/>
  </r>
  <r>
    <s v="PBS"/>
    <s v="EWMP LDC"/>
    <s v="Aggregate"/>
    <n v="201009"/>
    <x v="0"/>
    <s v="0657270061"/>
    <s v="06572-70061"/>
    <s v="85481423"/>
    <s v="300132674"/>
    <s v="700100085"/>
    <s v="414710"/>
    <s v="A"/>
    <d v="2010-07-31T00:00:00"/>
    <d v="2010-09-01T00:00:00"/>
    <x v="5"/>
    <n v="22612"/>
    <n v="59921.8"/>
    <n v="118053.08"/>
    <x v="5"/>
    <m/>
    <s v="E.L.K. Energy Inc. 0657270061"/>
    <x v="9"/>
  </r>
  <r>
    <s v="PBS"/>
    <s v="EWMP LDC"/>
    <s v="Aggregate"/>
    <n v="201010"/>
    <x v="0"/>
    <s v="0657270061"/>
    <s v="06572-70061"/>
    <s v="85481423"/>
    <s v="300132674"/>
    <s v="700100085"/>
    <s v="418131"/>
    <s v="A"/>
    <d v="2010-09-01T00:00:00"/>
    <d v="2010-10-01T00:00:00"/>
    <x v="0"/>
    <n v="22410"/>
    <n v="9905.2199999999993"/>
    <n v="118780.04"/>
    <x v="0"/>
    <m/>
    <s v="E.L.K. Energy Inc. 0657270061"/>
    <x v="9"/>
  </r>
  <r>
    <s v="PBS"/>
    <s v="EWMP LDC"/>
    <s v="Aggregate"/>
    <n v="201010"/>
    <x v="0"/>
    <s v="0657270061"/>
    <s v="06572-70061"/>
    <s v="85481423"/>
    <s v="300132674"/>
    <s v="700100085"/>
    <s v="418131"/>
    <s v="A"/>
    <d v="2010-09-01T00:00:00"/>
    <d v="2010-10-01T00:00:00"/>
    <x v="6"/>
    <n v="22410"/>
    <n v="112.05"/>
    <n v="118780.04"/>
    <x v="6"/>
    <m/>
    <s v="E.L.K. Energy Inc. 0657270061"/>
    <x v="9"/>
  </r>
  <r>
    <s v="PBS"/>
    <s v="EWMP LDC"/>
    <s v="Aggregate"/>
    <n v="201010"/>
    <x v="0"/>
    <s v="0657270061"/>
    <s v="06572-70061"/>
    <s v="85481423"/>
    <s v="300132674"/>
    <s v="700100085"/>
    <s v="418131"/>
    <s v="A"/>
    <d v="2010-09-01T00:00:00"/>
    <d v="2010-10-01T00:00:00"/>
    <x v="3"/>
    <n v="22410"/>
    <n v="-224.1"/>
    <n v="118780.04"/>
    <x v="3"/>
    <m/>
    <s v="E.L.K. Energy Inc. 0657270061"/>
    <x v="9"/>
  </r>
  <r>
    <s v="PBS"/>
    <s v="EWMP LDC"/>
    <s v="Aggregate"/>
    <n v="201010"/>
    <x v="0"/>
    <s v="0657270061"/>
    <s v="06572-70061"/>
    <s v="85481423"/>
    <s v="300132674"/>
    <s v="700100085"/>
    <s v="418131"/>
    <s v="A"/>
    <d v="2010-09-01T00:00:00"/>
    <d v="2010-10-01T00:00:00"/>
    <x v="4"/>
    <n v="22753"/>
    <n v="48691.42"/>
    <n v="118780.04"/>
    <x v="4"/>
    <m/>
    <s v="E.L.K. Energy Inc. 0657270061"/>
    <x v="9"/>
  </r>
  <r>
    <s v="PBS"/>
    <s v="EWMP LDC"/>
    <s v="Aggregate"/>
    <n v="201010"/>
    <x v="0"/>
    <s v="0657270061"/>
    <s v="06572-70061"/>
    <s v="85481423"/>
    <s v="300132674"/>
    <s v="700100085"/>
    <s v="418131"/>
    <s v="A"/>
    <d v="2010-09-01T00:00:00"/>
    <d v="2010-10-01T00:00:00"/>
    <x v="5"/>
    <n v="22753"/>
    <n v="60295.45"/>
    <n v="118780.04"/>
    <x v="5"/>
    <m/>
    <s v="E.L.K. Energy Inc. 0657270061"/>
    <x v="9"/>
  </r>
  <r>
    <s v="PBS"/>
    <s v="EWMP LDC"/>
    <s v="Aggregate"/>
    <n v="201011"/>
    <x v="0"/>
    <s v="0657270061"/>
    <s v="06572-70061"/>
    <s v="85481423"/>
    <s v="300132674"/>
    <s v="700100085"/>
    <s v="423948"/>
    <s v="A"/>
    <d v="2010-10-01T00:00:00"/>
    <d v="2010-11-02T00:00:00"/>
    <x v="0"/>
    <n v="19337"/>
    <n v="8546.9500000000007"/>
    <n v="102444.44"/>
    <x v="0"/>
    <m/>
    <s v="E.L.K. Energy Inc. 0657270061"/>
    <x v="9"/>
  </r>
  <r>
    <s v="PBS"/>
    <s v="EWMP LDC"/>
    <s v="Aggregate"/>
    <n v="201011"/>
    <x v="0"/>
    <s v="0657270061"/>
    <s v="06572-70061"/>
    <s v="85481423"/>
    <s v="300132674"/>
    <s v="700100085"/>
    <s v="423948"/>
    <s v="A"/>
    <d v="2010-10-01T00:00:00"/>
    <d v="2010-11-02T00:00:00"/>
    <x v="6"/>
    <n v="19337"/>
    <n v="96.69"/>
    <n v="102444.44"/>
    <x v="6"/>
    <m/>
    <s v="E.L.K. Energy Inc. 0657270061"/>
    <x v="9"/>
  </r>
  <r>
    <s v="PBS"/>
    <s v="EWMP LDC"/>
    <s v="Aggregate"/>
    <n v="201011"/>
    <x v="0"/>
    <s v="0657270061"/>
    <s v="06572-70061"/>
    <s v="85481423"/>
    <s v="300132674"/>
    <s v="700100085"/>
    <s v="423948"/>
    <s v="A"/>
    <d v="2010-10-01T00:00:00"/>
    <d v="2010-11-02T00:00:00"/>
    <x v="3"/>
    <n v="19337"/>
    <n v="-193.37"/>
    <n v="102444.44"/>
    <x v="3"/>
    <m/>
    <s v="E.L.K. Energy Inc. 0657270061"/>
    <x v="9"/>
  </r>
  <r>
    <s v="PBS"/>
    <s v="EWMP LDC"/>
    <s v="Aggregate"/>
    <n v="201011"/>
    <x v="0"/>
    <s v="0657270061"/>
    <s v="06572-70061"/>
    <s v="85481423"/>
    <s v="300132674"/>
    <s v="700100085"/>
    <s v="423948"/>
    <s v="A"/>
    <d v="2010-10-01T00:00:00"/>
    <d v="2010-11-02T00:00:00"/>
    <x v="4"/>
    <n v="19623"/>
    <n v="41993.22"/>
    <n v="102444.44"/>
    <x v="4"/>
    <m/>
    <s v="E.L.K. Energy Inc. 0657270061"/>
    <x v="9"/>
  </r>
  <r>
    <s v="PBS"/>
    <s v="EWMP LDC"/>
    <s v="Aggregate"/>
    <n v="201011"/>
    <x v="0"/>
    <s v="0657270061"/>
    <s v="06572-70061"/>
    <s v="85481423"/>
    <s v="300132674"/>
    <s v="700100085"/>
    <s v="423948"/>
    <s v="A"/>
    <d v="2010-10-01T00:00:00"/>
    <d v="2010-11-02T00:00:00"/>
    <x v="5"/>
    <n v="19623"/>
    <n v="52000.95"/>
    <n v="102444.44"/>
    <x v="5"/>
    <m/>
    <s v="E.L.K. Energy Inc. 0657270061"/>
    <x v="9"/>
  </r>
  <r>
    <s v="PBS"/>
    <s v="EWMP LDC"/>
    <s v="Aggregate"/>
    <n v="201012"/>
    <x v="0"/>
    <s v="0657270061"/>
    <s v="06572-70061"/>
    <s v="85481423"/>
    <s v="300132674"/>
    <s v="700100085"/>
    <s v="430073"/>
    <s v="A"/>
    <d v="2010-11-02T00:00:00"/>
    <d v="2010-12-01T00:00:00"/>
    <x v="0"/>
    <n v="20027"/>
    <n v="8851.93"/>
    <n v="106108.55"/>
    <x v="0"/>
    <m/>
    <s v="E.L.K. Energy Inc. 0657270061"/>
    <x v="9"/>
  </r>
  <r>
    <s v="PBS"/>
    <s v="EWMP LDC"/>
    <s v="Aggregate"/>
    <n v="201012"/>
    <x v="0"/>
    <s v="0657270061"/>
    <s v="06572-70061"/>
    <s v="85481423"/>
    <s v="300132674"/>
    <s v="700100085"/>
    <s v="430073"/>
    <s v="A"/>
    <d v="2010-11-02T00:00:00"/>
    <d v="2010-12-01T00:00:00"/>
    <x v="6"/>
    <n v="20027"/>
    <n v="100.14"/>
    <n v="106108.55"/>
    <x v="6"/>
    <m/>
    <s v="E.L.K. Energy Inc. 0657270061"/>
    <x v="9"/>
  </r>
  <r>
    <s v="PBS"/>
    <s v="EWMP LDC"/>
    <s v="Aggregate"/>
    <n v="201012"/>
    <x v="0"/>
    <s v="0657270061"/>
    <s v="06572-70061"/>
    <s v="85481423"/>
    <s v="300132674"/>
    <s v="700100085"/>
    <s v="430073"/>
    <s v="A"/>
    <d v="2010-11-02T00:00:00"/>
    <d v="2010-12-01T00:00:00"/>
    <x v="3"/>
    <n v="20027"/>
    <n v="-200.27"/>
    <n v="106108.55"/>
    <x v="3"/>
    <m/>
    <s v="E.L.K. Energy Inc. 0657270061"/>
    <x v="9"/>
  </r>
  <r>
    <s v="PBS"/>
    <s v="EWMP LDC"/>
    <s v="Aggregate"/>
    <n v="201012"/>
    <x v="0"/>
    <s v="0657270061"/>
    <s v="06572-70061"/>
    <s v="85481423"/>
    <s v="300132674"/>
    <s v="700100085"/>
    <s v="430073"/>
    <s v="A"/>
    <d v="2010-11-02T00:00:00"/>
    <d v="2010-12-01T00:00:00"/>
    <x v="4"/>
    <n v="20325"/>
    <n v="43495.5"/>
    <n v="106108.55"/>
    <x v="4"/>
    <m/>
    <s v="E.L.K. Energy Inc. 0657270061"/>
    <x v="9"/>
  </r>
  <r>
    <s v="PBS"/>
    <s v="EWMP LDC"/>
    <s v="Aggregate"/>
    <n v="201012"/>
    <x v="0"/>
    <s v="0657270061"/>
    <s v="06572-70061"/>
    <s v="85481423"/>
    <s v="300132674"/>
    <s v="700100085"/>
    <s v="430073"/>
    <s v="A"/>
    <d v="2010-11-02T00:00:00"/>
    <d v="2010-12-01T00:00:00"/>
    <x v="5"/>
    <n v="20325"/>
    <n v="53861.25"/>
    <n v="106108.55"/>
    <x v="5"/>
    <m/>
    <s v="E.L.K. Energy Inc. 0657270061"/>
    <x v="9"/>
  </r>
  <r>
    <s v="PBS"/>
    <s v="EWMP LDC"/>
    <s v="Aggregate"/>
    <n v="201101"/>
    <x v="1"/>
    <s v="0657270061"/>
    <s v="06572-70061"/>
    <s v="85481423"/>
    <s v="300132674"/>
    <s v="700100085"/>
    <s v="436580"/>
    <s v="A"/>
    <d v="2010-12-01T00:00:00"/>
    <d v="2010-12-31T00:00:00"/>
    <x v="0"/>
    <n v="24484"/>
    <n v="10821.93"/>
    <n v="129304.7"/>
    <x v="0"/>
    <m/>
    <s v="E.L.K. Energy Inc. 0657270061"/>
    <x v="9"/>
  </r>
  <r>
    <s v="PBS"/>
    <s v="EWMP LDC"/>
    <s v="Aggregate"/>
    <n v="201101"/>
    <x v="1"/>
    <s v="0657270061"/>
    <s v="06572-70061"/>
    <s v="85481423"/>
    <s v="300132674"/>
    <s v="700100085"/>
    <s v="436580"/>
    <s v="A"/>
    <d v="2010-12-01T00:00:00"/>
    <d v="2010-12-31T00:00:00"/>
    <x v="6"/>
    <n v="24484"/>
    <n v="122.42"/>
    <n v="129304.7"/>
    <x v="6"/>
    <m/>
    <s v="E.L.K. Energy Inc. 0657270061"/>
    <x v="9"/>
  </r>
  <r>
    <s v="PBS"/>
    <s v="EWMP LDC"/>
    <s v="Aggregate"/>
    <n v="201101"/>
    <x v="1"/>
    <s v="0657270061"/>
    <s v="06572-70061"/>
    <s v="85481423"/>
    <s v="300132674"/>
    <s v="700100085"/>
    <s v="436580"/>
    <s v="A"/>
    <d v="2010-12-01T00:00:00"/>
    <d v="2010-12-31T00:00:00"/>
    <x v="3"/>
    <n v="24484"/>
    <n v="-244.84"/>
    <n v="129304.7"/>
    <x v="3"/>
    <m/>
    <s v="E.L.K. Energy Inc. 0657270061"/>
    <x v="9"/>
  </r>
  <r>
    <s v="PBS"/>
    <s v="EWMP LDC"/>
    <s v="Aggregate"/>
    <n v="201101"/>
    <x v="1"/>
    <s v="0657270061"/>
    <s v="06572-70061"/>
    <s v="85481423"/>
    <s v="300132674"/>
    <s v="700100085"/>
    <s v="436580"/>
    <s v="A"/>
    <d v="2010-12-01T00:00:00"/>
    <d v="2010-12-31T00:00:00"/>
    <x v="4"/>
    <n v="24761"/>
    <n v="52988.54"/>
    <n v="129304.7"/>
    <x v="4"/>
    <m/>
    <s v="E.L.K. Energy Inc. 0657270061"/>
    <x v="9"/>
  </r>
  <r>
    <s v="PBS"/>
    <s v="EWMP LDC"/>
    <s v="Aggregate"/>
    <n v="201101"/>
    <x v="1"/>
    <s v="0657270061"/>
    <s v="06572-70061"/>
    <s v="85481423"/>
    <s v="300132674"/>
    <s v="700100085"/>
    <s v="436580"/>
    <s v="A"/>
    <d v="2010-12-01T00:00:00"/>
    <d v="2010-12-31T00:00:00"/>
    <x v="5"/>
    <n v="24761"/>
    <n v="65616.649999999994"/>
    <n v="129304.7"/>
    <x v="5"/>
    <m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0"/>
    <n v="16180"/>
    <n v="223.49"/>
    <n v="86487.47"/>
    <x v="0"/>
    <n v="3.125E-2"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0"/>
    <n v="16180"/>
    <n v="7602.07"/>
    <n v="86487.47"/>
    <x v="0"/>
    <n v="0.96875"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6"/>
    <n v="16180"/>
    <n v="80.900000000000006"/>
    <n v="86487.47"/>
    <x v="6"/>
    <m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3"/>
    <n v="16180"/>
    <n v="-161.80000000000001"/>
    <n v="86487.47"/>
    <x v="3"/>
    <m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4"/>
    <n v="16439"/>
    <n v="35179.46"/>
    <n v="86487.47"/>
    <x v="4"/>
    <m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5"/>
    <n v="16439"/>
    <n v="43563.35"/>
    <n v="86487.47"/>
    <x v="5"/>
    <m/>
    <s v="E.L.K. Energy Inc. 0657270061"/>
    <x v="9"/>
  </r>
  <r>
    <s v="PBS"/>
    <s v="EWMP LDC"/>
    <s v="Aggregate"/>
    <n v="201103"/>
    <x v="1"/>
    <s v="0657270061"/>
    <s v="06572-70061"/>
    <s v="85481423"/>
    <s v="300132674"/>
    <s v="700100085"/>
    <s v="452805"/>
    <s v="A"/>
    <d v="2011-02-01T00:00:00"/>
    <d v="2011-03-03T00:00:00"/>
    <x v="0"/>
    <n v="15689"/>
    <n v="7609.17"/>
    <n v="83964.76"/>
    <x v="0"/>
    <m/>
    <s v="E.L.K. Energy Inc. 0657270061"/>
    <x v="9"/>
  </r>
  <r>
    <s v="PBS"/>
    <s v="EWMP LDC"/>
    <s v="Aggregate"/>
    <n v="201103"/>
    <x v="1"/>
    <s v="0657270061"/>
    <s v="06572-70061"/>
    <s v="85481423"/>
    <s v="300132674"/>
    <s v="700100085"/>
    <s v="452805"/>
    <s v="A"/>
    <d v="2011-02-01T00:00:00"/>
    <d v="2011-03-03T00:00:00"/>
    <x v="6"/>
    <n v="15689"/>
    <n v="78.45"/>
    <n v="83964.76"/>
    <x v="6"/>
    <m/>
    <s v="E.L.K. Energy Inc. 0657270061"/>
    <x v="9"/>
  </r>
  <r>
    <s v="PBS"/>
    <s v="EWMP LDC"/>
    <s v="Aggregate"/>
    <n v="201103"/>
    <x v="1"/>
    <s v="0657270061"/>
    <s v="06572-70061"/>
    <s v="85481423"/>
    <s v="300132674"/>
    <s v="700100085"/>
    <s v="452805"/>
    <s v="A"/>
    <d v="2011-02-01T00:00:00"/>
    <d v="2011-03-03T00:00:00"/>
    <x v="3"/>
    <n v="15689"/>
    <n v="-156.88999999999999"/>
    <n v="83964.76"/>
    <x v="3"/>
    <m/>
    <s v="E.L.K. Energy Inc. 0657270061"/>
    <x v="9"/>
  </r>
  <r>
    <s v="PBS"/>
    <s v="EWMP LDC"/>
    <s v="Aggregate"/>
    <n v="201103"/>
    <x v="1"/>
    <s v="0657270061"/>
    <s v="06572-70061"/>
    <s v="85481423"/>
    <s v="300132674"/>
    <s v="700100085"/>
    <s v="452805"/>
    <s v="A"/>
    <d v="2011-02-01T00:00:00"/>
    <d v="2011-03-03T00:00:00"/>
    <x v="4"/>
    <n v="15957"/>
    <n v="34147.980000000003"/>
    <n v="83964.76"/>
    <x v="4"/>
    <m/>
    <s v="E.L.K. Energy Inc. 0657270061"/>
    <x v="9"/>
  </r>
  <r>
    <s v="PBS"/>
    <s v="EWMP LDC"/>
    <s v="Aggregate"/>
    <n v="201103"/>
    <x v="1"/>
    <s v="0657270061"/>
    <s v="06572-70061"/>
    <s v="85481423"/>
    <s v="300132674"/>
    <s v="700100085"/>
    <s v="452805"/>
    <s v="A"/>
    <d v="2011-02-01T00:00:00"/>
    <d v="2011-03-03T00:00:00"/>
    <x v="5"/>
    <n v="15957"/>
    <n v="42286.05"/>
    <n v="83964.76"/>
    <x v="5"/>
    <m/>
    <s v="E.L.K. Energy Inc. 0657270061"/>
    <x v="9"/>
  </r>
  <r>
    <s v="PBS"/>
    <s v="EWMP LDC"/>
    <s v="Aggregate"/>
    <n v="201104"/>
    <x v="1"/>
    <s v="0657270061"/>
    <s v="06572-70061"/>
    <s v="85481423"/>
    <s v="300132674"/>
    <s v="700100085"/>
    <s v="460996"/>
    <s v="A"/>
    <d v="2011-03-03T00:00:00"/>
    <d v="2011-04-01T00:00:00"/>
    <x v="0"/>
    <n v="15120"/>
    <n v="7333.2"/>
    <n v="81014.02"/>
    <x v="0"/>
    <m/>
    <s v="E.L.K. Energy Inc. 0657270061"/>
    <x v="9"/>
  </r>
  <r>
    <s v="PBS"/>
    <s v="EWMP LDC"/>
    <s v="Aggregate"/>
    <n v="201104"/>
    <x v="1"/>
    <s v="0657270061"/>
    <s v="06572-70061"/>
    <s v="85481423"/>
    <s v="300132674"/>
    <s v="700100085"/>
    <s v="460996"/>
    <s v="A"/>
    <d v="2011-03-03T00:00:00"/>
    <d v="2011-04-01T00:00:00"/>
    <x v="6"/>
    <n v="15120"/>
    <n v="75.599999999999994"/>
    <n v="81014.02"/>
    <x v="6"/>
    <m/>
    <s v="E.L.K. Energy Inc. 0657270061"/>
    <x v="9"/>
  </r>
  <r>
    <s v="PBS"/>
    <s v="EWMP LDC"/>
    <s v="Aggregate"/>
    <n v="201104"/>
    <x v="1"/>
    <s v="0657270061"/>
    <s v="06572-70061"/>
    <s v="85481423"/>
    <s v="300132674"/>
    <s v="700100085"/>
    <s v="460996"/>
    <s v="A"/>
    <d v="2011-03-03T00:00:00"/>
    <d v="2011-04-01T00:00:00"/>
    <x v="3"/>
    <n v="15120"/>
    <n v="-151.19999999999999"/>
    <n v="81014.02"/>
    <x v="3"/>
    <m/>
    <s v="E.L.K. Energy Inc. 0657270061"/>
    <x v="9"/>
  </r>
  <r>
    <s v="PBS"/>
    <s v="EWMP LDC"/>
    <s v="Aggregate"/>
    <n v="201104"/>
    <x v="1"/>
    <s v="0657270061"/>
    <s v="06572-70061"/>
    <s v="85481423"/>
    <s v="300132674"/>
    <s v="700100085"/>
    <s v="460996"/>
    <s v="A"/>
    <d v="2011-03-03T00:00:00"/>
    <d v="2011-04-01T00:00:00"/>
    <x v="4"/>
    <n v="15398"/>
    <n v="32951.72"/>
    <n v="81014.02"/>
    <x v="4"/>
    <m/>
    <s v="E.L.K. Energy Inc. 0657270061"/>
    <x v="9"/>
  </r>
  <r>
    <s v="PBS"/>
    <s v="EWMP LDC"/>
    <s v="Aggregate"/>
    <n v="201104"/>
    <x v="1"/>
    <s v="0657270061"/>
    <s v="06572-70061"/>
    <s v="85481423"/>
    <s v="300132674"/>
    <s v="700100085"/>
    <s v="460996"/>
    <s v="A"/>
    <d v="2011-03-03T00:00:00"/>
    <d v="2011-04-01T00:00:00"/>
    <x v="5"/>
    <n v="15398"/>
    <n v="40804.699999999997"/>
    <n v="81014.02"/>
    <x v="5"/>
    <m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0"/>
    <n v="14332"/>
    <n v="6133.25"/>
    <n v="77159.009999999995"/>
    <x v="0"/>
    <n v="0.88235300000000005"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0"/>
    <n v="14332"/>
    <n v="1146.56"/>
    <n v="77159.009999999995"/>
    <x v="0"/>
    <n v="0.117647"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6"/>
    <n v="14332"/>
    <n v="71.66"/>
    <n v="77159.009999999995"/>
    <x v="6"/>
    <m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3"/>
    <n v="14332"/>
    <n v="-126.46"/>
    <n v="77159.009999999995"/>
    <x v="3"/>
    <n v="0.88235300000000005"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4"/>
    <n v="14600"/>
    <n v="31244"/>
    <n v="77159.009999999995"/>
    <x v="4"/>
    <m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5"/>
    <n v="14600"/>
    <n v="38690"/>
    <n v="77159.009999999995"/>
    <x v="5"/>
    <m/>
    <s v="E.L.K. Energy Inc. 0657270061"/>
    <x v="9"/>
  </r>
  <r>
    <s v="PBS"/>
    <s v="EWMP LDC"/>
    <s v="Aggregate"/>
    <n v="201106"/>
    <x v="1"/>
    <s v="0657270061"/>
    <s v="06572-70061"/>
    <s v="85481423"/>
    <s v="300132674"/>
    <s v="700100085"/>
    <s v="478218"/>
    <s v="A"/>
    <d v="2011-05-05T00:00:00"/>
    <d v="2011-06-03T00:00:00"/>
    <x v="0"/>
    <n v="18648"/>
    <n v="12680.64"/>
    <n v="103486.9"/>
    <x v="0"/>
    <m/>
    <s v="E.L.K. Energy Inc. 0657270061"/>
    <x v="9"/>
  </r>
  <r>
    <s v="PBS"/>
    <s v="EWMP LDC"/>
    <s v="Aggregate"/>
    <n v="201106"/>
    <x v="1"/>
    <s v="0657270061"/>
    <s v="06572-70061"/>
    <s v="85481423"/>
    <s v="300132674"/>
    <s v="700100085"/>
    <s v="478218"/>
    <s v="A"/>
    <d v="2011-05-05T00:00:00"/>
    <d v="2011-06-03T00:00:00"/>
    <x v="6"/>
    <n v="18648"/>
    <n v="93.24"/>
    <n v="103486.9"/>
    <x v="6"/>
    <m/>
    <s v="E.L.K. Energy Inc. 0657270061"/>
    <x v="9"/>
  </r>
  <r>
    <s v="PBS"/>
    <s v="EWMP LDC"/>
    <s v="Aggregate"/>
    <n v="201106"/>
    <x v="1"/>
    <s v="0657270061"/>
    <s v="06572-70061"/>
    <s v="85481423"/>
    <s v="300132674"/>
    <s v="700100085"/>
    <s v="478218"/>
    <s v="A"/>
    <d v="2011-05-05T00:00:00"/>
    <d v="2011-06-03T00:00:00"/>
    <x v="4"/>
    <n v="18938"/>
    <n v="40527.32"/>
    <n v="103486.9"/>
    <x v="4"/>
    <m/>
    <s v="E.L.K. Energy Inc. 0657270061"/>
    <x v="9"/>
  </r>
  <r>
    <s v="PBS"/>
    <s v="EWMP LDC"/>
    <s v="Aggregate"/>
    <n v="201106"/>
    <x v="1"/>
    <s v="0657270061"/>
    <s v="06572-70061"/>
    <s v="85481423"/>
    <s v="300132674"/>
    <s v="700100085"/>
    <s v="478218"/>
    <s v="A"/>
    <d v="2011-05-05T00:00:00"/>
    <d v="2011-06-03T00:00:00"/>
    <x v="5"/>
    <n v="18938"/>
    <n v="50185.7"/>
    <n v="103486.9"/>
    <x v="5"/>
    <m/>
    <s v="E.L.K. Energy Inc. 0657270061"/>
    <x v="9"/>
  </r>
  <r>
    <s v="PBS"/>
    <s v="EWMP LDC"/>
    <s v="Aggregate"/>
    <n v="201107"/>
    <x v="1"/>
    <s v="0657270061"/>
    <s v="06572-70061"/>
    <s v="85481423"/>
    <s v="300132674"/>
    <s v="700100085"/>
    <s v="487465"/>
    <s v="A"/>
    <d v="2011-06-03T00:00:00"/>
    <d v="2011-07-05T00:00:00"/>
    <x v="0"/>
    <n v="21788"/>
    <n v="14815.84"/>
    <n v="120874.79"/>
    <x v="0"/>
    <m/>
    <s v="E.L.K. Energy Inc. 0657270061"/>
    <x v="9"/>
  </r>
  <r>
    <s v="PBS"/>
    <s v="EWMP LDC"/>
    <s v="Aggregate"/>
    <n v="201107"/>
    <x v="1"/>
    <s v="0657270061"/>
    <s v="06572-70061"/>
    <s v="85481423"/>
    <s v="300132674"/>
    <s v="700100085"/>
    <s v="487465"/>
    <s v="A"/>
    <d v="2011-06-03T00:00:00"/>
    <d v="2011-07-05T00:00:00"/>
    <x v="6"/>
    <n v="21788"/>
    <n v="108.94"/>
    <n v="120874.79"/>
    <x v="6"/>
    <m/>
    <s v="E.L.K. Energy Inc. 0657270061"/>
    <x v="9"/>
  </r>
  <r>
    <s v="PBS"/>
    <s v="EWMP LDC"/>
    <s v="Aggregate"/>
    <n v="201107"/>
    <x v="1"/>
    <s v="0657270061"/>
    <s v="06572-70061"/>
    <s v="85481423"/>
    <s v="300132674"/>
    <s v="700100085"/>
    <s v="487465"/>
    <s v="A"/>
    <d v="2011-06-03T00:00:00"/>
    <d v="2011-07-05T00:00:00"/>
    <x v="4"/>
    <n v="22119"/>
    <n v="47334.66"/>
    <n v="120874.79"/>
    <x v="4"/>
    <m/>
    <s v="E.L.K. Energy Inc. 0657270061"/>
    <x v="9"/>
  </r>
  <r>
    <s v="PBS"/>
    <s v="EWMP LDC"/>
    <s v="Aggregate"/>
    <n v="201107"/>
    <x v="1"/>
    <s v="0657270061"/>
    <s v="06572-70061"/>
    <s v="85481423"/>
    <s v="300132674"/>
    <s v="700100085"/>
    <s v="487465"/>
    <s v="A"/>
    <d v="2011-06-03T00:00:00"/>
    <d v="2011-07-05T00:00:00"/>
    <x v="5"/>
    <n v="22119"/>
    <n v="58615.35"/>
    <n v="120874.79"/>
    <x v="5"/>
    <m/>
    <s v="E.L.K. Energy Inc. 0657270061"/>
    <x v="9"/>
  </r>
  <r>
    <s v="PBS"/>
    <s v="EWMP LDC"/>
    <s v="Aggregate"/>
    <n v="201108"/>
    <x v="1"/>
    <s v="0657270061"/>
    <s v="06572-70061"/>
    <s v="85481423"/>
    <s v="300132674"/>
    <s v="700100085"/>
    <s v="497856"/>
    <s v="A"/>
    <d v="2011-07-05T00:00:00"/>
    <d v="2011-08-04T00:00:00"/>
    <x v="0"/>
    <n v="24014"/>
    <n v="16329.52"/>
    <n v="132554.46"/>
    <x v="0"/>
    <m/>
    <s v="E.L.K. Energy Inc. 0657270061"/>
    <x v="9"/>
  </r>
  <r>
    <s v="PBS"/>
    <s v="EWMP LDC"/>
    <s v="Aggregate"/>
    <n v="201108"/>
    <x v="1"/>
    <s v="0657270061"/>
    <s v="06572-70061"/>
    <s v="85481423"/>
    <s v="300132674"/>
    <s v="700100085"/>
    <s v="497856"/>
    <s v="A"/>
    <d v="2011-07-05T00:00:00"/>
    <d v="2011-08-04T00:00:00"/>
    <x v="6"/>
    <n v="24014"/>
    <n v="120.07"/>
    <n v="132554.46"/>
    <x v="6"/>
    <m/>
    <s v="E.L.K. Energy Inc. 0657270061"/>
    <x v="9"/>
  </r>
  <r>
    <s v="PBS"/>
    <s v="EWMP LDC"/>
    <s v="Aggregate"/>
    <n v="201108"/>
    <x v="1"/>
    <s v="0657270061"/>
    <s v="06572-70061"/>
    <s v="85481423"/>
    <s v="300132674"/>
    <s v="700100085"/>
    <s v="497856"/>
    <s v="A"/>
    <d v="2011-07-05T00:00:00"/>
    <d v="2011-08-04T00:00:00"/>
    <x v="4"/>
    <n v="24348"/>
    <n v="52104.72"/>
    <n v="132554.46"/>
    <x v="4"/>
    <m/>
    <s v="E.L.K. Energy Inc. 0657270061"/>
    <x v="9"/>
  </r>
  <r>
    <s v="PBS"/>
    <s v="EWMP LDC"/>
    <s v="Aggregate"/>
    <n v="201108"/>
    <x v="1"/>
    <s v="0657270061"/>
    <s v="06572-70061"/>
    <s v="85481423"/>
    <s v="300132674"/>
    <s v="700100085"/>
    <s v="497856"/>
    <s v="A"/>
    <d v="2011-07-05T00:00:00"/>
    <d v="2011-08-04T00:00:00"/>
    <x v="5"/>
    <n v="24151"/>
    <n v="64000.15"/>
    <n v="132554.46"/>
    <x v="5"/>
    <m/>
    <s v="E.L.K. Energy Inc. 0657270061"/>
    <x v="9"/>
  </r>
  <r>
    <s v="PBS"/>
    <s v="EWMP LDC"/>
    <s v="Aggregate"/>
    <n v="201109"/>
    <x v="1"/>
    <s v="0657270061"/>
    <s v="06572-70061"/>
    <s v="85481423"/>
    <s v="300132674"/>
    <s v="700100085"/>
    <s v="508239"/>
    <s v="A"/>
    <d v="2011-08-04T00:00:00"/>
    <d v="2011-09-02T00:00:00"/>
    <x v="0"/>
    <n v="21137"/>
    <n v="14373.16"/>
    <n v="117248.3"/>
    <x v="0"/>
    <m/>
    <s v="E.L.K. Energy Inc. 0657270061"/>
    <x v="9"/>
  </r>
  <r>
    <s v="PBS"/>
    <s v="EWMP LDC"/>
    <s v="Aggregate"/>
    <n v="201109"/>
    <x v="1"/>
    <s v="0657270061"/>
    <s v="06572-70061"/>
    <s v="85481423"/>
    <s v="300132674"/>
    <s v="700100085"/>
    <s v="508239"/>
    <s v="A"/>
    <d v="2011-08-04T00:00:00"/>
    <d v="2011-09-02T00:00:00"/>
    <x v="6"/>
    <n v="21137"/>
    <n v="105.69"/>
    <n v="117248.3"/>
    <x v="6"/>
    <m/>
    <s v="E.L.K. Energy Inc. 0657270061"/>
    <x v="9"/>
  </r>
  <r>
    <s v="PBS"/>
    <s v="EWMP LDC"/>
    <s v="Aggregate"/>
    <n v="201109"/>
    <x v="1"/>
    <s v="0657270061"/>
    <s v="06572-70061"/>
    <s v="85481423"/>
    <s v="300132674"/>
    <s v="700100085"/>
    <s v="508239"/>
    <s v="A"/>
    <d v="2011-08-04T00:00:00"/>
    <d v="2011-09-02T00:00:00"/>
    <x v="4"/>
    <n v="21455"/>
    <n v="45913.7"/>
    <n v="117248.3"/>
    <x v="4"/>
    <m/>
    <s v="E.L.K. Energy Inc. 0657270061"/>
    <x v="9"/>
  </r>
  <r>
    <s v="PBS"/>
    <s v="EWMP LDC"/>
    <s v="Aggregate"/>
    <n v="201109"/>
    <x v="1"/>
    <s v="0657270061"/>
    <s v="06572-70061"/>
    <s v="85481423"/>
    <s v="300132674"/>
    <s v="700100085"/>
    <s v="508239"/>
    <s v="A"/>
    <d v="2011-08-04T00:00:00"/>
    <d v="2011-09-02T00:00:00"/>
    <x v="5"/>
    <n v="21455"/>
    <n v="56855.75"/>
    <n v="117248.3"/>
    <x v="5"/>
    <m/>
    <s v="E.L.K. Energy Inc. 0657270061"/>
    <x v="9"/>
  </r>
  <r>
    <s v="PBS"/>
    <s v="EWMP LDC"/>
    <s v="Aggregate"/>
    <n v="201110"/>
    <x v="1"/>
    <s v="0657270061"/>
    <s v="06572-70061"/>
    <s v="85481423"/>
    <s v="300132674"/>
    <s v="700100085"/>
    <s v="519222"/>
    <s v="A"/>
    <d v="2011-09-02T00:00:00"/>
    <d v="2011-10-04T00:00:00"/>
    <x v="0"/>
    <n v="21580"/>
    <n v="14674.4"/>
    <n v="119630.61"/>
    <x v="0"/>
    <m/>
    <s v="E.L.K. Energy Inc. 0657270061"/>
    <x v="9"/>
  </r>
  <r>
    <s v="PBS"/>
    <s v="EWMP LDC"/>
    <s v="Aggregate"/>
    <n v="201110"/>
    <x v="1"/>
    <s v="0657270061"/>
    <s v="06572-70061"/>
    <s v="85481423"/>
    <s v="300132674"/>
    <s v="700100085"/>
    <s v="519222"/>
    <s v="A"/>
    <d v="2011-09-02T00:00:00"/>
    <d v="2011-10-04T00:00:00"/>
    <x v="6"/>
    <n v="21580"/>
    <n v="107.9"/>
    <n v="119630.61"/>
    <x v="6"/>
    <m/>
    <s v="E.L.K. Energy Inc. 0657270061"/>
    <x v="9"/>
  </r>
  <r>
    <s v="PBS"/>
    <s v="EWMP LDC"/>
    <s v="Aggregate"/>
    <n v="201110"/>
    <x v="1"/>
    <s v="0657270061"/>
    <s v="06572-70061"/>
    <s v="85481423"/>
    <s v="300132674"/>
    <s v="700100085"/>
    <s v="519222"/>
    <s v="A"/>
    <d v="2011-09-02T00:00:00"/>
    <d v="2011-10-04T00:00:00"/>
    <x v="4"/>
    <n v="21889"/>
    <n v="46842.46"/>
    <n v="119630.61"/>
    <x v="4"/>
    <m/>
    <s v="E.L.K. Energy Inc. 0657270061"/>
    <x v="9"/>
  </r>
  <r>
    <s v="PBS"/>
    <s v="EWMP LDC"/>
    <s v="Aggregate"/>
    <n v="201110"/>
    <x v="1"/>
    <s v="0657270061"/>
    <s v="06572-70061"/>
    <s v="85481423"/>
    <s v="300132674"/>
    <s v="700100085"/>
    <s v="519222"/>
    <s v="A"/>
    <d v="2011-09-02T00:00:00"/>
    <d v="2011-10-04T00:00:00"/>
    <x v="5"/>
    <n v="21889"/>
    <n v="58005.85"/>
    <n v="119630.61"/>
    <x v="5"/>
    <m/>
    <s v="E.L.K. Energy Inc. 0657270061"/>
    <x v="9"/>
  </r>
  <r>
    <s v="PBS"/>
    <s v="EWMP LDC"/>
    <s v="Aggregate"/>
    <n v="201111"/>
    <x v="1"/>
    <s v="0657270061"/>
    <s v="06572-70061"/>
    <s v="85481423"/>
    <s v="300132674"/>
    <s v="700100085"/>
    <s v="530583"/>
    <s v="A"/>
    <d v="2011-10-04T00:00:00"/>
    <d v="2011-11-03T00:00:00"/>
    <x v="0"/>
    <n v="13911"/>
    <n v="9459.48"/>
    <n v="76911.37"/>
    <x v="0"/>
    <m/>
    <s v="E.L.K. Energy Inc. 0657270061"/>
    <x v="9"/>
  </r>
  <r>
    <s v="PBS"/>
    <s v="EWMP LDC"/>
    <s v="Aggregate"/>
    <n v="201111"/>
    <x v="1"/>
    <s v="0657270061"/>
    <s v="06572-70061"/>
    <s v="85481423"/>
    <s v="300132674"/>
    <s v="700100085"/>
    <s v="530583"/>
    <s v="A"/>
    <d v="2011-10-04T00:00:00"/>
    <d v="2011-11-03T00:00:00"/>
    <x v="6"/>
    <n v="13911"/>
    <n v="69.56"/>
    <n v="76911.37"/>
    <x v="6"/>
    <m/>
    <s v="E.L.K. Energy Inc. 0657270061"/>
    <x v="9"/>
  </r>
  <r>
    <s v="PBS"/>
    <s v="EWMP LDC"/>
    <s v="Aggregate"/>
    <n v="201111"/>
    <x v="1"/>
    <s v="0657270061"/>
    <s v="06572-70061"/>
    <s v="85481423"/>
    <s v="300132674"/>
    <s v="700100085"/>
    <s v="530583"/>
    <s v="A"/>
    <d v="2011-10-04T00:00:00"/>
    <d v="2011-11-03T00:00:00"/>
    <x v="4"/>
    <n v="14137"/>
    <n v="30253.18"/>
    <n v="76911.37"/>
    <x v="4"/>
    <m/>
    <s v="E.L.K. Energy Inc. 0657270061"/>
    <x v="9"/>
  </r>
  <r>
    <s v="PBS"/>
    <s v="EWMP LDC"/>
    <s v="Aggregate"/>
    <n v="201111"/>
    <x v="1"/>
    <s v="0657270061"/>
    <s v="06572-70061"/>
    <s v="85481423"/>
    <s v="300132674"/>
    <s v="700100085"/>
    <s v="530583"/>
    <s v="A"/>
    <d v="2011-10-04T00:00:00"/>
    <d v="2011-11-03T00:00:00"/>
    <x v="5"/>
    <n v="14011"/>
    <n v="37129.15"/>
    <n v="76911.37"/>
    <x v="5"/>
    <m/>
    <s v="E.L.K. Energy Inc. 0657270061"/>
    <x v="9"/>
  </r>
  <r>
    <s v="PBS"/>
    <s v="EWMP LDC"/>
    <s v="Aggregate"/>
    <n v="201112"/>
    <x v="1"/>
    <s v="0657270061"/>
    <s v="06572-70061"/>
    <s v="85481423"/>
    <s v="300132674"/>
    <s v="700100085"/>
    <s v="542397"/>
    <s v="A"/>
    <d v="2011-11-03T00:00:00"/>
    <d v="2011-12-02T00:00:00"/>
    <x v="0"/>
    <n v="14793"/>
    <n v="10059.24"/>
    <n v="82107.75"/>
    <x v="0"/>
    <m/>
    <s v="E.L.K. Energy Inc. 0657270061"/>
    <x v="9"/>
  </r>
  <r>
    <s v="PBS"/>
    <s v="EWMP LDC"/>
    <s v="Aggregate"/>
    <n v="201112"/>
    <x v="1"/>
    <s v="0657270061"/>
    <s v="06572-70061"/>
    <s v="85481423"/>
    <s v="300132674"/>
    <s v="700100085"/>
    <s v="542397"/>
    <s v="A"/>
    <d v="2011-11-03T00:00:00"/>
    <d v="2011-12-02T00:00:00"/>
    <x v="6"/>
    <n v="14793"/>
    <n v="73.97"/>
    <n v="82107.75"/>
    <x v="6"/>
    <m/>
    <s v="E.L.K. Energy Inc. 0657270061"/>
    <x v="9"/>
  </r>
  <r>
    <s v="PBS"/>
    <s v="EWMP LDC"/>
    <s v="Aggregate"/>
    <n v="201112"/>
    <x v="1"/>
    <s v="0657270061"/>
    <s v="06572-70061"/>
    <s v="85481423"/>
    <s v="300132674"/>
    <s v="700100085"/>
    <s v="542397"/>
    <s v="A"/>
    <d v="2011-11-03T00:00:00"/>
    <d v="2011-12-02T00:00:00"/>
    <x v="4"/>
    <n v="15026"/>
    <n v="32155.64"/>
    <n v="82107.75"/>
    <x v="4"/>
    <m/>
    <s v="E.L.K. Energy Inc. 0657270061"/>
    <x v="9"/>
  </r>
  <r>
    <s v="PBS"/>
    <s v="EWMP LDC"/>
    <s v="Aggregate"/>
    <n v="201112"/>
    <x v="1"/>
    <s v="0657270061"/>
    <s v="06572-70061"/>
    <s v="85481423"/>
    <s v="300132674"/>
    <s v="700100085"/>
    <s v="542397"/>
    <s v="A"/>
    <d v="2011-11-03T00:00:00"/>
    <d v="2011-12-02T00:00:00"/>
    <x v="5"/>
    <n v="15026"/>
    <n v="39818.9"/>
    <n v="82107.75"/>
    <x v="5"/>
    <m/>
    <s v="E.L.K. Energy Inc. 0657270061"/>
    <x v="9"/>
  </r>
  <r>
    <s v="PBS"/>
    <s v="EWMP LDC"/>
    <s v="Aggregate"/>
    <n v="201201"/>
    <x v="2"/>
    <s v="0657270061"/>
    <s v="06572-70061"/>
    <s v="85481423"/>
    <s v="300132674"/>
    <s v="700100085"/>
    <s v="554444"/>
    <s v="A"/>
    <d v="2011-12-02T00:00:00"/>
    <d v="2012-01-05T00:00:00"/>
    <x v="0"/>
    <n v="16287"/>
    <n v="9772.2000000000007"/>
    <n v="89681.18"/>
    <x v="0"/>
    <n v="0.88235300000000005"/>
    <s v="E.L.K. Energy Inc. 0657270061"/>
    <x v="9"/>
  </r>
  <r>
    <s v="PBS"/>
    <s v="EWMP LDC"/>
    <s v="Aggregate"/>
    <n v="201201"/>
    <x v="2"/>
    <s v="0657270061"/>
    <s v="06572-70061"/>
    <s v="85481423"/>
    <s v="300132674"/>
    <s v="700100085"/>
    <s v="554444"/>
    <s v="A"/>
    <d v="2011-12-02T00:00:00"/>
    <d v="2012-01-05T00:00:00"/>
    <x v="0"/>
    <n v="16287"/>
    <n v="1279.97"/>
    <n v="89681.18"/>
    <x v="0"/>
    <n v="0.117647"/>
    <s v="E.L.K. Energy Inc. 0657270061"/>
    <x v="9"/>
  </r>
  <r>
    <s v="PBS"/>
    <s v="EWMP LDC"/>
    <s v="Aggregate"/>
    <n v="201201"/>
    <x v="2"/>
    <s v="0657270061"/>
    <s v="06572-70061"/>
    <s v="85481423"/>
    <s v="300132674"/>
    <s v="700100085"/>
    <s v="554444"/>
    <s v="A"/>
    <d v="2011-12-02T00:00:00"/>
    <d v="2012-01-05T00:00:00"/>
    <x v="6"/>
    <n v="16287"/>
    <n v="71.849999999999994"/>
    <n v="89681.18"/>
    <x v="6"/>
    <n v="0.88235300000000005"/>
    <s v="E.L.K. Energy Inc. 0657270061"/>
    <x v="9"/>
  </r>
  <r>
    <s v="PBS"/>
    <s v="EWMP LDC"/>
    <s v="Aggregate"/>
    <n v="201201"/>
    <x v="2"/>
    <s v="0657270061"/>
    <s v="06572-70061"/>
    <s v="85481423"/>
    <s v="300132674"/>
    <s v="700100085"/>
    <s v="554444"/>
    <s v="A"/>
    <d v="2011-12-02T00:00:00"/>
    <d v="2012-01-05T00:00:00"/>
    <x v="4"/>
    <n v="16564"/>
    <n v="35446.959999999999"/>
    <n v="89681.18"/>
    <x v="4"/>
    <m/>
    <s v="E.L.K. Energy Inc. 0657270061"/>
    <x v="9"/>
  </r>
  <r>
    <s v="PBS"/>
    <s v="EWMP LDC"/>
    <s v="Aggregate"/>
    <n v="201201"/>
    <x v="2"/>
    <s v="0657270061"/>
    <s v="06572-70061"/>
    <s v="85481423"/>
    <s v="300132674"/>
    <s v="700100085"/>
    <s v="554444"/>
    <s v="A"/>
    <d v="2011-12-02T00:00:00"/>
    <d v="2012-01-05T00:00:00"/>
    <x v="5"/>
    <n v="16268"/>
    <n v="43110.2"/>
    <n v="89681.18"/>
    <x v="5"/>
    <m/>
    <s v="E.L.K. Energy Inc. 0657270061"/>
    <x v="9"/>
  </r>
  <r>
    <s v="PBS"/>
    <s v="EWMP LDC"/>
    <s v="Aggregate"/>
    <n v="201202"/>
    <x v="2"/>
    <s v="0657270061"/>
    <s v="06572-70061"/>
    <s v="85481423"/>
    <s v="300132674"/>
    <s v="700100085"/>
    <s v="567166"/>
    <s v="A"/>
    <d v="2012-01-05T00:00:00"/>
    <d v="2012-02-03T00:00:00"/>
    <x v="0"/>
    <n v="15787"/>
    <n v="10545.72"/>
    <n v="87362.95"/>
    <x v="0"/>
    <m/>
    <s v="E.L.K. Energy Inc. 0657270061"/>
    <x v="9"/>
  </r>
  <r>
    <s v="PBS"/>
    <s v="EWMP LDC"/>
    <s v="Aggregate"/>
    <n v="201202"/>
    <x v="2"/>
    <s v="0657270061"/>
    <s v="06572-70061"/>
    <s v="85481423"/>
    <s v="300132674"/>
    <s v="700100085"/>
    <s v="567166"/>
    <s v="A"/>
    <d v="2012-01-05T00:00:00"/>
    <d v="2012-02-03T00:00:00"/>
    <x v="4"/>
    <n v="16037"/>
    <n v="34319.18"/>
    <n v="87362.95"/>
    <x v="4"/>
    <m/>
    <s v="E.L.K. Energy Inc. 0657270061"/>
    <x v="9"/>
  </r>
  <r>
    <s v="PBS"/>
    <s v="EWMP LDC"/>
    <s v="Aggregate"/>
    <n v="201202"/>
    <x v="2"/>
    <s v="0657270061"/>
    <s v="06572-70061"/>
    <s v="85481423"/>
    <s v="300132674"/>
    <s v="700100085"/>
    <s v="567166"/>
    <s v="A"/>
    <d v="2012-01-05T00:00:00"/>
    <d v="2012-02-03T00:00:00"/>
    <x v="5"/>
    <n v="16037"/>
    <n v="42498.05"/>
    <n v="87362.95"/>
    <x v="5"/>
    <m/>
    <s v="E.L.K. Energy Inc. 0657270061"/>
    <x v="9"/>
  </r>
  <r>
    <s v="PBS"/>
    <s v="EWMP LDC"/>
    <s v="Aggregate"/>
    <n v="201203"/>
    <x v="2"/>
    <s v="0657270061"/>
    <s v="06572-70061"/>
    <s v="85481423"/>
    <s v="300132674"/>
    <s v="700100085"/>
    <s v="580786"/>
    <s v="A"/>
    <d v="2012-02-03T00:00:00"/>
    <d v="2012-03-03T00:00:00"/>
    <x v="0"/>
    <n v="15529"/>
    <n v="10373.370000000001"/>
    <n v="86041"/>
    <x v="0"/>
    <m/>
    <s v="E.L.K. Energy Inc. 0657270061"/>
    <x v="9"/>
  </r>
  <r>
    <s v="PBS"/>
    <s v="EWMP LDC"/>
    <s v="Aggregate"/>
    <n v="201203"/>
    <x v="2"/>
    <s v="0657270061"/>
    <s v="06572-70061"/>
    <s v="85481423"/>
    <s v="300132674"/>
    <s v="700100085"/>
    <s v="580786"/>
    <s v="A"/>
    <d v="2012-02-03T00:00:00"/>
    <d v="2012-03-03T00:00:00"/>
    <x v="4"/>
    <n v="15797"/>
    <n v="33805.58"/>
    <n v="86041"/>
    <x v="4"/>
    <m/>
    <s v="E.L.K. Energy Inc. 0657270061"/>
    <x v="9"/>
  </r>
  <r>
    <s v="PBS"/>
    <s v="EWMP LDC"/>
    <s v="Aggregate"/>
    <n v="201203"/>
    <x v="2"/>
    <s v="0657270061"/>
    <s v="06572-70061"/>
    <s v="85481423"/>
    <s v="300132674"/>
    <s v="700100085"/>
    <s v="580786"/>
    <s v="A"/>
    <d v="2012-02-03T00:00:00"/>
    <d v="2012-03-03T00:00:00"/>
    <x v="5"/>
    <n v="15797"/>
    <n v="41862.050000000003"/>
    <n v="86041"/>
    <x v="5"/>
    <m/>
    <s v="E.L.K. Energy Inc. 0657270061"/>
    <x v="9"/>
  </r>
  <r>
    <s v="PBS"/>
    <s v="EWMP LDC"/>
    <s v="Aggregate"/>
    <n v="201204"/>
    <x v="2"/>
    <s v="0657270061"/>
    <s v="06572-70061"/>
    <s v="85481423"/>
    <s v="300132674"/>
    <s v="700100085"/>
    <s v="594392"/>
    <s v="A"/>
    <d v="2012-03-03T00:00:00"/>
    <d v="2012-04-03T00:00:00"/>
    <x v="0"/>
    <n v="14598"/>
    <n v="9751.4599999999991"/>
    <n v="80911.7"/>
    <x v="0"/>
    <m/>
    <s v="E.L.K. Energy Inc. 0657270061"/>
    <x v="9"/>
  </r>
  <r>
    <s v="PBS"/>
    <s v="EWMP LDC"/>
    <s v="Aggregate"/>
    <n v="201204"/>
    <x v="2"/>
    <s v="0657270061"/>
    <s v="06572-70061"/>
    <s v="85481423"/>
    <s v="300132674"/>
    <s v="700100085"/>
    <s v="594392"/>
    <s v="A"/>
    <d v="2012-03-03T00:00:00"/>
    <d v="2012-04-03T00:00:00"/>
    <x v="4"/>
    <n v="14856"/>
    <n v="31791.84"/>
    <n v="80911.7"/>
    <x v="4"/>
    <m/>
    <s v="E.L.K. Energy Inc. 0657270061"/>
    <x v="9"/>
  </r>
  <r>
    <s v="PBS"/>
    <s v="EWMP LDC"/>
    <s v="Aggregate"/>
    <n v="201204"/>
    <x v="2"/>
    <s v="0657270061"/>
    <s v="06572-70061"/>
    <s v="85481423"/>
    <s v="300132674"/>
    <s v="700100085"/>
    <s v="594392"/>
    <s v="A"/>
    <d v="2012-03-03T00:00:00"/>
    <d v="2012-04-03T00:00:00"/>
    <x v="5"/>
    <n v="14856"/>
    <n v="39368.400000000001"/>
    <n v="80911.7"/>
    <x v="5"/>
    <m/>
    <s v="E.L.K. Energy Inc. 0657270061"/>
    <x v="9"/>
  </r>
  <r>
    <s v="PBS"/>
    <s v="EWMP LDC"/>
    <s v="Aggregate"/>
    <n v="201205"/>
    <x v="2"/>
    <s v="0657270061"/>
    <s v="06572-70061"/>
    <s v="85481423"/>
    <s v="300132674"/>
    <s v="700100085"/>
    <s v="608153"/>
    <s v="A"/>
    <d v="2012-04-03T00:00:00"/>
    <d v="2012-05-04T00:00:00"/>
    <x v="0"/>
    <n v="13761"/>
    <n v="9192.35"/>
    <n v="76295.460000000006"/>
    <x v="0"/>
    <m/>
    <s v="E.L.K. Energy Inc. 0657270061"/>
    <x v="9"/>
  </r>
  <r>
    <s v="PBS"/>
    <s v="EWMP LDC"/>
    <s v="Aggregate"/>
    <n v="201205"/>
    <x v="2"/>
    <s v="0657270061"/>
    <s v="06572-70061"/>
    <s v="85481423"/>
    <s v="300132674"/>
    <s v="700100085"/>
    <s v="608153"/>
    <s v="A"/>
    <d v="2012-04-03T00:00:00"/>
    <d v="2012-05-04T00:00:00"/>
    <x v="4"/>
    <n v="14009"/>
    <n v="29979.26"/>
    <n v="76295.460000000006"/>
    <x v="4"/>
    <m/>
    <s v="E.L.K. Energy Inc. 0657270061"/>
    <x v="9"/>
  </r>
  <r>
    <s v="PBS"/>
    <s v="EWMP LDC"/>
    <s v="Aggregate"/>
    <n v="201205"/>
    <x v="2"/>
    <s v="0657270061"/>
    <s v="06572-70061"/>
    <s v="85481423"/>
    <s v="300132674"/>
    <s v="700100085"/>
    <s v="608153"/>
    <s v="A"/>
    <d v="2012-04-03T00:00:00"/>
    <d v="2012-05-04T00:00:00"/>
    <x v="5"/>
    <n v="14009"/>
    <n v="37123.85"/>
    <n v="76295.460000000006"/>
    <x v="5"/>
    <m/>
    <s v="E.L.K. Energy Inc. 0657270061"/>
    <x v="9"/>
  </r>
  <r>
    <s v="PBS"/>
    <s v="EWMP LDC"/>
    <s v="Aggregate"/>
    <n v="201206"/>
    <x v="2"/>
    <s v="0657270061"/>
    <s v="06572-70061"/>
    <s v="85481423"/>
    <s v="300132674"/>
    <s v="700100085"/>
    <s v="622345"/>
    <s v="A"/>
    <d v="2012-05-04T00:00:00"/>
    <d v="2012-06-02T00:00:00"/>
    <x v="0"/>
    <n v="19178"/>
    <n v="12810.9"/>
    <n v="106105.73"/>
    <x v="0"/>
    <m/>
    <s v="E.L.K. Energy Inc. 0657270061"/>
    <x v="9"/>
  </r>
  <r>
    <s v="PBS"/>
    <s v="EWMP LDC"/>
    <s v="Aggregate"/>
    <n v="201206"/>
    <x v="2"/>
    <s v="0657270061"/>
    <s v="06572-70061"/>
    <s v="85481423"/>
    <s v="300132674"/>
    <s v="700100085"/>
    <s v="622345"/>
    <s v="A"/>
    <d v="2012-05-04T00:00:00"/>
    <d v="2012-06-02T00:00:00"/>
    <x v="4"/>
    <n v="19477"/>
    <n v="41680.78"/>
    <n v="106105.73"/>
    <x v="4"/>
    <m/>
    <s v="E.L.K. Energy Inc. 0657270061"/>
    <x v="9"/>
  </r>
  <r>
    <s v="PBS"/>
    <s v="EWMP LDC"/>
    <s v="Aggregate"/>
    <n v="201206"/>
    <x v="2"/>
    <s v="0657270061"/>
    <s v="06572-70061"/>
    <s v="85481423"/>
    <s v="300132674"/>
    <s v="700100085"/>
    <s v="622345"/>
    <s v="A"/>
    <d v="2012-05-04T00:00:00"/>
    <d v="2012-06-02T00:00:00"/>
    <x v="5"/>
    <n v="19477"/>
    <n v="51614.05"/>
    <n v="106105.73"/>
    <x v="5"/>
    <m/>
    <s v="E.L.K. Energy Inc. 0657270061"/>
    <x v="9"/>
  </r>
  <r>
    <s v="PBS"/>
    <s v="EWMP LDC"/>
    <s v="Aggregate"/>
    <n v="201207"/>
    <x v="2"/>
    <s v="0657270061"/>
    <s v="06572-70061"/>
    <s v="85481423"/>
    <s v="300132674"/>
    <s v="700100085"/>
    <s v="637275"/>
    <s v="A"/>
    <d v="2012-06-02T00:00:00"/>
    <d v="2012-07-04T00:00:00"/>
    <x v="0"/>
    <n v="22597"/>
    <n v="15094.8"/>
    <n v="125025.3"/>
    <x v="0"/>
    <m/>
    <s v="E.L.K. Energy Inc. 0657270061"/>
    <x v="9"/>
  </r>
  <r>
    <s v="PBS"/>
    <s v="EWMP LDC"/>
    <s v="Aggregate"/>
    <n v="201207"/>
    <x v="2"/>
    <s v="0657270061"/>
    <s v="06572-70061"/>
    <s v="85481423"/>
    <s v="300132674"/>
    <s v="700100085"/>
    <s v="637275"/>
    <s v="A"/>
    <d v="2012-06-02T00:00:00"/>
    <d v="2012-07-04T00:00:00"/>
    <x v="4"/>
    <n v="22950"/>
    <n v="49113"/>
    <n v="125025.3"/>
    <x v="4"/>
    <m/>
    <s v="E.L.K. Energy Inc. 0657270061"/>
    <x v="9"/>
  </r>
  <r>
    <s v="PBS"/>
    <s v="EWMP LDC"/>
    <s v="Aggregate"/>
    <n v="201207"/>
    <x v="2"/>
    <s v="0657270061"/>
    <s v="06572-70061"/>
    <s v="85481423"/>
    <s v="300132674"/>
    <s v="700100085"/>
    <s v="637275"/>
    <s v="A"/>
    <d v="2012-06-02T00:00:00"/>
    <d v="2012-07-04T00:00:00"/>
    <x v="5"/>
    <n v="22950"/>
    <n v="60817.5"/>
    <n v="125025.3"/>
    <x v="5"/>
    <m/>
    <s v="E.L.K. Energy Inc. 0657270061"/>
    <x v="9"/>
  </r>
  <r>
    <s v="PBS"/>
    <s v="EWMP LDC"/>
    <s v="Aggregate"/>
    <n v="201208"/>
    <x v="2"/>
    <s v="0657270061"/>
    <s v="06572-70061"/>
    <s v="85481423"/>
    <s v="300132674"/>
    <s v="700100085"/>
    <s v="652257"/>
    <s v="A"/>
    <d v="2012-07-04T00:00:00"/>
    <d v="2012-08-02T00:00:00"/>
    <x v="0"/>
    <n v="22451"/>
    <n v="14997.27"/>
    <n v="123921.87"/>
    <x v="0"/>
    <m/>
    <s v="E.L.K. Energy Inc. 0657270061"/>
    <x v="9"/>
  </r>
  <r>
    <s v="PBS"/>
    <s v="EWMP LDC"/>
    <s v="Aggregate"/>
    <n v="201208"/>
    <x v="2"/>
    <s v="0657270061"/>
    <s v="06572-70061"/>
    <s v="85481423"/>
    <s v="300132674"/>
    <s v="700100085"/>
    <s v="652257"/>
    <s v="A"/>
    <d v="2012-07-04T00:00:00"/>
    <d v="2012-08-02T00:00:00"/>
    <x v="4"/>
    <n v="22740"/>
    <n v="48663.6"/>
    <n v="123921.87"/>
    <x v="4"/>
    <m/>
    <s v="E.L.K. Energy Inc. 0657270061"/>
    <x v="9"/>
  </r>
  <r>
    <s v="PBS"/>
    <s v="EWMP LDC"/>
    <s v="Aggregate"/>
    <n v="201208"/>
    <x v="2"/>
    <s v="0657270061"/>
    <s v="06572-70061"/>
    <s v="85481423"/>
    <s v="300132674"/>
    <s v="700100085"/>
    <s v="652257"/>
    <s v="A"/>
    <d v="2012-07-04T00:00:00"/>
    <d v="2012-08-02T00:00:00"/>
    <x v="5"/>
    <n v="22740"/>
    <n v="60261"/>
    <n v="123921.87"/>
    <x v="5"/>
    <m/>
    <s v="E.L.K. Energy Inc. 0657270061"/>
    <x v="9"/>
  </r>
  <r>
    <s v="PBS"/>
    <s v="EWMP LDC"/>
    <s v="Aggregate"/>
    <n v="201209"/>
    <x v="2"/>
    <s v="0657270061"/>
    <s v="06572-70061"/>
    <s v="85481423"/>
    <s v="300132674"/>
    <s v="700100085"/>
    <s v="667488"/>
    <s v="A"/>
    <d v="2012-08-02T00:00:00"/>
    <d v="2012-09-01T00:00:00"/>
    <x v="0"/>
    <n v="19700"/>
    <n v="13159.6"/>
    <n v="108835.06"/>
    <x v="0"/>
    <m/>
    <s v="E.L.K. Energy Inc. 0657270061"/>
    <x v="9"/>
  </r>
  <r>
    <s v="PBS"/>
    <s v="EWMP LDC"/>
    <s v="Aggregate"/>
    <n v="201209"/>
    <x v="2"/>
    <s v="0657270061"/>
    <s v="06572-70061"/>
    <s v="85481423"/>
    <s v="300132674"/>
    <s v="700100085"/>
    <s v="667488"/>
    <s v="A"/>
    <d v="2012-08-02T00:00:00"/>
    <d v="2012-09-01T00:00:00"/>
    <x v="4"/>
    <n v="19974"/>
    <n v="42744.36"/>
    <n v="108835.06"/>
    <x v="4"/>
    <m/>
    <s v="E.L.K. Energy Inc. 0657270061"/>
    <x v="9"/>
  </r>
  <r>
    <s v="PBS"/>
    <s v="EWMP LDC"/>
    <s v="Aggregate"/>
    <n v="201209"/>
    <x v="2"/>
    <s v="0657270061"/>
    <s v="06572-70061"/>
    <s v="85481423"/>
    <s v="300132674"/>
    <s v="700100085"/>
    <s v="667488"/>
    <s v="A"/>
    <d v="2012-08-02T00:00:00"/>
    <d v="2012-09-01T00:00:00"/>
    <x v="5"/>
    <n v="19974"/>
    <n v="52931.1"/>
    <n v="108835.06"/>
    <x v="5"/>
    <m/>
    <s v="E.L.K. Energy Inc. 0657270061"/>
    <x v="9"/>
  </r>
  <r>
    <s v="PBS"/>
    <s v="EWMP LDC"/>
    <s v="Aggregate"/>
    <n v="201210"/>
    <x v="2"/>
    <s v="0657270061"/>
    <s v="06572-70061"/>
    <s v="85481423"/>
    <s v="300132674"/>
    <s v="700100085"/>
    <s v="683046"/>
    <s v="A"/>
    <d v="2012-09-01T00:00:00"/>
    <d v="2012-10-03T00:00:00"/>
    <x v="0"/>
    <n v="19370"/>
    <n v="12939.16"/>
    <n v="107067.45"/>
    <x v="0"/>
    <m/>
    <s v="E.L.K. Energy Inc. 0657270061"/>
    <x v="9"/>
  </r>
  <r>
    <s v="PBS"/>
    <s v="EWMP LDC"/>
    <s v="Aggregate"/>
    <n v="201210"/>
    <x v="2"/>
    <s v="0657270061"/>
    <s v="06572-70061"/>
    <s v="85481423"/>
    <s v="300132674"/>
    <s v="700100085"/>
    <s v="683046"/>
    <s v="A"/>
    <d v="2012-09-01T00:00:00"/>
    <d v="2012-10-03T00:00:00"/>
    <x v="4"/>
    <n v="19651"/>
    <n v="42053.14"/>
    <n v="107067.45"/>
    <x v="4"/>
    <m/>
    <s v="E.L.K. Energy Inc. 0657270061"/>
    <x v="9"/>
  </r>
  <r>
    <s v="PBS"/>
    <s v="EWMP LDC"/>
    <s v="Aggregate"/>
    <n v="201210"/>
    <x v="2"/>
    <s v="0657270061"/>
    <s v="06572-70061"/>
    <s v="85481423"/>
    <s v="300132674"/>
    <s v="700100085"/>
    <s v="683046"/>
    <s v="A"/>
    <d v="2012-09-01T00:00:00"/>
    <d v="2012-10-03T00:00:00"/>
    <x v="5"/>
    <n v="19651"/>
    <n v="52075.15"/>
    <n v="107067.45"/>
    <x v="5"/>
    <m/>
    <s v="E.L.K. Energy Inc. 0657270061"/>
    <x v="9"/>
  </r>
  <r>
    <s v="PBS"/>
    <s v="EWMP LDC"/>
    <s v="Aggregate"/>
    <n v="201211"/>
    <x v="2"/>
    <s v="0657270061"/>
    <s v="06572-70061"/>
    <s v="85481423"/>
    <s v="300132674"/>
    <s v="700100085"/>
    <s v="698666"/>
    <s v="A"/>
    <d v="2012-10-03T00:00:00"/>
    <d v="2012-11-02T00:00:00"/>
    <x v="0"/>
    <n v="14109"/>
    <n v="9424.81"/>
    <n v="78247.53"/>
    <x v="0"/>
    <m/>
    <s v="E.L.K. Energy Inc. 0657270061"/>
    <x v="9"/>
  </r>
  <r>
    <s v="PBS"/>
    <s v="EWMP LDC"/>
    <s v="Aggregate"/>
    <n v="201211"/>
    <x v="2"/>
    <s v="0657270061"/>
    <s v="06572-70061"/>
    <s v="85481423"/>
    <s v="300132674"/>
    <s v="700100085"/>
    <s v="698666"/>
    <s v="A"/>
    <d v="2012-10-03T00:00:00"/>
    <d v="2012-11-02T00:00:00"/>
    <x v="4"/>
    <n v="14368"/>
    <n v="30747.52"/>
    <n v="78247.53"/>
    <x v="4"/>
    <m/>
    <s v="E.L.K. Energy Inc. 0657270061"/>
    <x v="9"/>
  </r>
  <r>
    <s v="PBS"/>
    <s v="EWMP LDC"/>
    <s v="Aggregate"/>
    <n v="201211"/>
    <x v="2"/>
    <s v="0657270061"/>
    <s v="06572-70061"/>
    <s v="85481423"/>
    <s v="300132674"/>
    <s v="700100085"/>
    <s v="698666"/>
    <s v="A"/>
    <d v="2012-10-03T00:00:00"/>
    <d v="2012-11-02T00:00:00"/>
    <x v="5"/>
    <n v="14368"/>
    <n v="38075.199999999997"/>
    <n v="78247.53"/>
    <x v="5"/>
    <m/>
    <s v="E.L.K. Energy Inc. 0657270061"/>
    <x v="9"/>
  </r>
  <r>
    <s v="PBS"/>
    <s v="EWMP LDC"/>
    <s v="Aggregate"/>
    <n v="201212"/>
    <x v="2"/>
    <s v="0657270061"/>
    <s v="06572-70061"/>
    <s v="85481423"/>
    <s v="300132674"/>
    <s v="700100085"/>
    <s v="714622"/>
    <s v="A"/>
    <d v="2012-11-02T00:00:00"/>
    <d v="2012-12-01T00:00:00"/>
    <x v="0"/>
    <n v="14335"/>
    <n v="9575.7800000000007"/>
    <n v="79533.73"/>
    <x v="0"/>
    <m/>
    <s v="E.L.K. Energy Inc. 0657270061"/>
    <x v="9"/>
  </r>
  <r>
    <s v="PBS"/>
    <s v="EWMP LDC"/>
    <s v="Aggregate"/>
    <n v="201212"/>
    <x v="2"/>
    <s v="0657270061"/>
    <s v="06572-70061"/>
    <s v="85481423"/>
    <s v="300132674"/>
    <s v="700100085"/>
    <s v="714622"/>
    <s v="A"/>
    <d v="2012-11-02T00:00:00"/>
    <d v="2012-12-01T00:00:00"/>
    <x v="4"/>
    <n v="14605"/>
    <n v="31254.7"/>
    <n v="79533.73"/>
    <x v="4"/>
    <m/>
    <s v="E.L.K. Energy Inc. 0657270061"/>
    <x v="9"/>
  </r>
  <r>
    <s v="PBS"/>
    <s v="EWMP LDC"/>
    <s v="Aggregate"/>
    <n v="201212"/>
    <x v="2"/>
    <s v="0657270061"/>
    <s v="06572-70061"/>
    <s v="85481423"/>
    <s v="300132674"/>
    <s v="700100085"/>
    <s v="714622"/>
    <s v="A"/>
    <d v="2012-11-02T00:00:00"/>
    <d v="2012-12-01T00:00:00"/>
    <x v="5"/>
    <n v="14605"/>
    <n v="38703.25"/>
    <n v="79533.73"/>
    <x v="5"/>
    <m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0"/>
    <n v="15034"/>
    <n v="9156.59"/>
    <n v="84572.13"/>
    <x v="0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0"/>
    <n v="15034"/>
    <n v="895.4"/>
    <n v="84572.13"/>
    <x v="0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7"/>
    <n v="15034"/>
    <n v="0"/>
    <n v="84572.13"/>
    <x v="1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7"/>
    <n v="15034"/>
    <n v="13.27"/>
    <n v="84572.13"/>
    <x v="1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8"/>
    <n v="15034"/>
    <n v="0"/>
    <n v="84572.13"/>
    <x v="7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8"/>
    <n v="15034"/>
    <n v="10.61"/>
    <n v="84572.13"/>
    <x v="7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9"/>
    <n v="15034"/>
    <n v="0"/>
    <n v="84572.13"/>
    <x v="8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9"/>
    <n v="15034"/>
    <n v="-1.33"/>
    <n v="84572.13"/>
    <x v="8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10"/>
    <n v="15034"/>
    <n v="0"/>
    <n v="84572.13"/>
    <x v="6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10"/>
    <n v="15034"/>
    <n v="364.79"/>
    <n v="84572.13"/>
    <x v="6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4"/>
    <n v="15274"/>
    <n v="29802.28"/>
    <n v="84572.13"/>
    <x v="4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4"/>
    <n v="15274"/>
    <n v="3140.14"/>
    <n v="84572.13"/>
    <x v="4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5"/>
    <n v="15274"/>
    <n v="36904.69"/>
    <n v="84572.13"/>
    <x v="5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5"/>
    <n v="15274"/>
    <n v="4285.6899999999996"/>
    <n v="84572.13"/>
    <x v="5"/>
    <n v="8.8234999999999994E-2"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0"/>
    <n v="15524"/>
    <n v="10478.700000000001"/>
    <n v="101976.04"/>
    <x v="0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7"/>
    <n v="15524"/>
    <n v="155.24"/>
    <n v="101976.04"/>
    <x v="1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8"/>
    <n v="15524"/>
    <n v="124.19"/>
    <n v="101976.04"/>
    <x v="7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9"/>
    <n v="15524"/>
    <n v="-15.52"/>
    <n v="101976.04"/>
    <x v="8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10"/>
    <n v="15524"/>
    <n v="4269.1000000000004"/>
    <n v="101976.04"/>
    <x v="6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4"/>
    <n v="15783"/>
    <n v="36774.39"/>
    <n v="101976.04"/>
    <x v="4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5"/>
    <n v="15783"/>
    <n v="50189.94"/>
    <n v="101976.04"/>
    <x v="5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0"/>
    <n v="15593"/>
    <n v="10525.28"/>
    <n v="102527.65"/>
    <x v="0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7"/>
    <n v="15593"/>
    <n v="155.93"/>
    <n v="102527.65"/>
    <x v="1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8"/>
    <n v="15593"/>
    <n v="124.74"/>
    <n v="102527.65"/>
    <x v="7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9"/>
    <n v="15593"/>
    <n v="-15.59"/>
    <n v="102527.65"/>
    <x v="8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10"/>
    <n v="15593"/>
    <n v="4288.08"/>
    <n v="102527.65"/>
    <x v="6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4"/>
    <n v="15871"/>
    <n v="36979.43"/>
    <n v="102527.65"/>
    <x v="4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5"/>
    <n v="15871"/>
    <n v="50469.78"/>
    <n v="102527.65"/>
    <x v="5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0"/>
    <n v="14790"/>
    <n v="9983.25"/>
    <n v="97288.04"/>
    <x v="0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7"/>
    <n v="14790"/>
    <n v="147.9"/>
    <n v="97288.04"/>
    <x v="1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8"/>
    <n v="14790"/>
    <n v="118.32"/>
    <n v="97288.04"/>
    <x v="7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9"/>
    <n v="14790"/>
    <n v="-14.79"/>
    <n v="97288.04"/>
    <x v="8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10"/>
    <n v="14790"/>
    <n v="4067.25"/>
    <n v="97288.04"/>
    <x v="6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4"/>
    <n v="15061"/>
    <n v="35092.129999999997"/>
    <n v="97288.04"/>
    <x v="4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5"/>
    <n v="15061"/>
    <n v="47893.98"/>
    <n v="97288.04"/>
    <x v="5"/>
    <m/>
    <s v="E.L.K. Energy Inc. 0657270061"/>
    <x v="9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0"/>
    <n v="7400"/>
    <n v="2590"/>
    <n v="35153.4"/>
    <x v="0"/>
    <m/>
    <s v="Kingston Electricity Dist 0671902006"/>
    <x v="35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1"/>
    <n v="7400"/>
    <n v="155.4"/>
    <n v="35153.4"/>
    <x v="1"/>
    <m/>
    <s v="Kingston Electricity Dist 0671902006"/>
    <x v="35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11"/>
    <m/>
    <n v="118.27"/>
    <n v="35153.4"/>
    <x v="9"/>
    <m/>
    <s v="Kingston Electricity Dist 0671902006"/>
    <x v="35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3"/>
    <n v="7400"/>
    <n v="-74"/>
    <n v="35153.4"/>
    <x v="3"/>
    <m/>
    <s v="Kingston Electricity Dist 0671902006"/>
    <x v="35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4"/>
    <n v="7651"/>
    <n v="15225.49"/>
    <n v="35153.4"/>
    <x v="4"/>
    <m/>
    <s v="Kingston Electricity Dist 0671902006"/>
    <x v="35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5"/>
    <n v="7651"/>
    <n v="17138.240000000002"/>
    <n v="35153.4"/>
    <x v="5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0"/>
    <n v="7596"/>
    <n v="2658.6"/>
    <n v="36082.85"/>
    <x v="0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1"/>
    <n v="7596"/>
    <n v="159.52000000000001"/>
    <n v="36082.85"/>
    <x v="1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11"/>
    <m/>
    <n v="118.27"/>
    <n v="36082.85"/>
    <x v="9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3"/>
    <n v="7596"/>
    <n v="-75.959999999999994"/>
    <n v="36082.85"/>
    <x v="3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4"/>
    <n v="7854"/>
    <n v="15629.46"/>
    <n v="36082.85"/>
    <x v="4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5"/>
    <n v="7854"/>
    <n v="17592.96"/>
    <n v="36082.85"/>
    <x v="5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0"/>
    <n v="7507"/>
    <n v="2627.45"/>
    <n v="35661.56"/>
    <x v="0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1"/>
    <n v="7507"/>
    <n v="157.65"/>
    <n v="35661.56"/>
    <x v="1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11"/>
    <m/>
    <n v="118.27"/>
    <n v="35661.56"/>
    <x v="9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3"/>
    <n v="7507"/>
    <n v="-75.069999999999993"/>
    <n v="35661.56"/>
    <x v="3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4"/>
    <n v="7762"/>
    <n v="15446.38"/>
    <n v="35661.56"/>
    <x v="4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5"/>
    <n v="7762"/>
    <n v="17386.88"/>
    <n v="35661.56"/>
    <x v="5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0"/>
    <n v="7308"/>
    <n v="2557.8000000000002"/>
    <n v="34722.57"/>
    <x v="0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1"/>
    <n v="7308"/>
    <n v="153.47"/>
    <n v="34722.57"/>
    <x v="1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11"/>
    <m/>
    <n v="118.27"/>
    <n v="34722.57"/>
    <x v="9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3"/>
    <n v="7308"/>
    <n v="-73.08"/>
    <n v="34722.57"/>
    <x v="3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4"/>
    <n v="7557"/>
    <n v="15038.43"/>
    <n v="34722.57"/>
    <x v="4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5"/>
    <n v="7557"/>
    <n v="16927.68"/>
    <n v="34722.57"/>
    <x v="5"/>
    <m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0"/>
    <n v="7428"/>
    <n v="1761.15"/>
    <n v="36885.699999999997"/>
    <x v="0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0"/>
    <n v="7428"/>
    <n v="1059.0899999999999"/>
    <n v="36885.699999999997"/>
    <x v="0"/>
    <n v="0.32258100000000001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1"/>
    <n v="7428"/>
    <n v="105.67"/>
    <n v="36885.699999999997"/>
    <x v="1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11"/>
    <m/>
    <n v="80.12"/>
    <n v="36885.699999999997"/>
    <x v="9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11"/>
    <m/>
    <n v="68.22"/>
    <n v="36885.699999999997"/>
    <x v="9"/>
    <n v="0.32258100000000001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6"/>
    <n v="7428"/>
    <n v="11.98"/>
    <n v="36885.699999999997"/>
    <x v="6"/>
    <n v="0.32258100000000001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3"/>
    <n v="7428"/>
    <n v="-50.32"/>
    <n v="36885.699999999997"/>
    <x v="3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3"/>
    <n v="7428"/>
    <n v="-23.96"/>
    <n v="36885.699999999997"/>
    <x v="3"/>
    <n v="0.32258100000000001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4"/>
    <n v="7680"/>
    <n v="10353.129999999999"/>
    <n v="36885.699999999997"/>
    <x v="4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4"/>
    <n v="7680"/>
    <n v="5301.68"/>
    <n v="36885.699999999997"/>
    <x v="4"/>
    <n v="0.32258100000000001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5"/>
    <n v="7680"/>
    <n v="11653.77"/>
    <n v="36885.699999999997"/>
    <x v="5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5"/>
    <n v="7680"/>
    <n v="6565.17"/>
    <n v="36885.699999999997"/>
    <x v="5"/>
    <n v="0.32258100000000001"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0"/>
    <n v="8558"/>
    <n v="3782.64"/>
    <n v="46338.03"/>
    <x v="0"/>
    <m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11"/>
    <m/>
    <n v="211.47"/>
    <n v="46338.03"/>
    <x v="9"/>
    <m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6"/>
    <n v="8558"/>
    <n v="42.79"/>
    <n v="46338.03"/>
    <x v="6"/>
    <m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3"/>
    <n v="8558"/>
    <n v="-85.58"/>
    <n v="46338.03"/>
    <x v="3"/>
    <m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4"/>
    <n v="8849"/>
    <n v="18936.86"/>
    <n v="46338.03"/>
    <x v="4"/>
    <m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5"/>
    <n v="8849"/>
    <n v="23449.85"/>
    <n v="46338.03"/>
    <x v="5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0"/>
    <n v="9532"/>
    <n v="4213.1400000000003"/>
    <n v="51587.19"/>
    <x v="0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11"/>
    <m/>
    <n v="211.47"/>
    <n v="51587.19"/>
    <x v="9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6"/>
    <n v="9532"/>
    <n v="47.66"/>
    <n v="51587.19"/>
    <x v="6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3"/>
    <n v="9532"/>
    <n v="-95.32"/>
    <n v="51587.19"/>
    <x v="3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4"/>
    <n v="9856"/>
    <n v="21091.84"/>
    <n v="51587.19"/>
    <x v="4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5"/>
    <n v="9856"/>
    <n v="26118.400000000001"/>
    <n v="51587.19"/>
    <x v="5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0"/>
    <n v="9745"/>
    <n v="4307.29"/>
    <n v="52738.87"/>
    <x v="0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11"/>
    <m/>
    <n v="211.47"/>
    <n v="52738.87"/>
    <x v="9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6"/>
    <n v="9745"/>
    <n v="48.73"/>
    <n v="52738.87"/>
    <x v="6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3"/>
    <n v="9745"/>
    <n v="-97.45"/>
    <n v="52738.87"/>
    <x v="3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4"/>
    <n v="10077"/>
    <n v="21564.78"/>
    <n v="52738.87"/>
    <x v="4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5"/>
    <n v="10077"/>
    <n v="26704.05"/>
    <n v="52738.87"/>
    <x v="5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0"/>
    <n v="10083"/>
    <n v="4456.6899999999996"/>
    <n v="54558.29"/>
    <x v="0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11"/>
    <m/>
    <n v="211.47"/>
    <n v="54558.29"/>
    <x v="9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6"/>
    <n v="10083"/>
    <n v="50.42"/>
    <n v="54558.29"/>
    <x v="6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3"/>
    <n v="10083"/>
    <n v="-100.83"/>
    <n v="54558.29"/>
    <x v="3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4"/>
    <n v="10426"/>
    <n v="22311.64"/>
    <n v="54558.29"/>
    <x v="4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5"/>
    <n v="10426"/>
    <n v="27628.9"/>
    <n v="54558.29"/>
    <x v="5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0"/>
    <n v="8759"/>
    <n v="3871.48"/>
    <n v="47417.4"/>
    <x v="0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11"/>
    <m/>
    <n v="211.47"/>
    <n v="47417.4"/>
    <x v="9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6"/>
    <n v="8759"/>
    <n v="43.8"/>
    <n v="47417.4"/>
    <x v="6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3"/>
    <n v="8759"/>
    <n v="-87.59"/>
    <n v="47417.4"/>
    <x v="3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4"/>
    <n v="9056"/>
    <n v="19379.84"/>
    <n v="47417.4"/>
    <x v="4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5"/>
    <n v="9056"/>
    <n v="23998.400000000001"/>
    <n v="47417.4"/>
    <x v="5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0"/>
    <n v="7504"/>
    <n v="3316.77"/>
    <n v="40656.33"/>
    <x v="0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11"/>
    <m/>
    <n v="211.47"/>
    <n v="40656.33"/>
    <x v="9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6"/>
    <n v="7504"/>
    <n v="37.520000000000003"/>
    <n v="40656.33"/>
    <x v="6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3"/>
    <n v="7504"/>
    <n v="-75.040000000000006"/>
    <n v="40656.33"/>
    <x v="3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4"/>
    <n v="7759"/>
    <n v="16604.259999999998"/>
    <n v="40656.33"/>
    <x v="4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5"/>
    <n v="7759"/>
    <n v="20561.349999999999"/>
    <n v="40656.33"/>
    <x v="5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0"/>
    <n v="7538"/>
    <n v="3331.8"/>
    <n v="40843.629999999997"/>
    <x v="0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11"/>
    <m/>
    <n v="211.47"/>
    <n v="40843.629999999997"/>
    <x v="9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6"/>
    <n v="7538"/>
    <n v="37.69"/>
    <n v="40843.629999999997"/>
    <x v="6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3"/>
    <n v="7538"/>
    <n v="-75.38"/>
    <n v="40843.629999999997"/>
    <x v="3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4"/>
    <n v="7795"/>
    <n v="16681.3"/>
    <n v="40843.629999999997"/>
    <x v="4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5"/>
    <n v="7795"/>
    <n v="20656.75"/>
    <n v="40843.629999999997"/>
    <x v="5"/>
    <m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0"/>
    <n v="7762"/>
    <n v="2391.17"/>
    <n v="42155.360000000001"/>
    <x v="0"/>
    <n v="0.69696999999999998"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0"/>
    <n v="7762"/>
    <n v="1140.78"/>
    <n v="42155.360000000001"/>
    <x v="0"/>
    <n v="0.30303000000000002"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11"/>
    <m/>
    <n v="147.38999999999999"/>
    <n v="42155.360000000001"/>
    <x v="9"/>
    <n v="0.69696999999999998"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11"/>
    <m/>
    <n v="70.290000000000006"/>
    <n v="42155.360000000001"/>
    <x v="9"/>
    <n v="0.30303000000000002"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6"/>
    <n v="7762"/>
    <n v="38.81"/>
    <n v="42155.360000000001"/>
    <x v="6"/>
    <m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3"/>
    <n v="7762"/>
    <n v="-77.62"/>
    <n v="42155.360000000001"/>
    <x v="3"/>
    <m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4"/>
    <n v="8026"/>
    <n v="17175.64"/>
    <n v="42155.360000000001"/>
    <x v="4"/>
    <m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5"/>
    <n v="8026"/>
    <n v="21268.9"/>
    <n v="42155.360000000001"/>
    <x v="5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0"/>
    <n v="8316"/>
    <n v="4033.26"/>
    <n v="45412.86"/>
    <x v="0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11"/>
    <m/>
    <n v="231.97"/>
    <n v="45412.86"/>
    <x v="9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6"/>
    <n v="8316"/>
    <n v="41.58"/>
    <n v="45412.86"/>
    <x v="6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3"/>
    <n v="8316"/>
    <n v="-83.16"/>
    <n v="45412.86"/>
    <x v="3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4"/>
    <n v="8599"/>
    <n v="18401.86"/>
    <n v="45412.86"/>
    <x v="4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5"/>
    <n v="8599"/>
    <n v="22787.35"/>
    <n v="45412.86"/>
    <x v="5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0"/>
    <n v="8043"/>
    <n v="3900.86"/>
    <n v="43926.26"/>
    <x v="0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11"/>
    <m/>
    <n v="231.97"/>
    <n v="43926.26"/>
    <x v="9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6"/>
    <n v="8043"/>
    <n v="40.22"/>
    <n v="43926.26"/>
    <x v="6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3"/>
    <n v="8043"/>
    <n v="-80.430000000000007"/>
    <n v="43926.26"/>
    <x v="3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4"/>
    <n v="8316"/>
    <n v="17796.240000000002"/>
    <n v="43926.26"/>
    <x v="4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5"/>
    <n v="8316"/>
    <n v="22037.4"/>
    <n v="43926.26"/>
    <x v="5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0"/>
    <n v="7723"/>
    <n v="3745.66"/>
    <n v="42187.17"/>
    <x v="0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11"/>
    <m/>
    <n v="231.97"/>
    <n v="42187.17"/>
    <x v="9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6"/>
    <n v="7723"/>
    <n v="38.619999999999997"/>
    <n v="42187.17"/>
    <x v="6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3"/>
    <n v="7723"/>
    <n v="-77.23"/>
    <n v="42187.17"/>
    <x v="3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4"/>
    <n v="7985"/>
    <n v="17087.900000000001"/>
    <n v="42187.17"/>
    <x v="4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5"/>
    <n v="7985"/>
    <n v="21160.25"/>
    <n v="42187.17"/>
    <x v="5"/>
    <m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0"/>
    <n v="7625"/>
    <n v="2465.42"/>
    <n v="42204.1"/>
    <x v="0"/>
    <n v="0.66666700000000001"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0"/>
    <n v="7625"/>
    <n v="1728.33"/>
    <n v="42204.1"/>
    <x v="0"/>
    <n v="0.33333299999999999"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11"/>
    <m/>
    <n v="154.65"/>
    <n v="42204.1"/>
    <x v="9"/>
    <n v="0.66666700000000001"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11"/>
    <m/>
    <n v="99.25"/>
    <n v="42204.1"/>
    <x v="9"/>
    <n v="0.33333299999999999"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6"/>
    <n v="7625"/>
    <n v="38.130000000000003"/>
    <n v="42204.1"/>
    <x v="6"/>
    <m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3"/>
    <n v="7625"/>
    <n v="-50.83"/>
    <n v="42204.1"/>
    <x v="3"/>
    <n v="0.66666700000000001"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4"/>
    <n v="7885"/>
    <n v="16873.900000000001"/>
    <n v="42204.1"/>
    <x v="4"/>
    <m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5"/>
    <n v="7885"/>
    <n v="20895.25"/>
    <n v="42204.1"/>
    <x v="5"/>
    <m/>
    <s v="Kingston Electricity Dist 0671902006"/>
    <x v="35"/>
  </r>
  <r>
    <s v="PBS"/>
    <s v="EWMP LDC"/>
    <s v="Non-Aggregate"/>
    <n v="201106"/>
    <x v="1"/>
    <s v="0671902006"/>
    <s v="06719-02006"/>
    <s v="86763744"/>
    <s v="300310477"/>
    <s v="700137562"/>
    <s v="480599"/>
    <s v="A"/>
    <d v="2011-05-12T00:00:00"/>
    <d v="2011-06-11T00:00:00"/>
    <x v="0"/>
    <n v="8328"/>
    <n v="5663.04"/>
    <n v="47249.120000000003"/>
    <x v="0"/>
    <m/>
    <s v="Kingston Electricity Dist 0671902006"/>
    <x v="35"/>
  </r>
  <r>
    <s v="PBS"/>
    <s v="EWMP LDC"/>
    <s v="Non-Aggregate"/>
    <n v="201106"/>
    <x v="1"/>
    <s v="0671902006"/>
    <s v="06719-02006"/>
    <s v="86763744"/>
    <s v="300310477"/>
    <s v="700137562"/>
    <s v="480599"/>
    <s v="A"/>
    <d v="2011-05-12T00:00:00"/>
    <d v="2011-06-11T00:00:00"/>
    <x v="11"/>
    <m/>
    <n v="297.75"/>
    <n v="47249.120000000003"/>
    <x v="9"/>
    <m/>
    <s v="Kingston Electricity Dist 0671902006"/>
    <x v="35"/>
  </r>
  <r>
    <s v="PBS"/>
    <s v="EWMP LDC"/>
    <s v="Non-Aggregate"/>
    <n v="201106"/>
    <x v="1"/>
    <s v="0671902006"/>
    <s v="06719-02006"/>
    <s v="86763744"/>
    <s v="300310477"/>
    <s v="700137562"/>
    <s v="480599"/>
    <s v="A"/>
    <d v="2011-05-12T00:00:00"/>
    <d v="2011-06-11T00:00:00"/>
    <x v="6"/>
    <n v="8328"/>
    <n v="41.64"/>
    <n v="47249.120000000003"/>
    <x v="6"/>
    <m/>
    <s v="Kingston Electricity Dist 0671902006"/>
    <x v="35"/>
  </r>
  <r>
    <s v="PBS"/>
    <s v="EWMP LDC"/>
    <s v="Non-Aggregate"/>
    <n v="201106"/>
    <x v="1"/>
    <s v="0671902006"/>
    <s v="06719-02006"/>
    <s v="86763744"/>
    <s v="300310477"/>
    <s v="700137562"/>
    <s v="480599"/>
    <s v="A"/>
    <d v="2011-05-12T00:00:00"/>
    <d v="2011-06-11T00:00:00"/>
    <x v="4"/>
    <n v="8611"/>
    <n v="18427.54"/>
    <n v="47249.120000000003"/>
    <x v="4"/>
    <m/>
    <s v="Kingston Electricity Dist 0671902006"/>
    <x v="35"/>
  </r>
  <r>
    <s v="PBS"/>
    <s v="EWMP LDC"/>
    <s v="Non-Aggregate"/>
    <n v="201106"/>
    <x v="1"/>
    <s v="0671902006"/>
    <s v="06719-02006"/>
    <s v="86763744"/>
    <s v="300310477"/>
    <s v="700137562"/>
    <s v="480599"/>
    <s v="A"/>
    <d v="2011-05-12T00:00:00"/>
    <d v="2011-06-11T00:00:00"/>
    <x v="5"/>
    <n v="8611"/>
    <n v="22819.15"/>
    <n v="47249.120000000003"/>
    <x v="5"/>
    <m/>
    <s v="Kingston Electricity Dist 0671902006"/>
    <x v="35"/>
  </r>
  <r>
    <s v="PBS"/>
    <s v="EWMP LDC"/>
    <s v="Non-Aggregate"/>
    <n v="201107"/>
    <x v="1"/>
    <s v="0671902006"/>
    <s v="06719-02006"/>
    <s v="86763744"/>
    <s v="300310477"/>
    <s v="700137562"/>
    <s v="489914"/>
    <s v="A"/>
    <d v="2011-06-11T00:00:00"/>
    <d v="2011-07-13T00:00:00"/>
    <x v="0"/>
    <n v="9372"/>
    <n v="6372.96"/>
    <n v="53137.46"/>
    <x v="0"/>
    <m/>
    <s v="Kingston Electricity Dist 0671902006"/>
    <x v="35"/>
  </r>
  <r>
    <s v="PBS"/>
    <s v="EWMP LDC"/>
    <s v="Non-Aggregate"/>
    <n v="201107"/>
    <x v="1"/>
    <s v="0671902006"/>
    <s v="06719-02006"/>
    <s v="86763744"/>
    <s v="300310477"/>
    <s v="700137562"/>
    <s v="489914"/>
    <s v="A"/>
    <d v="2011-06-11T00:00:00"/>
    <d v="2011-07-13T00:00:00"/>
    <x v="11"/>
    <m/>
    <n v="297.75"/>
    <n v="53137.46"/>
    <x v="9"/>
    <m/>
    <s v="Kingston Electricity Dist 0671902006"/>
    <x v="35"/>
  </r>
  <r>
    <s v="PBS"/>
    <s v="EWMP LDC"/>
    <s v="Non-Aggregate"/>
    <n v="201107"/>
    <x v="1"/>
    <s v="0671902006"/>
    <s v="06719-02006"/>
    <s v="86763744"/>
    <s v="300310477"/>
    <s v="700137562"/>
    <s v="489914"/>
    <s v="A"/>
    <d v="2011-06-11T00:00:00"/>
    <d v="2011-07-13T00:00:00"/>
    <x v="6"/>
    <n v="9372"/>
    <n v="46.86"/>
    <n v="53137.46"/>
    <x v="6"/>
    <m/>
    <s v="Kingston Electricity Dist 0671902006"/>
    <x v="35"/>
  </r>
  <r>
    <s v="PBS"/>
    <s v="EWMP LDC"/>
    <s v="Non-Aggregate"/>
    <n v="201107"/>
    <x v="1"/>
    <s v="0671902006"/>
    <s v="06719-02006"/>
    <s v="86763744"/>
    <s v="300310477"/>
    <s v="700137562"/>
    <s v="489914"/>
    <s v="A"/>
    <d v="2011-06-11T00:00:00"/>
    <d v="2011-07-13T00:00:00"/>
    <x v="4"/>
    <n v="9691"/>
    <n v="20738.740000000002"/>
    <n v="53137.46"/>
    <x v="4"/>
    <m/>
    <s v="Kingston Electricity Dist 0671902006"/>
    <x v="35"/>
  </r>
  <r>
    <s v="PBS"/>
    <s v="EWMP LDC"/>
    <s v="Non-Aggregate"/>
    <n v="201107"/>
    <x v="1"/>
    <s v="0671902006"/>
    <s v="06719-02006"/>
    <s v="86763744"/>
    <s v="300310477"/>
    <s v="700137562"/>
    <s v="489914"/>
    <s v="A"/>
    <d v="2011-06-11T00:00:00"/>
    <d v="2011-07-13T00:00:00"/>
    <x v="5"/>
    <n v="9691"/>
    <n v="25681.15"/>
    <n v="53137.46"/>
    <x v="5"/>
    <m/>
    <s v="Kingston Electricity Dist 0671902006"/>
    <x v="35"/>
  </r>
  <r>
    <s v="PBS"/>
    <s v="EWMP LDC"/>
    <s v="Non-Aggregate"/>
    <n v="201108"/>
    <x v="1"/>
    <s v="0671902006"/>
    <s v="06719-02006"/>
    <s v="86763744"/>
    <s v="300310477"/>
    <s v="700137562"/>
    <s v="500542"/>
    <s v="A"/>
    <d v="2011-07-13T00:00:00"/>
    <d v="2011-08-12T00:00:00"/>
    <x v="0"/>
    <n v="9930"/>
    <n v="6752.4"/>
    <n v="56283.519999999997"/>
    <x v="0"/>
    <m/>
    <s v="Kingston Electricity Dist 0671902006"/>
    <x v="35"/>
  </r>
  <r>
    <s v="PBS"/>
    <s v="EWMP LDC"/>
    <s v="Non-Aggregate"/>
    <n v="201108"/>
    <x v="1"/>
    <s v="0671902006"/>
    <s v="06719-02006"/>
    <s v="86763744"/>
    <s v="300310477"/>
    <s v="700137562"/>
    <s v="500542"/>
    <s v="A"/>
    <d v="2011-07-13T00:00:00"/>
    <d v="2011-08-12T00:00:00"/>
    <x v="11"/>
    <m/>
    <n v="297.75"/>
    <n v="56283.519999999997"/>
    <x v="9"/>
    <m/>
    <s v="Kingston Electricity Dist 0671902006"/>
    <x v="35"/>
  </r>
  <r>
    <s v="PBS"/>
    <s v="EWMP LDC"/>
    <s v="Non-Aggregate"/>
    <n v="201108"/>
    <x v="1"/>
    <s v="0671902006"/>
    <s v="06719-02006"/>
    <s v="86763744"/>
    <s v="300310477"/>
    <s v="700137562"/>
    <s v="500542"/>
    <s v="A"/>
    <d v="2011-07-13T00:00:00"/>
    <d v="2011-08-12T00:00:00"/>
    <x v="6"/>
    <n v="9930"/>
    <n v="49.65"/>
    <n v="56283.519999999997"/>
    <x v="6"/>
    <m/>
    <s v="Kingston Electricity Dist 0671902006"/>
    <x v="35"/>
  </r>
  <r>
    <s v="PBS"/>
    <s v="EWMP LDC"/>
    <s v="Non-Aggregate"/>
    <n v="201108"/>
    <x v="1"/>
    <s v="0671902006"/>
    <s v="06719-02006"/>
    <s v="86763744"/>
    <s v="300310477"/>
    <s v="700137562"/>
    <s v="500542"/>
    <s v="A"/>
    <d v="2011-07-13T00:00:00"/>
    <d v="2011-08-12T00:00:00"/>
    <x v="4"/>
    <n v="10268"/>
    <n v="21973.52"/>
    <n v="56283.519999999997"/>
    <x v="4"/>
    <m/>
    <s v="Kingston Electricity Dist 0671902006"/>
    <x v="35"/>
  </r>
  <r>
    <s v="PBS"/>
    <s v="EWMP LDC"/>
    <s v="Non-Aggregate"/>
    <n v="201108"/>
    <x v="1"/>
    <s v="0671902006"/>
    <s v="06719-02006"/>
    <s v="86763744"/>
    <s v="300310477"/>
    <s v="700137562"/>
    <s v="500542"/>
    <s v="A"/>
    <d v="2011-07-13T00:00:00"/>
    <d v="2011-08-12T00:00:00"/>
    <x v="5"/>
    <n v="10268"/>
    <n v="27210.2"/>
    <n v="56283.519999999997"/>
    <x v="5"/>
    <m/>
    <s v="Kingston Electricity Dist 0671902006"/>
    <x v="35"/>
  </r>
  <r>
    <s v="PBS"/>
    <s v="EWMP LDC"/>
    <s v="Non-Aggregate"/>
    <n v="201109"/>
    <x v="1"/>
    <s v="0671902006"/>
    <s v="06719-02006"/>
    <s v="86763744"/>
    <s v="300310477"/>
    <s v="700137562"/>
    <s v="511040"/>
    <s v="A"/>
    <d v="2011-08-12T00:00:00"/>
    <d v="2011-09-13T00:00:00"/>
    <x v="0"/>
    <n v="9236"/>
    <n v="6280.48"/>
    <n v="52368.91"/>
    <x v="0"/>
    <m/>
    <s v="Kingston Electricity Dist 0671902006"/>
    <x v="35"/>
  </r>
  <r>
    <s v="PBS"/>
    <s v="EWMP LDC"/>
    <s v="Non-Aggregate"/>
    <n v="201109"/>
    <x v="1"/>
    <s v="0671902006"/>
    <s v="06719-02006"/>
    <s v="86763744"/>
    <s v="300310477"/>
    <s v="700137562"/>
    <s v="511040"/>
    <s v="A"/>
    <d v="2011-08-12T00:00:00"/>
    <d v="2011-09-13T00:00:00"/>
    <x v="11"/>
    <m/>
    <n v="297.75"/>
    <n v="52368.91"/>
    <x v="9"/>
    <m/>
    <s v="Kingston Electricity Dist 0671902006"/>
    <x v="35"/>
  </r>
  <r>
    <s v="PBS"/>
    <s v="EWMP LDC"/>
    <s v="Non-Aggregate"/>
    <n v="201109"/>
    <x v="1"/>
    <s v="0671902006"/>
    <s v="06719-02006"/>
    <s v="86763744"/>
    <s v="300310477"/>
    <s v="700137562"/>
    <s v="511040"/>
    <s v="A"/>
    <d v="2011-08-12T00:00:00"/>
    <d v="2011-09-13T00:00:00"/>
    <x v="6"/>
    <n v="9236"/>
    <n v="46.18"/>
    <n v="52368.91"/>
    <x v="6"/>
    <m/>
    <s v="Kingston Electricity Dist 0671902006"/>
    <x v="35"/>
  </r>
  <r>
    <s v="PBS"/>
    <s v="EWMP LDC"/>
    <s v="Non-Aggregate"/>
    <n v="201109"/>
    <x v="1"/>
    <s v="0671902006"/>
    <s v="06719-02006"/>
    <s v="86763744"/>
    <s v="300310477"/>
    <s v="700137562"/>
    <s v="511040"/>
    <s v="A"/>
    <d v="2011-08-12T00:00:00"/>
    <d v="2011-09-13T00:00:00"/>
    <x v="4"/>
    <n v="9550"/>
    <n v="20437"/>
    <n v="52368.91"/>
    <x v="4"/>
    <m/>
    <s v="Kingston Electricity Dist 0671902006"/>
    <x v="35"/>
  </r>
  <r>
    <s v="PBS"/>
    <s v="EWMP LDC"/>
    <s v="Non-Aggregate"/>
    <n v="201109"/>
    <x v="1"/>
    <s v="0671902006"/>
    <s v="06719-02006"/>
    <s v="86763744"/>
    <s v="300310477"/>
    <s v="700137562"/>
    <s v="511040"/>
    <s v="A"/>
    <d v="2011-08-12T00:00:00"/>
    <d v="2011-09-13T00:00:00"/>
    <x v="5"/>
    <n v="9550"/>
    <n v="25307.5"/>
    <n v="52368.91"/>
    <x v="5"/>
    <m/>
    <s v="Kingston Electricity Dist 0671902006"/>
    <x v="35"/>
  </r>
  <r>
    <s v="PBS"/>
    <s v="EWMP LDC"/>
    <s v="Non-Aggregate"/>
    <n v="201110"/>
    <x v="1"/>
    <s v="0671902006"/>
    <s v="06719-02006"/>
    <s v="86763744"/>
    <s v="300310477"/>
    <s v="700137562"/>
    <s v="522138"/>
    <s v="A"/>
    <d v="2011-09-13T00:00:00"/>
    <d v="2011-10-12T00:00:00"/>
    <x v="0"/>
    <n v="8968"/>
    <n v="6098.24"/>
    <n v="50858.5"/>
    <x v="0"/>
    <m/>
    <s v="Kingston Electricity Dist 0671902006"/>
    <x v="35"/>
  </r>
  <r>
    <s v="PBS"/>
    <s v="EWMP LDC"/>
    <s v="Non-Aggregate"/>
    <n v="201110"/>
    <x v="1"/>
    <s v="0671902006"/>
    <s v="06719-02006"/>
    <s v="86763744"/>
    <s v="300310477"/>
    <s v="700137562"/>
    <s v="522138"/>
    <s v="A"/>
    <d v="2011-09-13T00:00:00"/>
    <d v="2011-10-12T00:00:00"/>
    <x v="11"/>
    <m/>
    <n v="297.75"/>
    <n v="50858.5"/>
    <x v="9"/>
    <m/>
    <s v="Kingston Electricity Dist 0671902006"/>
    <x v="35"/>
  </r>
  <r>
    <s v="PBS"/>
    <s v="EWMP LDC"/>
    <s v="Non-Aggregate"/>
    <n v="201110"/>
    <x v="1"/>
    <s v="0671902006"/>
    <s v="06719-02006"/>
    <s v="86763744"/>
    <s v="300310477"/>
    <s v="700137562"/>
    <s v="522138"/>
    <s v="A"/>
    <d v="2011-09-13T00:00:00"/>
    <d v="2011-10-12T00:00:00"/>
    <x v="6"/>
    <n v="8968"/>
    <n v="44.84"/>
    <n v="50858.5"/>
    <x v="6"/>
    <m/>
    <s v="Kingston Electricity Dist 0671902006"/>
    <x v="35"/>
  </r>
  <r>
    <s v="PBS"/>
    <s v="EWMP LDC"/>
    <s v="Non-Aggregate"/>
    <n v="201110"/>
    <x v="1"/>
    <s v="0671902006"/>
    <s v="06719-02006"/>
    <s v="86763744"/>
    <s v="300310477"/>
    <s v="700137562"/>
    <s v="522138"/>
    <s v="A"/>
    <d v="2011-09-13T00:00:00"/>
    <d v="2011-10-12T00:00:00"/>
    <x v="4"/>
    <n v="9273"/>
    <n v="19844.22"/>
    <n v="50858.5"/>
    <x v="4"/>
    <m/>
    <s v="Kingston Electricity Dist 0671902006"/>
    <x v="35"/>
  </r>
  <r>
    <s v="PBS"/>
    <s v="EWMP LDC"/>
    <s v="Non-Aggregate"/>
    <n v="201110"/>
    <x v="1"/>
    <s v="0671902006"/>
    <s v="06719-02006"/>
    <s v="86763744"/>
    <s v="300310477"/>
    <s v="700137562"/>
    <s v="522138"/>
    <s v="A"/>
    <d v="2011-09-13T00:00:00"/>
    <d v="2011-10-12T00:00:00"/>
    <x v="5"/>
    <n v="9273"/>
    <n v="24573.45"/>
    <n v="50858.5"/>
    <x v="5"/>
    <m/>
    <s v="Kingston Electricity Dist 0671902006"/>
    <x v="35"/>
  </r>
  <r>
    <s v="PBS"/>
    <s v="EWMP LDC"/>
    <s v="Non-Aggregate"/>
    <n v="201111"/>
    <x v="1"/>
    <s v="0671902006"/>
    <s v="06719-02006"/>
    <s v="86763744"/>
    <s v="300310477"/>
    <s v="700137562"/>
    <s v="533558"/>
    <s v="A"/>
    <d v="2011-10-12T00:00:00"/>
    <d v="2011-11-11T00:00:00"/>
    <x v="0"/>
    <n v="7641"/>
    <n v="5195.88"/>
    <n v="43377.63"/>
    <x v="0"/>
    <m/>
    <s v="Kingston Electricity Dist 0671902006"/>
    <x v="35"/>
  </r>
  <r>
    <s v="PBS"/>
    <s v="EWMP LDC"/>
    <s v="Non-Aggregate"/>
    <n v="201111"/>
    <x v="1"/>
    <s v="0671902006"/>
    <s v="06719-02006"/>
    <s v="86763744"/>
    <s v="300310477"/>
    <s v="700137562"/>
    <s v="533558"/>
    <s v="A"/>
    <d v="2011-10-12T00:00:00"/>
    <d v="2011-11-11T00:00:00"/>
    <x v="11"/>
    <m/>
    <n v="297.75"/>
    <n v="43377.63"/>
    <x v="9"/>
    <m/>
    <s v="Kingston Electricity Dist 0671902006"/>
    <x v="35"/>
  </r>
  <r>
    <s v="PBS"/>
    <s v="EWMP LDC"/>
    <s v="Non-Aggregate"/>
    <n v="201111"/>
    <x v="1"/>
    <s v="0671902006"/>
    <s v="06719-02006"/>
    <s v="86763744"/>
    <s v="300310477"/>
    <s v="700137562"/>
    <s v="533558"/>
    <s v="A"/>
    <d v="2011-10-12T00:00:00"/>
    <d v="2011-11-11T00:00:00"/>
    <x v="6"/>
    <n v="7641"/>
    <n v="38.21"/>
    <n v="43377.63"/>
    <x v="6"/>
    <m/>
    <s v="Kingston Electricity Dist 0671902006"/>
    <x v="35"/>
  </r>
  <r>
    <s v="PBS"/>
    <s v="EWMP LDC"/>
    <s v="Non-Aggregate"/>
    <n v="201111"/>
    <x v="1"/>
    <s v="0671902006"/>
    <s v="06719-02006"/>
    <s v="86763744"/>
    <s v="300310477"/>
    <s v="700137562"/>
    <s v="533558"/>
    <s v="A"/>
    <d v="2011-10-12T00:00:00"/>
    <d v="2011-11-11T00:00:00"/>
    <x v="4"/>
    <n v="7901"/>
    <n v="16908.14"/>
    <n v="43377.63"/>
    <x v="4"/>
    <m/>
    <s v="Kingston Electricity Dist 0671902006"/>
    <x v="35"/>
  </r>
  <r>
    <s v="PBS"/>
    <s v="EWMP LDC"/>
    <s v="Non-Aggregate"/>
    <n v="201111"/>
    <x v="1"/>
    <s v="0671902006"/>
    <s v="06719-02006"/>
    <s v="86763744"/>
    <s v="300310477"/>
    <s v="700137562"/>
    <s v="533558"/>
    <s v="A"/>
    <d v="2011-10-12T00:00:00"/>
    <d v="2011-11-11T00:00:00"/>
    <x v="5"/>
    <n v="7901"/>
    <n v="20937.650000000001"/>
    <n v="43377.63"/>
    <x v="5"/>
    <m/>
    <s v="Kingston Electricity Dist 0671902006"/>
    <x v="35"/>
  </r>
  <r>
    <s v="PBS"/>
    <s v="EWMP LDC"/>
    <s v="Non-Aggregate"/>
    <n v="201112"/>
    <x v="1"/>
    <s v="0671902006"/>
    <s v="06719-02006"/>
    <s v="86763744"/>
    <s v="300310477"/>
    <s v="700137562"/>
    <s v="545478"/>
    <s v="A"/>
    <d v="2011-11-11T00:00:00"/>
    <d v="2011-12-10T00:00:00"/>
    <x v="0"/>
    <n v="7530"/>
    <n v="5120.3999999999996"/>
    <n v="42750.74"/>
    <x v="0"/>
    <m/>
    <s v="Kingston Electricity Dist 0671902006"/>
    <x v="35"/>
  </r>
  <r>
    <s v="PBS"/>
    <s v="EWMP LDC"/>
    <s v="Non-Aggregate"/>
    <n v="201112"/>
    <x v="1"/>
    <s v="0671902006"/>
    <s v="06719-02006"/>
    <s v="86763744"/>
    <s v="300310477"/>
    <s v="700137562"/>
    <s v="545478"/>
    <s v="A"/>
    <d v="2011-11-11T00:00:00"/>
    <d v="2011-12-10T00:00:00"/>
    <x v="11"/>
    <m/>
    <n v="297.75"/>
    <n v="42750.74"/>
    <x v="9"/>
    <m/>
    <s v="Kingston Electricity Dist 0671902006"/>
    <x v="35"/>
  </r>
  <r>
    <s v="PBS"/>
    <s v="EWMP LDC"/>
    <s v="Non-Aggregate"/>
    <n v="201112"/>
    <x v="1"/>
    <s v="0671902006"/>
    <s v="06719-02006"/>
    <s v="86763744"/>
    <s v="300310477"/>
    <s v="700137562"/>
    <s v="545478"/>
    <s v="A"/>
    <d v="2011-11-11T00:00:00"/>
    <d v="2011-12-10T00:00:00"/>
    <x v="6"/>
    <n v="7530"/>
    <n v="37.65"/>
    <n v="42750.74"/>
    <x v="6"/>
    <m/>
    <s v="Kingston Electricity Dist 0671902006"/>
    <x v="35"/>
  </r>
  <r>
    <s v="PBS"/>
    <s v="EWMP LDC"/>
    <s v="Non-Aggregate"/>
    <n v="201112"/>
    <x v="1"/>
    <s v="0671902006"/>
    <s v="06719-02006"/>
    <s v="86763744"/>
    <s v="300310477"/>
    <s v="700137562"/>
    <s v="545478"/>
    <s v="A"/>
    <d v="2011-11-11T00:00:00"/>
    <d v="2011-12-10T00:00:00"/>
    <x v="4"/>
    <n v="7786"/>
    <n v="16662.04"/>
    <n v="42750.74"/>
    <x v="4"/>
    <m/>
    <s v="Kingston Electricity Dist 0671902006"/>
    <x v="35"/>
  </r>
  <r>
    <s v="PBS"/>
    <s v="EWMP LDC"/>
    <s v="Non-Aggregate"/>
    <n v="201112"/>
    <x v="1"/>
    <s v="0671902006"/>
    <s v="06719-02006"/>
    <s v="86763744"/>
    <s v="300310477"/>
    <s v="700137562"/>
    <s v="545478"/>
    <s v="A"/>
    <d v="2011-11-11T00:00:00"/>
    <d v="2011-12-10T00:00:00"/>
    <x v="5"/>
    <n v="7786"/>
    <n v="20632.900000000001"/>
    <n v="42750.74"/>
    <x v="5"/>
    <m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0"/>
    <n v="7706"/>
    <n v="3493.39"/>
    <n v="43697.69"/>
    <x v="0"/>
    <n v="0.66666700000000001"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0"/>
    <n v="7706"/>
    <n v="1715.87"/>
    <n v="43697.69"/>
    <x v="0"/>
    <n v="0.33333299999999999"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11"/>
    <m/>
    <n v="198.5"/>
    <n v="43697.69"/>
    <x v="9"/>
    <n v="0.66666700000000001"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11"/>
    <m/>
    <n v="97.52"/>
    <n v="43697.69"/>
    <x v="9"/>
    <n v="0.33333299999999999"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6"/>
    <n v="7706"/>
    <n v="25.69"/>
    <n v="43697.69"/>
    <x v="6"/>
    <n v="0.66666700000000001"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4"/>
    <n v="7968"/>
    <n v="17051.52"/>
    <n v="43697.69"/>
    <x v="4"/>
    <m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5"/>
    <n v="7968"/>
    <n v="21115.200000000001"/>
    <n v="43697.69"/>
    <x v="5"/>
    <m/>
    <s v="Kingston Electricity Dist 0671902006"/>
    <x v="35"/>
  </r>
  <r>
    <s v="PBS"/>
    <s v="EWMP LDC"/>
    <s v="Non-Aggregate"/>
    <n v="201202"/>
    <x v="2"/>
    <s v="0671902006"/>
    <s v="06719-02006"/>
    <s v="86763744"/>
    <s v="300310477"/>
    <s v="700137562"/>
    <s v="570487"/>
    <s v="A"/>
    <d v="2012-01-12T00:00:00"/>
    <d v="2012-02-10T00:00:00"/>
    <x v="0"/>
    <n v="8032"/>
    <n v="5365.38"/>
    <n v="45438.89"/>
    <x v="0"/>
    <m/>
    <s v="Kingston Electricity Dist 0671902006"/>
    <x v="35"/>
  </r>
  <r>
    <s v="PBS"/>
    <s v="EWMP LDC"/>
    <s v="Non-Aggregate"/>
    <n v="201202"/>
    <x v="2"/>
    <s v="0671902006"/>
    <s v="06719-02006"/>
    <s v="86763744"/>
    <s v="300310477"/>
    <s v="700137562"/>
    <s v="570487"/>
    <s v="A"/>
    <d v="2012-01-12T00:00:00"/>
    <d v="2012-02-10T00:00:00"/>
    <x v="11"/>
    <m/>
    <n v="292.56"/>
    <n v="45438.89"/>
    <x v="9"/>
    <m/>
    <s v="Kingston Electricity Dist 0671902006"/>
    <x v="35"/>
  </r>
  <r>
    <s v="PBS"/>
    <s v="EWMP LDC"/>
    <s v="Non-Aggregate"/>
    <n v="201202"/>
    <x v="2"/>
    <s v="0671902006"/>
    <s v="06719-02006"/>
    <s v="86763744"/>
    <s v="300310477"/>
    <s v="700137562"/>
    <s v="570487"/>
    <s v="A"/>
    <d v="2012-01-12T00:00:00"/>
    <d v="2012-02-10T00:00:00"/>
    <x v="4"/>
    <n v="8305"/>
    <n v="17772.7"/>
    <n v="45438.89"/>
    <x v="4"/>
    <m/>
    <s v="Kingston Electricity Dist 0671902006"/>
    <x v="35"/>
  </r>
  <r>
    <s v="PBS"/>
    <s v="EWMP LDC"/>
    <s v="Non-Aggregate"/>
    <n v="201202"/>
    <x v="2"/>
    <s v="0671902006"/>
    <s v="06719-02006"/>
    <s v="86763744"/>
    <s v="300310477"/>
    <s v="700137562"/>
    <s v="570487"/>
    <s v="A"/>
    <d v="2012-01-12T00:00:00"/>
    <d v="2012-02-10T00:00:00"/>
    <x v="5"/>
    <n v="8305"/>
    <n v="22008.25"/>
    <n v="45438.89"/>
    <x v="5"/>
    <m/>
    <s v="Kingston Electricity Dist 0671902006"/>
    <x v="35"/>
  </r>
  <r>
    <s v="PBS"/>
    <s v="EWMP LDC"/>
    <s v="Non-Aggregate"/>
    <n v="201203"/>
    <x v="2"/>
    <s v="0671902006"/>
    <s v="06719-02006"/>
    <s v="86763744"/>
    <s v="300310477"/>
    <s v="700137562"/>
    <s v="584251"/>
    <s v="A"/>
    <d v="2012-02-10T00:00:00"/>
    <d v="2012-03-10T00:00:00"/>
    <x v="0"/>
    <n v="7809"/>
    <n v="5216.41"/>
    <n v="44188.22"/>
    <x v="0"/>
    <m/>
    <s v="Kingston Electricity Dist 0671902006"/>
    <x v="35"/>
  </r>
  <r>
    <s v="PBS"/>
    <s v="EWMP LDC"/>
    <s v="Non-Aggregate"/>
    <n v="201203"/>
    <x v="2"/>
    <s v="0671902006"/>
    <s v="06719-02006"/>
    <s v="86763744"/>
    <s v="300310477"/>
    <s v="700137562"/>
    <s v="584251"/>
    <s v="A"/>
    <d v="2012-02-10T00:00:00"/>
    <d v="2012-03-10T00:00:00"/>
    <x v="11"/>
    <m/>
    <n v="292.56"/>
    <n v="44188.22"/>
    <x v="9"/>
    <m/>
    <s v="Kingston Electricity Dist 0671902006"/>
    <x v="35"/>
  </r>
  <r>
    <s v="PBS"/>
    <s v="EWMP LDC"/>
    <s v="Non-Aggregate"/>
    <n v="201203"/>
    <x v="2"/>
    <s v="0671902006"/>
    <s v="06719-02006"/>
    <s v="86763744"/>
    <s v="300310477"/>
    <s v="700137562"/>
    <s v="584251"/>
    <s v="A"/>
    <d v="2012-02-10T00:00:00"/>
    <d v="2012-03-10T00:00:00"/>
    <x v="4"/>
    <n v="8075"/>
    <n v="17280.5"/>
    <n v="44188.22"/>
    <x v="4"/>
    <m/>
    <s v="Kingston Electricity Dist 0671902006"/>
    <x v="35"/>
  </r>
  <r>
    <s v="PBS"/>
    <s v="EWMP LDC"/>
    <s v="Non-Aggregate"/>
    <n v="201203"/>
    <x v="2"/>
    <s v="0671902006"/>
    <s v="06719-02006"/>
    <s v="86763744"/>
    <s v="300310477"/>
    <s v="700137562"/>
    <s v="584251"/>
    <s v="A"/>
    <d v="2012-02-10T00:00:00"/>
    <d v="2012-03-10T00:00:00"/>
    <x v="5"/>
    <n v="8075"/>
    <n v="21398.75"/>
    <n v="44188.22"/>
    <x v="5"/>
    <m/>
    <s v="Kingston Electricity Dist 0671902006"/>
    <x v="35"/>
  </r>
  <r>
    <s v="PBS"/>
    <s v="EWMP LDC"/>
    <s v="Non-Aggregate"/>
    <n v="201204"/>
    <x v="2"/>
    <s v="0671902006"/>
    <s v="06719-02006"/>
    <s v="86763744"/>
    <s v="300310477"/>
    <s v="700137562"/>
    <s v="597894"/>
    <s v="A"/>
    <d v="2012-03-10T00:00:00"/>
    <d v="2012-04-12T00:00:00"/>
    <x v="0"/>
    <n v="7510"/>
    <n v="5016.68"/>
    <n v="42503.59"/>
    <x v="0"/>
    <m/>
    <s v="Kingston Electricity Dist 0671902006"/>
    <x v="35"/>
  </r>
  <r>
    <s v="PBS"/>
    <s v="EWMP LDC"/>
    <s v="Non-Aggregate"/>
    <n v="201204"/>
    <x v="2"/>
    <s v="0671902006"/>
    <s v="06719-02006"/>
    <s v="86763744"/>
    <s v="300310477"/>
    <s v="700137562"/>
    <s v="597894"/>
    <s v="A"/>
    <d v="2012-03-10T00:00:00"/>
    <d v="2012-04-12T00:00:00"/>
    <x v="11"/>
    <m/>
    <n v="292.56"/>
    <n v="42503.59"/>
    <x v="9"/>
    <m/>
    <s v="Kingston Electricity Dist 0671902006"/>
    <x v="35"/>
  </r>
  <r>
    <s v="PBS"/>
    <s v="EWMP LDC"/>
    <s v="Non-Aggregate"/>
    <n v="201204"/>
    <x v="2"/>
    <s v="0671902006"/>
    <s v="06719-02006"/>
    <s v="86763744"/>
    <s v="300310477"/>
    <s v="700137562"/>
    <s v="597894"/>
    <s v="A"/>
    <d v="2012-03-10T00:00:00"/>
    <d v="2012-04-12T00:00:00"/>
    <x v="4"/>
    <n v="7765"/>
    <n v="16617.099999999999"/>
    <n v="42503.59"/>
    <x v="4"/>
    <m/>
    <s v="Kingston Electricity Dist 0671902006"/>
    <x v="35"/>
  </r>
  <r>
    <s v="PBS"/>
    <s v="EWMP LDC"/>
    <s v="Non-Aggregate"/>
    <n v="201204"/>
    <x v="2"/>
    <s v="0671902006"/>
    <s v="06719-02006"/>
    <s v="86763744"/>
    <s v="300310477"/>
    <s v="700137562"/>
    <s v="597894"/>
    <s v="A"/>
    <d v="2012-03-10T00:00:00"/>
    <d v="2012-04-12T00:00:00"/>
    <x v="5"/>
    <n v="7765"/>
    <n v="20577.25"/>
    <n v="42503.59"/>
    <x v="5"/>
    <m/>
    <s v="Kingston Electricity Dist 0671902006"/>
    <x v="35"/>
  </r>
  <r>
    <s v="PBS"/>
    <s v="EWMP LDC"/>
    <s v="Non-Aggregate"/>
    <n v="201205"/>
    <x v="2"/>
    <s v="0671902006"/>
    <s v="06719-02006"/>
    <s v="86763744"/>
    <s v="300310477"/>
    <s v="700137562"/>
    <s v="611675"/>
    <s v="A"/>
    <d v="2012-04-12T00:00:00"/>
    <d v="2012-05-11T00:00:00"/>
    <x v="0"/>
    <n v="7328"/>
    <n v="4895.1000000000004"/>
    <n v="41481.49"/>
    <x v="0"/>
    <m/>
    <s v="Kingston Electricity Dist 0671902006"/>
    <x v="35"/>
  </r>
  <r>
    <s v="PBS"/>
    <s v="EWMP LDC"/>
    <s v="Non-Aggregate"/>
    <n v="201205"/>
    <x v="2"/>
    <s v="0671902006"/>
    <s v="06719-02006"/>
    <s v="86763744"/>
    <s v="300310477"/>
    <s v="700137562"/>
    <s v="611675"/>
    <s v="A"/>
    <d v="2012-04-12T00:00:00"/>
    <d v="2012-05-11T00:00:00"/>
    <x v="11"/>
    <m/>
    <n v="292.56"/>
    <n v="41481.49"/>
    <x v="9"/>
    <m/>
    <s v="Kingston Electricity Dist 0671902006"/>
    <x v="35"/>
  </r>
  <r>
    <s v="PBS"/>
    <s v="EWMP LDC"/>
    <s v="Non-Aggregate"/>
    <n v="201205"/>
    <x v="2"/>
    <s v="0671902006"/>
    <s v="06719-02006"/>
    <s v="86763744"/>
    <s v="300310477"/>
    <s v="700137562"/>
    <s v="611675"/>
    <s v="A"/>
    <d v="2012-04-12T00:00:00"/>
    <d v="2012-05-11T00:00:00"/>
    <x v="4"/>
    <n v="7577"/>
    <n v="16214.78"/>
    <n v="41481.49"/>
    <x v="4"/>
    <m/>
    <s v="Kingston Electricity Dist 0671902006"/>
    <x v="35"/>
  </r>
  <r>
    <s v="PBS"/>
    <s v="EWMP LDC"/>
    <s v="Non-Aggregate"/>
    <n v="201205"/>
    <x v="2"/>
    <s v="0671902006"/>
    <s v="06719-02006"/>
    <s v="86763744"/>
    <s v="300310477"/>
    <s v="700137562"/>
    <s v="611675"/>
    <s v="A"/>
    <d v="2012-04-12T00:00:00"/>
    <d v="2012-05-11T00:00:00"/>
    <x v="5"/>
    <n v="7577"/>
    <n v="20079.05"/>
    <n v="41481.49"/>
    <x v="5"/>
    <m/>
    <s v="Kingston Electricity Dist 0671902006"/>
    <x v="35"/>
  </r>
  <r>
    <s v="PBS"/>
    <s v="EWMP LDC"/>
    <s v="Non-Aggregate"/>
    <n v="201206"/>
    <x v="2"/>
    <s v="0671902006"/>
    <s v="06719-02006"/>
    <s v="86763744"/>
    <s v="300310477"/>
    <s v="700137562"/>
    <s v="626134"/>
    <s v="A"/>
    <d v="2012-05-11T00:00:00"/>
    <d v="2012-06-12T00:00:00"/>
    <x v="0"/>
    <n v="8920"/>
    <n v="5958.56"/>
    <n v="50429.29"/>
    <x v="0"/>
    <m/>
    <s v="Kingston Electricity Dist 0671902006"/>
    <x v="35"/>
  </r>
  <r>
    <s v="PBS"/>
    <s v="EWMP LDC"/>
    <s v="Non-Aggregate"/>
    <n v="201206"/>
    <x v="2"/>
    <s v="0671902006"/>
    <s v="06719-02006"/>
    <s v="86763744"/>
    <s v="300310477"/>
    <s v="700137562"/>
    <s v="626134"/>
    <s v="A"/>
    <d v="2012-05-11T00:00:00"/>
    <d v="2012-06-12T00:00:00"/>
    <x v="11"/>
    <m/>
    <n v="292.56"/>
    <n v="50429.29"/>
    <x v="9"/>
    <m/>
    <s v="Kingston Electricity Dist 0671902006"/>
    <x v="35"/>
  </r>
  <r>
    <s v="PBS"/>
    <s v="EWMP LDC"/>
    <s v="Non-Aggregate"/>
    <n v="201206"/>
    <x v="2"/>
    <s v="0671902006"/>
    <s v="06719-02006"/>
    <s v="86763744"/>
    <s v="300310477"/>
    <s v="700137562"/>
    <s v="626134"/>
    <s v="A"/>
    <d v="2012-05-11T00:00:00"/>
    <d v="2012-06-12T00:00:00"/>
    <x v="4"/>
    <n v="9223"/>
    <n v="19737.22"/>
    <n v="50429.29"/>
    <x v="4"/>
    <m/>
    <s v="Kingston Electricity Dist 0671902006"/>
    <x v="35"/>
  </r>
  <r>
    <s v="PBS"/>
    <s v="EWMP LDC"/>
    <s v="Non-Aggregate"/>
    <n v="201206"/>
    <x v="2"/>
    <s v="0671902006"/>
    <s v="06719-02006"/>
    <s v="86763744"/>
    <s v="300310477"/>
    <s v="700137562"/>
    <s v="626134"/>
    <s v="A"/>
    <d v="2012-05-11T00:00:00"/>
    <d v="2012-06-12T00:00:00"/>
    <x v="5"/>
    <n v="9223"/>
    <n v="24440.95"/>
    <n v="50429.29"/>
    <x v="5"/>
    <m/>
    <s v="Kingston Electricity Dist 0671902006"/>
    <x v="35"/>
  </r>
  <r>
    <s v="PBS"/>
    <s v="EWMP LDC"/>
    <s v="Non-Aggregate"/>
    <n v="201207"/>
    <x v="2"/>
    <s v="0671902006"/>
    <s v="06719-02006"/>
    <s v="86763744"/>
    <s v="300310477"/>
    <s v="700137562"/>
    <s v="640973"/>
    <s v="A"/>
    <d v="2012-06-12T00:00:00"/>
    <d v="2012-07-11T00:00:00"/>
    <x v="0"/>
    <n v="9417"/>
    <n v="6290.56"/>
    <n v="53228.14"/>
    <x v="0"/>
    <m/>
    <s v="Kingston Electricity Dist 0671902006"/>
    <x v="35"/>
  </r>
  <r>
    <s v="PBS"/>
    <s v="EWMP LDC"/>
    <s v="Non-Aggregate"/>
    <n v="201207"/>
    <x v="2"/>
    <s v="0671902006"/>
    <s v="06719-02006"/>
    <s v="86763744"/>
    <s v="300310477"/>
    <s v="700137562"/>
    <s v="640973"/>
    <s v="A"/>
    <d v="2012-06-12T00:00:00"/>
    <d v="2012-07-11T00:00:00"/>
    <x v="11"/>
    <m/>
    <n v="292.56"/>
    <n v="53228.14"/>
    <x v="9"/>
    <m/>
    <s v="Kingston Electricity Dist 0671902006"/>
    <x v="35"/>
  </r>
  <r>
    <s v="PBS"/>
    <s v="EWMP LDC"/>
    <s v="Non-Aggregate"/>
    <n v="201207"/>
    <x v="2"/>
    <s v="0671902006"/>
    <s v="06719-02006"/>
    <s v="86763744"/>
    <s v="300310477"/>
    <s v="700137562"/>
    <s v="640973"/>
    <s v="A"/>
    <d v="2012-06-12T00:00:00"/>
    <d v="2012-07-11T00:00:00"/>
    <x v="4"/>
    <n v="9738"/>
    <n v="20839.32"/>
    <n v="53228.14"/>
    <x v="4"/>
    <m/>
    <s v="Kingston Electricity Dist 0671902006"/>
    <x v="35"/>
  </r>
  <r>
    <s v="PBS"/>
    <s v="EWMP LDC"/>
    <s v="Non-Aggregate"/>
    <n v="201207"/>
    <x v="2"/>
    <s v="0671902006"/>
    <s v="06719-02006"/>
    <s v="86763744"/>
    <s v="300310477"/>
    <s v="700137562"/>
    <s v="640973"/>
    <s v="A"/>
    <d v="2012-06-12T00:00:00"/>
    <d v="2012-07-11T00:00:00"/>
    <x v="5"/>
    <n v="9738"/>
    <n v="25805.7"/>
    <n v="53228.14"/>
    <x v="5"/>
    <m/>
    <s v="Kingston Electricity Dist 0671902006"/>
    <x v="35"/>
  </r>
  <r>
    <s v="PBS"/>
    <s v="EWMP LDC"/>
    <s v="Non-Aggregate"/>
    <n v="201208"/>
    <x v="2"/>
    <s v="0671902006"/>
    <s v="06719-02006"/>
    <s v="86763744"/>
    <s v="300310477"/>
    <s v="700137562"/>
    <s v="656041"/>
    <s v="A"/>
    <d v="2012-07-11T00:00:00"/>
    <d v="2012-08-11T00:00:00"/>
    <x v="0"/>
    <n v="9721"/>
    <n v="6493.63"/>
    <n v="54930.48"/>
    <x v="0"/>
    <m/>
    <s v="Kingston Electricity Dist 0671902006"/>
    <x v="35"/>
  </r>
  <r>
    <s v="PBS"/>
    <s v="EWMP LDC"/>
    <s v="Non-Aggregate"/>
    <n v="201208"/>
    <x v="2"/>
    <s v="0671902006"/>
    <s v="06719-02006"/>
    <s v="86763744"/>
    <s v="300310477"/>
    <s v="700137562"/>
    <s v="656041"/>
    <s v="A"/>
    <d v="2012-07-11T00:00:00"/>
    <d v="2012-08-11T00:00:00"/>
    <x v="11"/>
    <m/>
    <n v="292.56"/>
    <n v="54930.48"/>
    <x v="9"/>
    <m/>
    <s v="Kingston Electricity Dist 0671902006"/>
    <x v="35"/>
  </r>
  <r>
    <s v="PBS"/>
    <s v="EWMP LDC"/>
    <s v="Non-Aggregate"/>
    <n v="201208"/>
    <x v="2"/>
    <s v="0671902006"/>
    <s v="06719-02006"/>
    <s v="86763744"/>
    <s v="300310477"/>
    <s v="700137562"/>
    <s v="656041"/>
    <s v="A"/>
    <d v="2012-07-11T00:00:00"/>
    <d v="2012-08-11T00:00:00"/>
    <x v="4"/>
    <n v="10051"/>
    <n v="21509.14"/>
    <n v="54930.48"/>
    <x v="4"/>
    <m/>
    <s v="Kingston Electricity Dist 0671902006"/>
    <x v="35"/>
  </r>
  <r>
    <s v="PBS"/>
    <s v="EWMP LDC"/>
    <s v="Non-Aggregate"/>
    <n v="201208"/>
    <x v="2"/>
    <s v="0671902006"/>
    <s v="06719-02006"/>
    <s v="86763744"/>
    <s v="300310477"/>
    <s v="700137562"/>
    <s v="656041"/>
    <s v="A"/>
    <d v="2012-07-11T00:00:00"/>
    <d v="2012-08-11T00:00:00"/>
    <x v="5"/>
    <n v="10051"/>
    <n v="26635.15"/>
    <n v="54930.48"/>
    <x v="5"/>
    <m/>
    <s v="Kingston Electricity Dist 0671902006"/>
    <x v="35"/>
  </r>
  <r>
    <s v="PBS"/>
    <s v="EWMP LDC"/>
    <s v="Non-Aggregate"/>
    <n v="201209"/>
    <x v="2"/>
    <s v="0671902006"/>
    <s v="06719-02006"/>
    <s v="86763744"/>
    <s v="300310477"/>
    <s v="700137562"/>
    <s v="671307"/>
    <s v="A"/>
    <d v="2012-08-11T00:00:00"/>
    <d v="2012-09-11T00:00:00"/>
    <x v="0"/>
    <n v="9103"/>
    <n v="6080.8"/>
    <n v="51456.84"/>
    <x v="0"/>
    <m/>
    <s v="Kingston Electricity Dist 0671902006"/>
    <x v="35"/>
  </r>
  <r>
    <s v="PBS"/>
    <s v="EWMP LDC"/>
    <s v="Non-Aggregate"/>
    <n v="201209"/>
    <x v="2"/>
    <s v="0671902006"/>
    <s v="06719-02006"/>
    <s v="86763744"/>
    <s v="300310477"/>
    <s v="700137562"/>
    <s v="671307"/>
    <s v="A"/>
    <d v="2012-08-11T00:00:00"/>
    <d v="2012-09-11T00:00:00"/>
    <x v="11"/>
    <m/>
    <n v="292.56"/>
    <n v="51456.84"/>
    <x v="9"/>
    <m/>
    <s v="Kingston Electricity Dist 0671902006"/>
    <x v="35"/>
  </r>
  <r>
    <s v="PBS"/>
    <s v="EWMP LDC"/>
    <s v="Non-Aggregate"/>
    <n v="201209"/>
    <x v="2"/>
    <s v="0671902006"/>
    <s v="06719-02006"/>
    <s v="86763744"/>
    <s v="300310477"/>
    <s v="700137562"/>
    <s v="671307"/>
    <s v="A"/>
    <d v="2012-08-11T00:00:00"/>
    <d v="2012-09-11T00:00:00"/>
    <x v="4"/>
    <n v="9412"/>
    <n v="20141.68"/>
    <n v="51456.84"/>
    <x v="4"/>
    <m/>
    <s v="Kingston Electricity Dist 0671902006"/>
    <x v="35"/>
  </r>
  <r>
    <s v="PBS"/>
    <s v="EWMP LDC"/>
    <s v="Non-Aggregate"/>
    <n v="201209"/>
    <x v="2"/>
    <s v="0671902006"/>
    <s v="06719-02006"/>
    <s v="86763744"/>
    <s v="300310477"/>
    <s v="700137562"/>
    <s v="671307"/>
    <s v="A"/>
    <d v="2012-08-11T00:00:00"/>
    <d v="2012-09-11T00:00:00"/>
    <x v="5"/>
    <n v="9412"/>
    <n v="24941.8"/>
    <n v="51456.84"/>
    <x v="5"/>
    <m/>
    <s v="Kingston Electricity Dist 0671902006"/>
    <x v="35"/>
  </r>
  <r>
    <s v="PBS"/>
    <s v="EWMP LDC"/>
    <s v="Non-Aggregate"/>
    <n v="201210"/>
    <x v="2"/>
    <s v="0671902006"/>
    <s v="06719-02006"/>
    <s v="86763744"/>
    <s v="300310477"/>
    <s v="700137562"/>
    <s v="686949"/>
    <s v="A"/>
    <d v="2012-09-11T00:00:00"/>
    <d v="2012-10-12T00:00:00"/>
    <x v="0"/>
    <n v="8959"/>
    <n v="5984.61"/>
    <n v="50651.73"/>
    <x v="0"/>
    <m/>
    <s v="Kingston Electricity Dist 0671902006"/>
    <x v="35"/>
  </r>
  <r>
    <s v="PBS"/>
    <s v="EWMP LDC"/>
    <s v="Non-Aggregate"/>
    <n v="201210"/>
    <x v="2"/>
    <s v="0671902006"/>
    <s v="06719-02006"/>
    <s v="86763744"/>
    <s v="300310477"/>
    <s v="700137562"/>
    <s v="686949"/>
    <s v="A"/>
    <d v="2012-09-11T00:00:00"/>
    <d v="2012-10-12T00:00:00"/>
    <x v="11"/>
    <m/>
    <n v="292.56"/>
    <n v="50651.73"/>
    <x v="9"/>
    <m/>
    <s v="Kingston Electricity Dist 0671902006"/>
    <x v="35"/>
  </r>
  <r>
    <s v="PBS"/>
    <s v="EWMP LDC"/>
    <s v="Non-Aggregate"/>
    <n v="201210"/>
    <x v="2"/>
    <s v="0671902006"/>
    <s v="06719-02006"/>
    <s v="86763744"/>
    <s v="300310477"/>
    <s v="700137562"/>
    <s v="686949"/>
    <s v="A"/>
    <d v="2012-09-11T00:00:00"/>
    <d v="2012-10-12T00:00:00"/>
    <x v="4"/>
    <n v="9264"/>
    <n v="19824.96"/>
    <n v="50651.73"/>
    <x v="4"/>
    <m/>
    <s v="Kingston Electricity Dist 0671902006"/>
    <x v="35"/>
  </r>
  <r>
    <s v="PBS"/>
    <s v="EWMP LDC"/>
    <s v="Non-Aggregate"/>
    <n v="201210"/>
    <x v="2"/>
    <s v="0671902006"/>
    <s v="06719-02006"/>
    <s v="86763744"/>
    <s v="300310477"/>
    <s v="700137562"/>
    <s v="686949"/>
    <s v="A"/>
    <d v="2012-09-11T00:00:00"/>
    <d v="2012-10-12T00:00:00"/>
    <x v="5"/>
    <n v="9264"/>
    <n v="24549.599999999999"/>
    <n v="50651.73"/>
    <x v="5"/>
    <m/>
    <s v="Kingston Electricity Dist 0671902006"/>
    <x v="35"/>
  </r>
  <r>
    <s v="PBS"/>
    <s v="EWMP LDC"/>
    <s v="Non-Aggregate"/>
    <n v="201211"/>
    <x v="2"/>
    <s v="0671902006"/>
    <s v="06719-02006"/>
    <s v="86763744"/>
    <s v="300310477"/>
    <s v="700137562"/>
    <s v="702690"/>
    <s v="A"/>
    <d v="2012-10-12T00:00:00"/>
    <d v="2012-11-10T00:00:00"/>
    <x v="0"/>
    <n v="7591"/>
    <n v="5070.79"/>
    <n v="42960.06"/>
    <x v="0"/>
    <m/>
    <s v="Kingston Electricity Dist 0671902006"/>
    <x v="35"/>
  </r>
  <r>
    <s v="PBS"/>
    <s v="EWMP LDC"/>
    <s v="Non-Aggregate"/>
    <n v="201211"/>
    <x v="2"/>
    <s v="0671902006"/>
    <s v="06719-02006"/>
    <s v="86763744"/>
    <s v="300310477"/>
    <s v="700137562"/>
    <s v="702690"/>
    <s v="A"/>
    <d v="2012-10-12T00:00:00"/>
    <d v="2012-11-10T00:00:00"/>
    <x v="11"/>
    <m/>
    <n v="292.56"/>
    <n v="42960.06"/>
    <x v="9"/>
    <m/>
    <s v="Kingston Electricity Dist 0671902006"/>
    <x v="35"/>
  </r>
  <r>
    <s v="PBS"/>
    <s v="EWMP LDC"/>
    <s v="Non-Aggregate"/>
    <n v="201211"/>
    <x v="2"/>
    <s v="0671902006"/>
    <s v="06719-02006"/>
    <s v="86763744"/>
    <s v="300310477"/>
    <s v="700137562"/>
    <s v="702690"/>
    <s v="A"/>
    <d v="2012-10-12T00:00:00"/>
    <d v="2012-11-10T00:00:00"/>
    <x v="4"/>
    <n v="7849"/>
    <n v="16796.86"/>
    <n v="42960.06"/>
    <x v="4"/>
    <m/>
    <s v="Kingston Electricity Dist 0671902006"/>
    <x v="35"/>
  </r>
  <r>
    <s v="PBS"/>
    <s v="EWMP LDC"/>
    <s v="Non-Aggregate"/>
    <n v="201211"/>
    <x v="2"/>
    <s v="0671902006"/>
    <s v="06719-02006"/>
    <s v="86763744"/>
    <s v="300310477"/>
    <s v="700137562"/>
    <s v="702690"/>
    <s v="A"/>
    <d v="2012-10-12T00:00:00"/>
    <d v="2012-11-10T00:00:00"/>
    <x v="5"/>
    <n v="7849"/>
    <n v="20799.849999999999"/>
    <n v="42960.06"/>
    <x v="5"/>
    <m/>
    <s v="Kingston Electricity Dist 0671902006"/>
    <x v="35"/>
  </r>
  <r>
    <s v="PBS"/>
    <s v="EWMP LDC"/>
    <s v="Non-Aggregate"/>
    <n v="201212"/>
    <x v="2"/>
    <s v="0671902006"/>
    <s v="06719-02006"/>
    <s v="86763744"/>
    <s v="300310477"/>
    <s v="700137562"/>
    <s v="719223"/>
    <s v="A"/>
    <d v="2012-11-10T00:00:00"/>
    <d v="2012-12-11T00:00:00"/>
    <x v="0"/>
    <n v="7747"/>
    <n v="5175"/>
    <n v="43840.25"/>
    <x v="0"/>
    <m/>
    <s v="Kingston Electricity Dist 0671902006"/>
    <x v="35"/>
  </r>
  <r>
    <s v="PBS"/>
    <s v="EWMP LDC"/>
    <s v="Non-Aggregate"/>
    <n v="201212"/>
    <x v="2"/>
    <s v="0671902006"/>
    <s v="06719-02006"/>
    <s v="86763744"/>
    <s v="300310477"/>
    <s v="700137562"/>
    <s v="719223"/>
    <s v="A"/>
    <d v="2012-11-10T00:00:00"/>
    <d v="2012-12-11T00:00:00"/>
    <x v="11"/>
    <m/>
    <n v="292.56"/>
    <n v="43840.25"/>
    <x v="9"/>
    <m/>
    <s v="Kingston Electricity Dist 0671902006"/>
    <x v="35"/>
  </r>
  <r>
    <s v="PBS"/>
    <s v="EWMP LDC"/>
    <s v="Non-Aggregate"/>
    <n v="201212"/>
    <x v="2"/>
    <s v="0671902006"/>
    <s v="06719-02006"/>
    <s v="86763744"/>
    <s v="300310477"/>
    <s v="700137562"/>
    <s v="719223"/>
    <s v="A"/>
    <d v="2012-11-10T00:00:00"/>
    <d v="2012-12-11T00:00:00"/>
    <x v="4"/>
    <n v="8011"/>
    <n v="17143.54"/>
    <n v="43840.25"/>
    <x v="4"/>
    <m/>
    <s v="Kingston Electricity Dist 0671902006"/>
    <x v="35"/>
  </r>
  <r>
    <s v="PBS"/>
    <s v="EWMP LDC"/>
    <s v="Non-Aggregate"/>
    <n v="201212"/>
    <x v="2"/>
    <s v="0671902006"/>
    <s v="06719-02006"/>
    <s v="86763744"/>
    <s v="300310477"/>
    <s v="700137562"/>
    <s v="719223"/>
    <s v="A"/>
    <d v="2012-11-10T00:00:00"/>
    <d v="2012-12-11T00:00:00"/>
    <x v="5"/>
    <n v="8011"/>
    <n v="21229.15"/>
    <n v="43840.25"/>
    <x v="5"/>
    <m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0"/>
    <n v="7547"/>
    <n v="3415.14"/>
    <n v="45256.6"/>
    <x v="0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0"/>
    <n v="7547"/>
    <n v="1643.3"/>
    <n v="45256.6"/>
    <x v="0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11"/>
    <m/>
    <n v="198.19"/>
    <n v="45256.6"/>
    <x v="9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11"/>
    <m/>
    <n v="95.38"/>
    <n v="45256.6"/>
    <x v="9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7"/>
    <n v="7547"/>
    <n v="0"/>
    <n v="45256.6"/>
    <x v="1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7"/>
    <n v="7547"/>
    <n v="24.35"/>
    <n v="45256.6"/>
    <x v="1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8"/>
    <n v="7547"/>
    <n v="0"/>
    <n v="45256.6"/>
    <x v="7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8"/>
    <n v="7547"/>
    <n v="19.48"/>
    <n v="45256.6"/>
    <x v="7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9"/>
    <n v="7547"/>
    <n v="0"/>
    <n v="45256.6"/>
    <x v="8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9"/>
    <n v="7547"/>
    <n v="-2.4300000000000002"/>
    <n v="45256.6"/>
    <x v="8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10"/>
    <n v="7547"/>
    <n v="0"/>
    <n v="45256.6"/>
    <x v="6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10"/>
    <n v="7547"/>
    <n v="669.49"/>
    <n v="45256.6"/>
    <x v="6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4"/>
    <n v="7804"/>
    <n v="11313.28"/>
    <n v="45256.6"/>
    <x v="4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4"/>
    <n v="7804"/>
    <n v="5865.59"/>
    <n v="45256.6"/>
    <x v="4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5"/>
    <n v="7804"/>
    <n v="14009.43"/>
    <n v="45256.6"/>
    <x v="5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5"/>
    <n v="7804"/>
    <n v="8005.4"/>
    <n v="45256.6"/>
    <x v="5"/>
    <n v="0.32258100000000001"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0"/>
    <n v="8268"/>
    <n v="5580.9"/>
    <n v="55395.82"/>
    <x v="0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11"/>
    <m/>
    <n v="295.68"/>
    <n v="55395.82"/>
    <x v="9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7"/>
    <n v="8268"/>
    <n v="82.68"/>
    <n v="55395.82"/>
    <x v="1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8"/>
    <n v="8268"/>
    <n v="66.14"/>
    <n v="55395.82"/>
    <x v="7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9"/>
    <n v="8268"/>
    <n v="-8.27"/>
    <n v="55395.82"/>
    <x v="8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10"/>
    <n v="8268"/>
    <n v="2273.6999999999998"/>
    <n v="55395.82"/>
    <x v="6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4"/>
    <n v="8549"/>
    <n v="19919.169999999998"/>
    <n v="55395.82"/>
    <x v="4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5"/>
    <n v="8549"/>
    <n v="27185.82"/>
    <n v="55395.82"/>
    <x v="5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0"/>
    <n v="7840"/>
    <n v="5292"/>
    <n v="52546.53"/>
    <x v="0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11"/>
    <m/>
    <n v="295.68"/>
    <n v="52546.53"/>
    <x v="9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7"/>
    <n v="7840"/>
    <n v="78.400000000000006"/>
    <n v="52546.53"/>
    <x v="1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8"/>
    <n v="7840"/>
    <n v="62.72"/>
    <n v="52546.53"/>
    <x v="7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9"/>
    <n v="7840"/>
    <n v="-7.84"/>
    <n v="52546.53"/>
    <x v="8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10"/>
    <n v="7840"/>
    <n v="2156"/>
    <n v="52546.53"/>
    <x v="6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4"/>
    <n v="8107"/>
    <n v="18889.310000000001"/>
    <n v="52546.53"/>
    <x v="4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5"/>
    <n v="8107"/>
    <n v="25780.26"/>
    <n v="52546.53"/>
    <x v="5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0"/>
    <n v="7601"/>
    <n v="5130.68"/>
    <n v="50948.95"/>
    <x v="0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11"/>
    <m/>
    <n v="295.68"/>
    <n v="50948.95"/>
    <x v="9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7"/>
    <n v="7601"/>
    <n v="76.010000000000005"/>
    <n v="50948.95"/>
    <x v="1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8"/>
    <n v="7601"/>
    <n v="60.81"/>
    <n v="50948.95"/>
    <x v="7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9"/>
    <n v="7601"/>
    <n v="-7.6"/>
    <n v="50948.95"/>
    <x v="8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10"/>
    <n v="7601"/>
    <n v="2090.2800000000002"/>
    <n v="50948.95"/>
    <x v="6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4"/>
    <n v="7859"/>
    <n v="18311.47"/>
    <n v="50948.95"/>
    <x v="4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5"/>
    <n v="7859"/>
    <n v="24991.62"/>
    <n v="50948.95"/>
    <x v="5"/>
    <m/>
    <s v="Kingston Electricity Dist 0671902006"/>
    <x v="35"/>
  </r>
  <r>
    <s v="PBS"/>
    <s v="EWMP LDC"/>
    <s v="Subordinate"/>
    <n v="201001"/>
    <x v="0"/>
    <s v="0683118005"/>
    <s v="06831-18005"/>
    <s v="06361790"/>
    <s v="300210899"/>
    <s v="700346382"/>
    <s v="374469"/>
    <s v="A"/>
    <d v="2009-12-05T00:00:00"/>
    <d v="2010-01-07T00:00:00"/>
    <x v="11"/>
    <m/>
    <n v="118.27"/>
    <n v="118.27"/>
    <x v="9"/>
    <m/>
    <s v="Rideau St. Lawrence 0683118005"/>
    <x v="7"/>
  </r>
  <r>
    <s v="PBS"/>
    <s v="EWMP LDC"/>
    <s v="Subordinate"/>
    <n v="201002"/>
    <x v="0"/>
    <s v="0683118005"/>
    <s v="06831-18005"/>
    <s v="06361790"/>
    <s v="300210899"/>
    <s v="700346382"/>
    <s v="378954"/>
    <s v="A"/>
    <d v="2010-01-07T00:00:00"/>
    <d v="2010-02-05T00:00:00"/>
    <x v="11"/>
    <m/>
    <n v="118.27"/>
    <n v="118.27"/>
    <x v="9"/>
    <m/>
    <s v="Rideau St. Lawrence 0683118005"/>
    <x v="7"/>
  </r>
  <r>
    <s v="PBS"/>
    <s v="EWMP LDC"/>
    <s v="Subordinate"/>
    <n v="201003"/>
    <x v="0"/>
    <s v="0683118005"/>
    <s v="06831-18005"/>
    <s v="06361790"/>
    <s v="300210899"/>
    <s v="700346382"/>
    <s v="383583"/>
    <s v="A"/>
    <d v="2010-02-05T00:00:00"/>
    <d v="2010-03-06T00:00:00"/>
    <x v="11"/>
    <m/>
    <n v="118.27"/>
    <n v="118.27"/>
    <x v="9"/>
    <m/>
    <s v="Rideau St. Lawrence 0683118005"/>
    <x v="7"/>
  </r>
  <r>
    <s v="PBS"/>
    <s v="EWMP LDC"/>
    <s v="Subordinate"/>
    <n v="201004"/>
    <x v="0"/>
    <s v="0683118005"/>
    <s v="06831-18005"/>
    <s v="06361790"/>
    <s v="300210899"/>
    <s v="700346382"/>
    <s v="388413"/>
    <s v="A"/>
    <d v="2010-03-06T00:00:00"/>
    <d v="2010-04-09T00:00:00"/>
    <x v="11"/>
    <m/>
    <n v="118.27"/>
    <n v="118.27"/>
    <x v="9"/>
    <m/>
    <s v="Rideau St. Lawrence 0683118005"/>
    <x v="7"/>
  </r>
  <r>
    <s v="PBS"/>
    <s v="EWMP LDC"/>
    <s v="Subordinate"/>
    <n v="201005"/>
    <x v="0"/>
    <s v="0683118005"/>
    <s v="06831-18005"/>
    <s v="06361790"/>
    <s v="300210899"/>
    <s v="700346382"/>
    <s v="393255"/>
    <s v="A"/>
    <d v="2010-04-09T00:00:00"/>
    <d v="2010-05-08T00:00:00"/>
    <x v="11"/>
    <m/>
    <n v="89.72"/>
    <n v="140.76"/>
    <x v="9"/>
    <n v="0.75862099999999999"/>
    <s v="Rideau St. Lawrence 0683118005"/>
    <x v="7"/>
  </r>
  <r>
    <s v="PBS"/>
    <s v="EWMP LDC"/>
    <s v="Subordinate"/>
    <n v="201005"/>
    <x v="0"/>
    <s v="0683118005"/>
    <s v="06831-18005"/>
    <s v="06361790"/>
    <s v="300210899"/>
    <s v="700346382"/>
    <s v="393255"/>
    <s v="A"/>
    <d v="2010-04-09T00:00:00"/>
    <d v="2010-05-08T00:00:00"/>
    <x v="11"/>
    <m/>
    <n v="51.04"/>
    <n v="140.76"/>
    <x v="9"/>
    <n v="0.24137900000000001"/>
    <s v="Rideau St. Lawrence 0683118005"/>
    <x v="7"/>
  </r>
  <r>
    <s v="PBS"/>
    <s v="EWMP LDC"/>
    <s v="Subordinate"/>
    <n v="201006"/>
    <x v="0"/>
    <s v="0683118005"/>
    <s v="06831-18005"/>
    <s v="06361790"/>
    <s v="300210899"/>
    <s v="700346382"/>
    <s v="397986"/>
    <s v="A"/>
    <d v="2010-05-08T00:00:00"/>
    <d v="2010-06-08T00:00:00"/>
    <x v="11"/>
    <m/>
    <n v="211.47"/>
    <n v="211.47"/>
    <x v="9"/>
    <m/>
    <s v="Rideau St. Lawrence 0683118005"/>
    <x v="7"/>
  </r>
  <r>
    <s v="PBS"/>
    <s v="EWMP LDC"/>
    <s v="Subordinate"/>
    <n v="201007"/>
    <x v="0"/>
    <s v="0683118005"/>
    <s v="06831-18005"/>
    <s v="06361790"/>
    <s v="300210899"/>
    <s v="700346382"/>
    <s v="403141"/>
    <s v="A"/>
    <d v="2010-06-08T00:00:00"/>
    <d v="2010-07-09T00:00:00"/>
    <x v="11"/>
    <m/>
    <n v="211.47"/>
    <n v="211.47"/>
    <x v="9"/>
    <m/>
    <s v="Rideau St. Lawrence 0683118005"/>
    <x v="7"/>
  </r>
  <r>
    <s v="PBS"/>
    <s v="EWMP LDC"/>
    <s v="Subordinate"/>
    <n v="201008"/>
    <x v="0"/>
    <s v="0683118005"/>
    <s v="06831-18005"/>
    <s v="06361790"/>
    <s v="300210899"/>
    <s v="700346382"/>
    <s v="408171"/>
    <s v="A"/>
    <d v="2010-07-09T00:00:00"/>
    <d v="2010-08-07T00:00:00"/>
    <x v="11"/>
    <m/>
    <n v="211.47"/>
    <n v="211.47"/>
    <x v="9"/>
    <m/>
    <s v="Rideau St. Lawrence 0683118005"/>
    <x v="7"/>
  </r>
  <r>
    <s v="PBS"/>
    <s v="EWMP LDC"/>
    <s v="Subordinate"/>
    <n v="201009"/>
    <x v="0"/>
    <s v="0683118005"/>
    <s v="06831-18005"/>
    <s v="06361790"/>
    <s v="300210899"/>
    <s v="700346382"/>
    <s v="413380"/>
    <s v="A"/>
    <d v="2010-08-07T00:00:00"/>
    <d v="2010-09-08T00:00:00"/>
    <x v="11"/>
    <m/>
    <n v="211.47"/>
    <n v="211.47"/>
    <x v="9"/>
    <m/>
    <s v="Rideau St. Lawrence 0683118005"/>
    <x v="7"/>
  </r>
  <r>
    <s v="PBS"/>
    <s v="EWMP LDC"/>
    <s v="Subordinate"/>
    <n v="201010"/>
    <x v="0"/>
    <s v="0683118005"/>
    <s v="06831-18005"/>
    <s v="06361790"/>
    <s v="300210899"/>
    <s v="700346382"/>
    <s v="419330"/>
    <s v="A"/>
    <d v="2010-09-08T00:00:00"/>
    <d v="2010-10-08T00:00:00"/>
    <x v="11"/>
    <m/>
    <n v="211.47"/>
    <n v="211.47"/>
    <x v="9"/>
    <m/>
    <s v="Rideau St. Lawrence 0683118005"/>
    <x v="7"/>
  </r>
  <r>
    <s v="PBS"/>
    <s v="EWMP LDC"/>
    <s v="Subordinate"/>
    <n v="201011"/>
    <x v="0"/>
    <s v="0683118005"/>
    <s v="06831-18005"/>
    <s v="06361790"/>
    <s v="300210899"/>
    <s v="700346382"/>
    <s v="425278"/>
    <s v="A"/>
    <d v="2010-10-08T00:00:00"/>
    <d v="2010-11-09T00:00:00"/>
    <x v="11"/>
    <m/>
    <n v="211.47"/>
    <n v="211.47"/>
    <x v="9"/>
    <m/>
    <s v="Rideau St. Lawrence 0683118005"/>
    <x v="7"/>
  </r>
  <r>
    <s v="PBS"/>
    <s v="EWMP LDC"/>
    <s v="Subordinate"/>
    <n v="201012"/>
    <x v="0"/>
    <s v="0683118005"/>
    <s v="06831-18005"/>
    <s v="06361790"/>
    <s v="300210899"/>
    <s v="700346382"/>
    <s v="431665"/>
    <s v="A"/>
    <d v="2010-11-09T00:00:00"/>
    <d v="2010-12-08T00:00:00"/>
    <x v="11"/>
    <m/>
    <n v="211.47"/>
    <n v="211.47"/>
    <x v="9"/>
    <m/>
    <s v="Rideau St. Lawrence 0683118005"/>
    <x v="7"/>
  </r>
  <r>
    <s v="PBS"/>
    <s v="EWMP LDC"/>
    <s v="Subordinate"/>
    <n v="201101"/>
    <x v="1"/>
    <s v="0683118005"/>
    <s v="06831-18005"/>
    <s v="06361790"/>
    <s v="300210899"/>
    <s v="700346382"/>
    <s v="438302"/>
    <s v="A"/>
    <d v="2010-12-08T00:00:00"/>
    <d v="2011-01-08T00:00:00"/>
    <x v="11"/>
    <m/>
    <n v="163.72"/>
    <n v="216.1"/>
    <x v="9"/>
    <n v="0.77419400000000005"/>
    <s v="Rideau St. Lawrence 0683118005"/>
    <x v="7"/>
  </r>
  <r>
    <s v="PBS"/>
    <s v="EWMP LDC"/>
    <s v="Subordinate"/>
    <n v="201101"/>
    <x v="1"/>
    <s v="0683118005"/>
    <s v="06831-18005"/>
    <s v="06361790"/>
    <s v="300210899"/>
    <s v="700346382"/>
    <s v="438302"/>
    <s v="A"/>
    <d v="2010-12-08T00:00:00"/>
    <d v="2011-01-08T00:00:00"/>
    <x v="11"/>
    <m/>
    <n v="52.38"/>
    <n v="216.1"/>
    <x v="9"/>
    <n v="0.22580600000000001"/>
    <s v="Rideau St. Lawrence 0683118005"/>
    <x v="7"/>
  </r>
  <r>
    <s v="PBS"/>
    <s v="EWMP LDC"/>
    <s v="Subordinate"/>
    <n v="201102"/>
    <x v="1"/>
    <s v="0683118005"/>
    <s v="06831-18005"/>
    <s v="06361790"/>
    <s v="300210899"/>
    <s v="700346382"/>
    <s v="446142"/>
    <s v="A"/>
    <d v="2011-01-08T00:00:00"/>
    <d v="2011-02-08T00:00:00"/>
    <x v="11"/>
    <m/>
    <n v="231.97"/>
    <n v="231.97"/>
    <x v="9"/>
    <m/>
    <s v="Rideau St. Lawrence 0683118005"/>
    <x v="7"/>
  </r>
  <r>
    <s v="PBS"/>
    <s v="EWMP LDC"/>
    <s v="Subordinate"/>
    <n v="201103"/>
    <x v="1"/>
    <s v="0683118005"/>
    <s v="06831-18005"/>
    <s v="06361790"/>
    <s v="300210899"/>
    <s v="700346382"/>
    <s v="454591"/>
    <s v="A"/>
    <d v="2011-02-08T00:00:00"/>
    <d v="2011-03-09T00:00:00"/>
    <x v="11"/>
    <m/>
    <n v="231.97"/>
    <n v="231.97"/>
    <x v="9"/>
    <m/>
    <s v="Rideau St. Lawrence 0683118005"/>
    <x v="7"/>
  </r>
  <r>
    <s v="PBS"/>
    <s v="EWMP LDC"/>
    <s v="Subordinate"/>
    <n v="201104"/>
    <x v="1"/>
    <s v="0683118005"/>
    <s v="06831-18005"/>
    <s v="06361790"/>
    <s v="300210899"/>
    <s v="700346382"/>
    <s v="462814"/>
    <s v="A"/>
    <d v="2011-03-09T00:00:00"/>
    <d v="2011-04-08T00:00:00"/>
    <x v="11"/>
    <m/>
    <n v="231.97"/>
    <n v="231.97"/>
    <x v="9"/>
    <m/>
    <s v="Rideau St. Lawrence 0683118005"/>
    <x v="7"/>
  </r>
  <r>
    <s v="PBS"/>
    <s v="EWMP LDC"/>
    <s v="Subordinate"/>
    <n v="201105"/>
    <x v="1"/>
    <s v="0683118005"/>
    <s v="06831-18005"/>
    <s v="06361790"/>
    <s v="300210899"/>
    <s v="700346382"/>
    <s v="471278"/>
    <s v="A"/>
    <d v="2011-04-08T00:00:00"/>
    <d v="2011-05-11T00:00:00"/>
    <x v="11"/>
    <m/>
    <n v="161.68"/>
    <n v="251.91"/>
    <x v="9"/>
    <n v="0.69696999999999998"/>
    <s v="Rideau St. Lawrence 0683118005"/>
    <x v="7"/>
  </r>
  <r>
    <s v="PBS"/>
    <s v="EWMP LDC"/>
    <s v="Subordinate"/>
    <n v="201105"/>
    <x v="1"/>
    <s v="0683118005"/>
    <s v="06831-18005"/>
    <s v="06361790"/>
    <s v="300210899"/>
    <s v="700346382"/>
    <s v="471278"/>
    <s v="A"/>
    <d v="2011-04-08T00:00:00"/>
    <d v="2011-05-11T00:00:00"/>
    <x v="11"/>
    <m/>
    <n v="90.23"/>
    <n v="251.91"/>
    <x v="9"/>
    <n v="0.30303000000000002"/>
    <s v="Rideau St. Lawrence 0683118005"/>
    <x v="7"/>
  </r>
  <r>
    <s v="PBS"/>
    <s v="EWMP LDC"/>
    <s v="Subordinate"/>
    <n v="201106"/>
    <x v="1"/>
    <s v="0683118005"/>
    <s v="06831-18005"/>
    <s v="06361790"/>
    <s v="300210899"/>
    <s v="700346382"/>
    <s v="479812"/>
    <s v="A"/>
    <d v="2011-05-11T00:00:00"/>
    <d v="2011-06-09T00:00:00"/>
    <x v="11"/>
    <m/>
    <n v="297.75"/>
    <n v="297.75"/>
    <x v="9"/>
    <m/>
    <s v="Rideau St. Lawrence 0683118005"/>
    <x v="7"/>
  </r>
  <r>
    <s v="PBS"/>
    <s v="EWMP LDC"/>
    <s v="Subordinate"/>
    <n v="201107"/>
    <x v="1"/>
    <s v="0683118005"/>
    <s v="06831-18005"/>
    <s v="06361790"/>
    <s v="300210899"/>
    <s v="700346382"/>
    <s v="489503"/>
    <s v="A"/>
    <d v="2011-06-09T00:00:00"/>
    <d v="2011-07-12T00:00:00"/>
    <x v="11"/>
    <m/>
    <n v="297.75"/>
    <n v="297.75"/>
    <x v="9"/>
    <m/>
    <s v="Rideau St. Lawrence 0683118005"/>
    <x v="7"/>
  </r>
  <r>
    <s v="PBS"/>
    <s v="EWMP LDC"/>
    <s v="Subordinate"/>
    <n v="201108"/>
    <x v="1"/>
    <s v="0683118005"/>
    <s v="06831-18005"/>
    <s v="06361790"/>
    <s v="300210899"/>
    <s v="700346382"/>
    <s v="499661"/>
    <s v="A"/>
    <d v="2011-07-12T00:00:00"/>
    <d v="2011-08-10T00:00:00"/>
    <x v="11"/>
    <m/>
    <n v="297.75"/>
    <n v="297.75"/>
    <x v="9"/>
    <m/>
    <s v="Rideau St. Lawrence 0683118005"/>
    <x v="7"/>
  </r>
  <r>
    <s v="PBS"/>
    <s v="EWMP LDC"/>
    <s v="Subordinate"/>
    <n v="201109"/>
    <x v="1"/>
    <s v="0683118005"/>
    <s v="06831-18005"/>
    <s v="06361790"/>
    <s v="300210899"/>
    <s v="700346382"/>
    <s v="510141"/>
    <s v="A"/>
    <d v="2011-08-10T00:00:00"/>
    <d v="2011-09-09T00:00:00"/>
    <x v="11"/>
    <m/>
    <n v="297.75"/>
    <n v="297.75"/>
    <x v="9"/>
    <m/>
    <s v="Rideau St. Lawrence 0683118005"/>
    <x v="7"/>
  </r>
  <r>
    <s v="PBS"/>
    <s v="EWMP LDC"/>
    <s v="Subordinate"/>
    <n v="201110"/>
    <x v="1"/>
    <s v="0683118005"/>
    <s v="06831-18005"/>
    <s v="06361790"/>
    <s v="300210899"/>
    <s v="700346382"/>
    <s v="521644"/>
    <s v="A"/>
    <d v="2011-09-09T00:00:00"/>
    <d v="2011-10-08T00:00:00"/>
    <x v="11"/>
    <m/>
    <n v="297.75"/>
    <n v="297.75"/>
    <x v="9"/>
    <m/>
    <s v="Rideau St. Lawrence 0683118005"/>
    <x v="7"/>
  </r>
  <r>
    <s v="PBS"/>
    <s v="EWMP LDC"/>
    <s v="Subordinate"/>
    <n v="201111"/>
    <x v="1"/>
    <s v="0683118005"/>
    <s v="06831-18005"/>
    <s v="06361790"/>
    <s v="300210899"/>
    <s v="700346382"/>
    <s v="532566"/>
    <s v="A"/>
    <d v="2011-10-08T00:00:00"/>
    <d v="2011-11-09T00:00:00"/>
    <x v="11"/>
    <m/>
    <n v="297.75"/>
    <n v="297.75"/>
    <x v="9"/>
    <m/>
    <s v="Rideau St. Lawrence 0683118005"/>
    <x v="7"/>
  </r>
  <r>
    <s v="PBS"/>
    <s v="EWMP LDC"/>
    <s v="Subordinate"/>
    <n v="201112"/>
    <x v="1"/>
    <s v="0683118005"/>
    <s v="06831-18005"/>
    <s v="06361790"/>
    <s v="300210899"/>
    <s v="700346382"/>
    <s v="545003"/>
    <s v="A"/>
    <d v="2011-11-09T00:00:00"/>
    <d v="2011-12-09T00:00:00"/>
    <x v="11"/>
    <m/>
    <n v="297.75"/>
    <n v="297.75"/>
    <x v="9"/>
    <m/>
    <s v="Rideau St. Lawrence 0683118005"/>
    <x v="7"/>
  </r>
  <r>
    <s v="PBS"/>
    <s v="EWMP LDC"/>
    <s v="Subordinate"/>
    <n v="201201"/>
    <x v="2"/>
    <s v="0683118005"/>
    <s v="06831-18005"/>
    <s v="06361790"/>
    <s v="300210899"/>
    <s v="700346382"/>
    <s v="557218"/>
    <s v="A"/>
    <d v="2011-12-09T00:00:00"/>
    <d v="2012-01-11T00:00:00"/>
    <x v="11"/>
    <m/>
    <n v="207.52"/>
    <n v="296.17"/>
    <x v="9"/>
    <n v="0.69696999999999998"/>
    <s v="Rideau St. Lawrence 0683118005"/>
    <x v="7"/>
  </r>
  <r>
    <s v="PBS"/>
    <s v="EWMP LDC"/>
    <s v="Subordinate"/>
    <n v="201201"/>
    <x v="2"/>
    <s v="0683118005"/>
    <s v="06831-18005"/>
    <s v="06361790"/>
    <s v="300210899"/>
    <s v="700346382"/>
    <s v="557218"/>
    <s v="A"/>
    <d v="2011-12-09T00:00:00"/>
    <d v="2012-01-11T00:00:00"/>
    <x v="11"/>
    <m/>
    <n v="88.65"/>
    <n v="296.17"/>
    <x v="9"/>
    <n v="0.30303000000000002"/>
    <s v="Rideau St. Lawrence 0683118005"/>
    <x v="7"/>
  </r>
  <r>
    <s v="PBS"/>
    <s v="EWMP LDC"/>
    <s v="Subordinate"/>
    <n v="201202"/>
    <x v="2"/>
    <s v="0683118005"/>
    <s v="06831-18005"/>
    <s v="06361790"/>
    <s v="300210899"/>
    <s v="700346382"/>
    <s v="569976"/>
    <s v="A"/>
    <d v="2012-01-11T00:00:00"/>
    <d v="2012-02-09T00:00:00"/>
    <x v="11"/>
    <m/>
    <n v="292.56"/>
    <n v="292.56"/>
    <x v="9"/>
    <m/>
    <s v="Rideau St. Lawrence 0683118005"/>
    <x v="7"/>
  </r>
  <r>
    <s v="PBS"/>
    <s v="EWMP LDC"/>
    <s v="Subordinate"/>
    <n v="201203"/>
    <x v="2"/>
    <s v="0683118005"/>
    <s v="06831-18005"/>
    <s v="06361790"/>
    <s v="300210899"/>
    <s v="700346382"/>
    <s v="583677"/>
    <s v="A"/>
    <d v="2012-02-09T00:00:00"/>
    <d v="2012-03-09T00:00:00"/>
    <x v="11"/>
    <m/>
    <n v="292.56"/>
    <n v="292.56"/>
    <x v="9"/>
    <m/>
    <s v="Rideau St. Lawrence 0683118005"/>
    <x v="7"/>
  </r>
  <r>
    <s v="PBS"/>
    <s v="EWMP LDC"/>
    <s v="Subordinate"/>
    <n v="201204"/>
    <x v="2"/>
    <s v="0683118005"/>
    <s v="06831-18005"/>
    <s v="06361790"/>
    <s v="300210899"/>
    <s v="700346382"/>
    <s v="597324"/>
    <s v="A"/>
    <d v="2012-03-09T00:00:00"/>
    <d v="2012-04-11T00:00:00"/>
    <x v="11"/>
    <m/>
    <n v="292.56"/>
    <n v="292.56"/>
    <x v="9"/>
    <m/>
    <s v="Rideau St. Lawrence 0683118005"/>
    <x v="7"/>
  </r>
  <r>
    <s v="PBS"/>
    <s v="EWMP LDC"/>
    <s v="Subordinate"/>
    <n v="201205"/>
    <x v="2"/>
    <s v="0683118005"/>
    <s v="06831-18005"/>
    <s v="06361790"/>
    <s v="300210899"/>
    <s v="700346382"/>
    <s v="611099"/>
    <s v="A"/>
    <d v="2012-04-11T00:00:00"/>
    <d v="2012-05-10T00:00:00"/>
    <x v="11"/>
    <m/>
    <n v="292.56"/>
    <n v="292.56"/>
    <x v="9"/>
    <m/>
    <s v="Rideau St. Lawrence 0683118005"/>
    <x v="7"/>
  </r>
  <r>
    <s v="PBS"/>
    <s v="EWMP LDC"/>
    <s v="Subordinate"/>
    <n v="201206"/>
    <x v="2"/>
    <s v="0683118005"/>
    <s v="06831-18005"/>
    <s v="06361790"/>
    <s v="300210899"/>
    <s v="700346382"/>
    <s v="625531"/>
    <s v="A"/>
    <d v="2012-05-10T00:00:00"/>
    <d v="2012-06-09T00:00:00"/>
    <x v="11"/>
    <m/>
    <n v="292.56"/>
    <n v="292.56"/>
    <x v="9"/>
    <m/>
    <s v="Rideau St. Lawrence 0683118005"/>
    <x v="7"/>
  </r>
  <r>
    <s v="PBS"/>
    <s v="EWMP LDC"/>
    <s v="Subordinate"/>
    <n v="201207"/>
    <x v="2"/>
    <s v="0683118005"/>
    <s v="06831-18005"/>
    <s v="06361790"/>
    <s v="300210899"/>
    <s v="700346382"/>
    <s v="640366"/>
    <s v="A"/>
    <d v="2012-06-09T00:00:00"/>
    <d v="2012-07-10T00:00:00"/>
    <x v="11"/>
    <m/>
    <n v="292.56"/>
    <n v="292.56"/>
    <x v="9"/>
    <m/>
    <s v="Rideau St. Lawrence 0683118005"/>
    <x v="7"/>
  </r>
  <r>
    <s v="PBS"/>
    <s v="EWMP LDC"/>
    <s v="Subordinate"/>
    <n v="201208"/>
    <x v="2"/>
    <s v="0683118005"/>
    <s v="06831-18005"/>
    <s v="06361790"/>
    <s v="300210899"/>
    <s v="700346382"/>
    <s v="655447"/>
    <s v="A"/>
    <d v="2012-07-10T00:00:00"/>
    <d v="2012-08-10T00:00:00"/>
    <x v="11"/>
    <m/>
    <n v="292.56"/>
    <n v="292.56"/>
    <x v="9"/>
    <m/>
    <s v="Rideau St. Lawrence 0683118005"/>
    <x v="7"/>
  </r>
  <r>
    <s v="PBS"/>
    <s v="EWMP LDC"/>
    <s v="Subordinate"/>
    <n v="201209"/>
    <x v="2"/>
    <s v="0683118005"/>
    <s v="06831-18005"/>
    <s v="06361790"/>
    <s v="300210899"/>
    <s v="700346382"/>
    <s v="670665"/>
    <s v="A"/>
    <d v="2012-08-10T00:00:00"/>
    <d v="2012-09-08T00:00:00"/>
    <x v="11"/>
    <m/>
    <n v="292.56"/>
    <n v="292.56"/>
    <x v="9"/>
    <m/>
    <s v="Rideau St. Lawrence 0683118005"/>
    <x v="7"/>
  </r>
  <r>
    <s v="PBS"/>
    <s v="EWMP LDC"/>
    <s v="Subordinate"/>
    <n v="201210"/>
    <x v="2"/>
    <s v="0683118005"/>
    <s v="06831-18005"/>
    <s v="06361790"/>
    <s v="300210899"/>
    <s v="700346382"/>
    <s v="685670"/>
    <s v="A"/>
    <d v="2012-09-08T00:00:00"/>
    <d v="2012-10-10T00:00:00"/>
    <x v="11"/>
    <m/>
    <n v="292.56"/>
    <n v="292.56"/>
    <x v="9"/>
    <m/>
    <s v="Rideau St. Lawrence 0683118005"/>
    <x v="7"/>
  </r>
  <r>
    <s v="PBS"/>
    <s v="EWMP LDC"/>
    <s v="Subordinate"/>
    <n v="201211"/>
    <x v="2"/>
    <s v="0683118005"/>
    <s v="06831-18005"/>
    <s v="06361790"/>
    <s v="300210899"/>
    <s v="700346382"/>
    <s v="702026"/>
    <s v="A"/>
    <d v="2012-10-10T00:00:00"/>
    <d v="2012-11-09T00:00:00"/>
    <x v="11"/>
    <m/>
    <n v="292.56"/>
    <n v="292.56"/>
    <x v="9"/>
    <m/>
    <s v="Rideau St. Lawrence 0683118005"/>
    <x v="7"/>
  </r>
  <r>
    <s v="PBS"/>
    <s v="EWMP LDC"/>
    <s v="Subordinate"/>
    <n v="201212"/>
    <x v="2"/>
    <s v="0683118005"/>
    <s v="06831-18005"/>
    <s v="06361790"/>
    <s v="300210899"/>
    <s v="700346382"/>
    <s v="718602"/>
    <s v="A"/>
    <d v="2012-11-09T00:00:00"/>
    <d v="2012-12-08T00:00:00"/>
    <x v="11"/>
    <m/>
    <n v="292.56"/>
    <n v="292.56"/>
    <x v="9"/>
    <m/>
    <s v="Rideau St. Lawrence 0683118005"/>
    <x v="7"/>
  </r>
  <r>
    <s v="PBS"/>
    <s v="EWMP LDC"/>
    <s v="Subordinate"/>
    <n v="201301"/>
    <x v="3"/>
    <s v="0683118005"/>
    <s v="06831-18005"/>
    <s v="06361790"/>
    <s v="300210899"/>
    <s v="700346382"/>
    <s v="735340"/>
    <s v="A"/>
    <d v="2012-12-08T00:00:00"/>
    <d v="2013-01-10T00:00:00"/>
    <x v="11"/>
    <m/>
    <n v="212.77"/>
    <n v="293.41000000000003"/>
    <x v="9"/>
    <n v="0.72727299999999995"/>
    <s v="Rideau St. Lawrence 0683118005"/>
    <x v="7"/>
  </r>
  <r>
    <s v="PBS"/>
    <s v="EWMP LDC"/>
    <s v="Subordinate"/>
    <n v="201301"/>
    <x v="3"/>
    <s v="0683118005"/>
    <s v="06831-18005"/>
    <s v="06361790"/>
    <s v="300210899"/>
    <s v="700346382"/>
    <s v="735340"/>
    <s v="A"/>
    <d v="2012-12-08T00:00:00"/>
    <d v="2013-01-10T00:00:00"/>
    <x v="11"/>
    <m/>
    <n v="80.64"/>
    <n v="293.41000000000003"/>
    <x v="9"/>
    <n v="0.272727"/>
    <s v="Rideau St. Lawrence 0683118005"/>
    <x v="7"/>
  </r>
  <r>
    <s v="PBS"/>
    <s v="EWMP LDC"/>
    <s v="Subordinate"/>
    <n v="201302"/>
    <x v="3"/>
    <s v="0683118005"/>
    <s v="06831-18005"/>
    <s v="06361790"/>
    <s v="300210899"/>
    <s v="700346382"/>
    <s v="751401"/>
    <s v="A"/>
    <d v="2013-01-10T00:00:00"/>
    <d v="2013-02-08T00:00:00"/>
    <x v="11"/>
    <m/>
    <n v="295.68"/>
    <n v="295.68"/>
    <x v="9"/>
    <m/>
    <s v="Rideau St. Lawrence 0683118005"/>
    <x v="7"/>
  </r>
  <r>
    <s v="PBS"/>
    <s v="EWMP LDC"/>
    <s v="Subordinate"/>
    <n v="201303"/>
    <x v="3"/>
    <s v="0683118005"/>
    <s v="06831-18005"/>
    <s v="06361790"/>
    <s v="300210899"/>
    <s v="700346382"/>
    <s v="767882"/>
    <s v="A"/>
    <d v="2013-02-08T00:00:00"/>
    <d v="2013-03-12T00:00:00"/>
    <x v="11"/>
    <m/>
    <n v="295.68"/>
    <n v="295.68"/>
    <x v="9"/>
    <m/>
    <s v="Rideau St. Lawrence 0683118005"/>
    <x v="7"/>
  </r>
  <r>
    <s v="PBS"/>
    <s v="EWMP LDC"/>
    <s v="Subordinate"/>
    <n v="201304"/>
    <x v="3"/>
    <s v="0683118005"/>
    <s v="06831-18005"/>
    <s v="06361790"/>
    <s v="300210899"/>
    <s v="700346382"/>
    <s v="784652"/>
    <s v="A"/>
    <d v="2013-03-12T00:00:00"/>
    <d v="2013-04-11T00:00:00"/>
    <x v="11"/>
    <m/>
    <n v="295.68"/>
    <n v="295.68"/>
    <x v="9"/>
    <m/>
    <s v="Rideau St. Lawrence 0683118005"/>
    <x v="7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0"/>
    <n v="15548"/>
    <n v="5441.8"/>
    <n v="72138.53"/>
    <x v="0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1"/>
    <n v="15548"/>
    <n v="326.51"/>
    <n v="72138.53"/>
    <x v="1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11"/>
    <m/>
    <n v="118.27"/>
    <n v="72138.53"/>
    <x v="9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2"/>
    <m/>
    <n v="246"/>
    <n v="72138.53"/>
    <x v="2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3"/>
    <n v="15548"/>
    <n v="-155.47999999999999"/>
    <n v="72138.53"/>
    <x v="3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4"/>
    <n v="15641"/>
    <n v="31125.59"/>
    <n v="72138.53"/>
    <x v="4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5"/>
    <n v="15641"/>
    <n v="35035.839999999997"/>
    <n v="72138.53"/>
    <x v="5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0"/>
    <n v="8037"/>
    <n v="2812.95"/>
    <n v="37435.57"/>
    <x v="0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1"/>
    <n v="8037"/>
    <n v="168.78"/>
    <n v="37435.57"/>
    <x v="1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11"/>
    <m/>
    <n v="118.27"/>
    <n v="37435.57"/>
    <x v="9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2"/>
    <m/>
    <n v="246"/>
    <n v="37435.57"/>
    <x v="2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3"/>
    <n v="8037"/>
    <n v="-80.37"/>
    <n v="37435.57"/>
    <x v="3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4"/>
    <n v="8078"/>
    <n v="16075.22"/>
    <n v="37435.57"/>
    <x v="4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5"/>
    <n v="8078"/>
    <n v="18094.72"/>
    <n v="37435.57"/>
    <x v="5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0"/>
    <n v="7469"/>
    <n v="2614.15"/>
    <n v="34815.19"/>
    <x v="0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1"/>
    <n v="7469"/>
    <n v="156.85"/>
    <n v="34815.19"/>
    <x v="1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11"/>
    <m/>
    <n v="118.27"/>
    <n v="34815.19"/>
    <x v="9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2"/>
    <m/>
    <n v="246"/>
    <n v="34815.19"/>
    <x v="2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3"/>
    <n v="7469"/>
    <n v="-74.69"/>
    <n v="34815.19"/>
    <x v="3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4"/>
    <n v="7507"/>
    <n v="14938.93"/>
    <n v="34815.19"/>
    <x v="4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5"/>
    <n v="7507"/>
    <n v="16815.68"/>
    <n v="34815.19"/>
    <x v="5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0"/>
    <n v="8288"/>
    <n v="2900.8"/>
    <n v="38183.96"/>
    <x v="0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1"/>
    <n v="8288"/>
    <n v="174.05"/>
    <n v="38183.96"/>
    <x v="1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11"/>
    <m/>
    <n v="118.27"/>
    <n v="38183.96"/>
    <x v="9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2"/>
    <m/>
    <n v="246"/>
    <n v="38183.96"/>
    <x v="2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3"/>
    <n v="8288"/>
    <n v="-82.88"/>
    <n v="38183.96"/>
    <x v="3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4"/>
    <n v="8332"/>
    <n v="16580.68"/>
    <n v="38183.96"/>
    <x v="4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5"/>
    <n v="8146"/>
    <n v="18247.04"/>
    <n v="38183.96"/>
    <x v="5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0"/>
    <n v="17622"/>
    <n v="6167.7"/>
    <n v="79349.77"/>
    <x v="0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1"/>
    <n v="17622"/>
    <n v="370.06"/>
    <n v="79349.77"/>
    <x v="1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11"/>
    <m/>
    <n v="118.27"/>
    <n v="79349.77"/>
    <x v="9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2"/>
    <m/>
    <n v="246"/>
    <n v="79349.77"/>
    <x v="2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3"/>
    <n v="17622"/>
    <n v="-176.22"/>
    <n v="79349.77"/>
    <x v="3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4"/>
    <n v="17764"/>
    <n v="35350.36"/>
    <n v="79349.77"/>
    <x v="4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5"/>
    <n v="16640"/>
    <n v="37273.599999999999"/>
    <n v="79349.77"/>
    <x v="5"/>
    <m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0"/>
    <n v="8778"/>
    <n v="204.82"/>
    <n v="45948.55"/>
    <x v="0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0"/>
    <n v="8778"/>
    <n v="3621.22"/>
    <n v="45948.55"/>
    <x v="0"/>
    <n v="0.93333299999999997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1"/>
    <n v="8778"/>
    <n v="12.29"/>
    <n v="45948.55"/>
    <x v="1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11"/>
    <m/>
    <n v="7.88"/>
    <n v="45948.55"/>
    <x v="9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11"/>
    <m/>
    <n v="197.37"/>
    <n v="45948.55"/>
    <x v="9"/>
    <n v="0.93333299999999997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6"/>
    <n v="8778"/>
    <n v="40.96"/>
    <n v="45948.55"/>
    <x v="6"/>
    <n v="0.93333299999999997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3"/>
    <n v="8778"/>
    <n v="-5.85"/>
    <n v="45948.55"/>
    <x v="3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3"/>
    <n v="8778"/>
    <n v="-81.93"/>
    <n v="45948.55"/>
    <x v="3"/>
    <n v="0.93333299999999997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4"/>
    <n v="8827"/>
    <n v="1171.05"/>
    <n v="45948.55"/>
    <x v="4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4"/>
    <n v="8827"/>
    <n v="17630.46"/>
    <n v="45948.55"/>
    <x v="4"/>
    <n v="0.93333299999999997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5"/>
    <n v="8827"/>
    <n v="1318.17"/>
    <n v="45948.55"/>
    <x v="5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5"/>
    <n v="8827"/>
    <n v="21832.11"/>
    <n v="45948.55"/>
    <x v="5"/>
    <n v="0.93333299999999997"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0"/>
    <n v="25869"/>
    <n v="11434.1"/>
    <n v="136889.69"/>
    <x v="0"/>
    <m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11"/>
    <m/>
    <n v="211.47"/>
    <n v="136889.69"/>
    <x v="9"/>
    <m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6"/>
    <n v="25869"/>
    <n v="129.35"/>
    <n v="136889.69"/>
    <x v="6"/>
    <m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3"/>
    <n v="25869"/>
    <n v="-258.69"/>
    <n v="136889.69"/>
    <x v="3"/>
    <m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4"/>
    <n v="26174"/>
    <n v="56012.36"/>
    <n v="136889.69"/>
    <x v="4"/>
    <m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5"/>
    <n v="26174"/>
    <n v="69361.100000000006"/>
    <n v="136889.69"/>
    <x v="5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0"/>
    <n v="10200"/>
    <n v="4508.3999999999996"/>
    <n v="53814.27"/>
    <x v="0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11"/>
    <m/>
    <n v="211.47"/>
    <n v="53814.27"/>
    <x v="9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6"/>
    <n v="10200"/>
    <n v="51"/>
    <n v="53814.27"/>
    <x v="6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3"/>
    <n v="10200"/>
    <n v="-102"/>
    <n v="53814.27"/>
    <x v="3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4"/>
    <n v="10260"/>
    <n v="21956.400000000001"/>
    <n v="53814.27"/>
    <x v="4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5"/>
    <n v="10260"/>
    <n v="27189"/>
    <n v="53814.27"/>
    <x v="5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0"/>
    <n v="9191"/>
    <n v="4062.42"/>
    <n v="48501.91"/>
    <x v="0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11"/>
    <m/>
    <n v="211.47"/>
    <n v="48501.91"/>
    <x v="9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6"/>
    <n v="9191"/>
    <n v="45.96"/>
    <n v="48501.91"/>
    <x v="6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3"/>
    <n v="9191"/>
    <n v="-91.91"/>
    <n v="48501.91"/>
    <x v="3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4"/>
    <n v="9243"/>
    <n v="19780.02"/>
    <n v="48501.91"/>
    <x v="4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5"/>
    <n v="9243"/>
    <n v="24493.95"/>
    <n v="48501.91"/>
    <x v="5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0"/>
    <n v="9653"/>
    <n v="4266.63"/>
    <n v="50935.95"/>
    <x v="0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11"/>
    <m/>
    <n v="211.47"/>
    <n v="50935.95"/>
    <x v="9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6"/>
    <n v="9653"/>
    <n v="48.27"/>
    <n v="50935.95"/>
    <x v="6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3"/>
    <n v="9653"/>
    <n v="-96.53"/>
    <n v="50935.95"/>
    <x v="3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4"/>
    <n v="9709"/>
    <n v="20777.259999999998"/>
    <n v="50935.95"/>
    <x v="4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5"/>
    <n v="9709"/>
    <n v="25728.85"/>
    <n v="50935.95"/>
    <x v="5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0"/>
    <n v="7287"/>
    <n v="3220.85"/>
    <n v="38477.85"/>
    <x v="0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11"/>
    <m/>
    <n v="211.47"/>
    <n v="38477.85"/>
    <x v="9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6"/>
    <n v="7287"/>
    <n v="36.44"/>
    <n v="38477.85"/>
    <x v="6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3"/>
    <n v="7287"/>
    <n v="-72.87"/>
    <n v="38477.85"/>
    <x v="3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4"/>
    <n v="7324"/>
    <n v="15673.36"/>
    <n v="38477.85"/>
    <x v="4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5"/>
    <n v="7324"/>
    <n v="19408.599999999999"/>
    <n v="38477.85"/>
    <x v="5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0"/>
    <n v="6861"/>
    <n v="3032.56"/>
    <n v="36246.36"/>
    <x v="0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11"/>
    <m/>
    <n v="211.47"/>
    <n v="36246.36"/>
    <x v="9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6"/>
    <n v="6861"/>
    <n v="34.31"/>
    <n v="36246.36"/>
    <x v="6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3"/>
    <n v="6861"/>
    <n v="-68.61"/>
    <n v="36246.36"/>
    <x v="3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4"/>
    <n v="6897"/>
    <n v="14759.58"/>
    <n v="36246.36"/>
    <x v="4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5"/>
    <n v="6897"/>
    <n v="18277.05"/>
    <n v="36246.36"/>
    <x v="5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0"/>
    <n v="1"/>
    <n v="0.44"/>
    <n v="374.77"/>
    <x v="0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11"/>
    <m/>
    <n v="211.47"/>
    <n v="374.77"/>
    <x v="9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6"/>
    <n v="1"/>
    <n v="0.01"/>
    <n v="374.77"/>
    <x v="6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3"/>
    <n v="1"/>
    <n v="-0.01"/>
    <n v="374.77"/>
    <x v="3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4"/>
    <n v="34"/>
    <n v="72.760000000000005"/>
    <n v="374.77"/>
    <x v="4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5"/>
    <n v="34"/>
    <n v="90.1"/>
    <n v="374.77"/>
    <x v="5"/>
    <m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0"/>
    <n v="11384"/>
    <n v="503.17"/>
    <n v="60495.58"/>
    <x v="0"/>
    <n v="0.1"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0"/>
    <n v="11384"/>
    <n v="4969.12"/>
    <n v="60495.58"/>
    <x v="0"/>
    <n v="0.9"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11"/>
    <m/>
    <n v="21.15"/>
    <n v="60495.58"/>
    <x v="9"/>
    <n v="0.1"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11"/>
    <m/>
    <n v="208.77"/>
    <n v="60495.58"/>
    <x v="9"/>
    <n v="0.9"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6"/>
    <n v="11384"/>
    <n v="56.92"/>
    <n v="60495.58"/>
    <x v="6"/>
    <m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3"/>
    <n v="11384"/>
    <n v="-113.84"/>
    <n v="60495.58"/>
    <x v="3"/>
    <m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4"/>
    <n v="11451"/>
    <n v="24505.14"/>
    <n v="60495.58"/>
    <x v="4"/>
    <m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5"/>
    <n v="11451"/>
    <n v="30345.15"/>
    <n v="60495.58"/>
    <x v="5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0"/>
    <n v="12348"/>
    <n v="5988.78"/>
    <n v="64002.71"/>
    <x v="0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11"/>
    <m/>
    <n v="231.97"/>
    <n v="64002.71"/>
    <x v="9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6"/>
    <n v="12348"/>
    <n v="61.74"/>
    <n v="64002.71"/>
    <x v="6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3"/>
    <n v="12348"/>
    <n v="-123.48"/>
    <n v="64002.71"/>
    <x v="3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4"/>
    <n v="12430"/>
    <n v="26600.2"/>
    <n v="64002.71"/>
    <x v="4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5"/>
    <n v="11790"/>
    <n v="31243.5"/>
    <n v="64002.71"/>
    <x v="5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0"/>
    <n v="8039"/>
    <n v="3898.92"/>
    <n v="42560.7"/>
    <x v="0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11"/>
    <m/>
    <n v="231.97"/>
    <n v="42560.7"/>
    <x v="9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6"/>
    <n v="8039"/>
    <n v="40.200000000000003"/>
    <n v="42560.7"/>
    <x v="6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3"/>
    <n v="8039"/>
    <n v="-80.39"/>
    <n v="42560.7"/>
    <x v="3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4"/>
    <n v="8080"/>
    <n v="17291.2"/>
    <n v="42560.7"/>
    <x v="4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5"/>
    <n v="7992"/>
    <n v="21178.799999999999"/>
    <n v="42560.7"/>
    <x v="5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0"/>
    <n v="6781"/>
    <n v="3288.79"/>
    <n v="35944.699999999997"/>
    <x v="0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11"/>
    <m/>
    <n v="231.97"/>
    <n v="35944.699999999997"/>
    <x v="9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6"/>
    <n v="6781"/>
    <n v="33.909999999999997"/>
    <n v="35944.699999999997"/>
    <x v="6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3"/>
    <n v="6781"/>
    <n v="-67.81"/>
    <n v="35944.699999999997"/>
    <x v="3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4"/>
    <n v="6816"/>
    <n v="14586.24"/>
    <n v="35944.699999999997"/>
    <x v="4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5"/>
    <n v="6744"/>
    <n v="17871.599999999999"/>
    <n v="35944.699999999997"/>
    <x v="5"/>
    <m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0"/>
    <n v="2670"/>
    <n v="40.47"/>
    <n v="14992.65"/>
    <x v="0"/>
    <n v="3.125E-2"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0"/>
    <n v="2670"/>
    <n v="1758.86"/>
    <n v="14992.65"/>
    <x v="0"/>
    <n v="0.96875"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11"/>
    <m/>
    <n v="7.25"/>
    <n v="14992.65"/>
    <x v="9"/>
    <n v="3.125E-2"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11"/>
    <m/>
    <n v="288.45"/>
    <n v="14992.65"/>
    <x v="9"/>
    <n v="0.96875"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6"/>
    <n v="2670"/>
    <n v="13.35"/>
    <n v="14992.65"/>
    <x v="6"/>
    <m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3"/>
    <n v="2670"/>
    <n v="-0.83"/>
    <n v="14992.65"/>
    <x v="3"/>
    <n v="3.125E-2"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4"/>
    <n v="2690"/>
    <n v="5756.6"/>
    <n v="14992.65"/>
    <x v="4"/>
    <m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5"/>
    <n v="2690"/>
    <n v="7128.5"/>
    <n v="14992.65"/>
    <x v="5"/>
    <m/>
    <s v="Hydro One Networks Brampton 0692918004"/>
    <x v="44"/>
  </r>
  <r>
    <s v="PBS"/>
    <s v="EWMP LDC"/>
    <s v="Non-Aggregate"/>
    <n v="201107"/>
    <x v="1"/>
    <s v="0692918004"/>
    <s v="06929-18004"/>
    <s v="04683694"/>
    <s v="300131513"/>
    <s v="700184773"/>
    <s v="486227"/>
    <s v="A"/>
    <d v="2011-06-01T00:00:00"/>
    <d v="2011-06-30T00:00:00"/>
    <x v="0"/>
    <n v="17641"/>
    <n v="11995.88"/>
    <n v="97600.73"/>
    <x v="0"/>
    <m/>
    <s v="Hydro One Networks Brampton 0692918004"/>
    <x v="44"/>
  </r>
  <r>
    <s v="PBS"/>
    <s v="EWMP LDC"/>
    <s v="Non-Aggregate"/>
    <n v="201107"/>
    <x v="1"/>
    <s v="0692918004"/>
    <s v="06929-18004"/>
    <s v="04683694"/>
    <s v="300131513"/>
    <s v="700184773"/>
    <s v="486227"/>
    <s v="A"/>
    <d v="2011-06-01T00:00:00"/>
    <d v="2011-06-30T00:00:00"/>
    <x v="11"/>
    <m/>
    <n v="297.75"/>
    <n v="97600.73"/>
    <x v="9"/>
    <m/>
    <s v="Hydro One Networks Brampton 0692918004"/>
    <x v="44"/>
  </r>
  <r>
    <s v="PBS"/>
    <s v="EWMP LDC"/>
    <s v="Non-Aggregate"/>
    <n v="201107"/>
    <x v="1"/>
    <s v="0692918004"/>
    <s v="06929-18004"/>
    <s v="04683694"/>
    <s v="300131513"/>
    <s v="700184773"/>
    <s v="486227"/>
    <s v="A"/>
    <d v="2011-06-01T00:00:00"/>
    <d v="2011-06-30T00:00:00"/>
    <x v="6"/>
    <n v="17641"/>
    <n v="88.21"/>
    <n v="97600.73"/>
    <x v="6"/>
    <m/>
    <s v="Hydro One Networks Brampton 0692918004"/>
    <x v="44"/>
  </r>
  <r>
    <s v="PBS"/>
    <s v="EWMP LDC"/>
    <s v="Non-Aggregate"/>
    <n v="201107"/>
    <x v="1"/>
    <s v="0692918004"/>
    <s v="06929-18004"/>
    <s v="04683694"/>
    <s v="300131513"/>
    <s v="700184773"/>
    <s v="486227"/>
    <s v="A"/>
    <d v="2011-06-01T00:00:00"/>
    <d v="2011-06-30T00:00:00"/>
    <x v="4"/>
    <n v="17791"/>
    <n v="38072.74"/>
    <n v="97600.73"/>
    <x v="4"/>
    <m/>
    <s v="Hydro One Networks Brampton 0692918004"/>
    <x v="44"/>
  </r>
  <r>
    <s v="PBS"/>
    <s v="EWMP LDC"/>
    <s v="Non-Aggregate"/>
    <n v="201107"/>
    <x v="1"/>
    <s v="0692918004"/>
    <s v="06929-18004"/>
    <s v="04683694"/>
    <s v="300131513"/>
    <s v="700184773"/>
    <s v="486227"/>
    <s v="A"/>
    <d v="2011-06-01T00:00:00"/>
    <d v="2011-06-30T00:00:00"/>
    <x v="5"/>
    <n v="17791"/>
    <n v="47146.15"/>
    <n v="97600.73"/>
    <x v="5"/>
    <m/>
    <s v="Hydro One Networks Brampton 0692918004"/>
    <x v="44"/>
  </r>
  <r>
    <s v="PBS"/>
    <s v="EWMP LDC"/>
    <s v="Non-Aggregate"/>
    <n v="201108"/>
    <x v="1"/>
    <s v="0692918004"/>
    <s v="06929-18004"/>
    <s v="04683694"/>
    <s v="300131513"/>
    <s v="700184773"/>
    <s v="497717"/>
    <s v="A"/>
    <d v="2011-06-30T00:00:00"/>
    <d v="2011-07-30T00:00:00"/>
    <x v="0"/>
    <n v="20321"/>
    <n v="13818.28"/>
    <n v="110004.6"/>
    <x v="0"/>
    <m/>
    <s v="Hydro One Networks Brampton 0692918004"/>
    <x v="44"/>
  </r>
  <r>
    <s v="PBS"/>
    <s v="EWMP LDC"/>
    <s v="Non-Aggregate"/>
    <n v="201108"/>
    <x v="1"/>
    <s v="0692918004"/>
    <s v="06929-18004"/>
    <s v="04683694"/>
    <s v="300131513"/>
    <s v="700184773"/>
    <s v="497717"/>
    <s v="A"/>
    <d v="2011-06-30T00:00:00"/>
    <d v="2011-07-30T00:00:00"/>
    <x v="11"/>
    <m/>
    <n v="297.75"/>
    <n v="110004.6"/>
    <x v="9"/>
    <m/>
    <s v="Hydro One Networks Brampton 0692918004"/>
    <x v="44"/>
  </r>
  <r>
    <s v="PBS"/>
    <s v="EWMP LDC"/>
    <s v="Non-Aggregate"/>
    <n v="201108"/>
    <x v="1"/>
    <s v="0692918004"/>
    <s v="06929-18004"/>
    <s v="04683694"/>
    <s v="300131513"/>
    <s v="700184773"/>
    <s v="497717"/>
    <s v="A"/>
    <d v="2011-06-30T00:00:00"/>
    <d v="2011-07-30T00:00:00"/>
    <x v="6"/>
    <n v="20321"/>
    <n v="101.61"/>
    <n v="110004.6"/>
    <x v="6"/>
    <m/>
    <s v="Hydro One Networks Brampton 0692918004"/>
    <x v="44"/>
  </r>
  <r>
    <s v="PBS"/>
    <s v="EWMP LDC"/>
    <s v="Non-Aggregate"/>
    <n v="201108"/>
    <x v="1"/>
    <s v="0692918004"/>
    <s v="06929-18004"/>
    <s v="04683694"/>
    <s v="300131513"/>
    <s v="700184773"/>
    <s v="497717"/>
    <s v="A"/>
    <d v="2011-06-30T00:00:00"/>
    <d v="2011-07-30T00:00:00"/>
    <x v="4"/>
    <n v="20514"/>
    <n v="43899.96"/>
    <n v="110004.6"/>
    <x v="4"/>
    <m/>
    <s v="Hydro One Networks Brampton 0692918004"/>
    <x v="44"/>
  </r>
  <r>
    <s v="PBS"/>
    <s v="EWMP LDC"/>
    <s v="Non-Aggregate"/>
    <n v="201108"/>
    <x v="1"/>
    <s v="0692918004"/>
    <s v="06929-18004"/>
    <s v="04683694"/>
    <s v="300131513"/>
    <s v="700184773"/>
    <s v="497717"/>
    <s v="A"/>
    <d v="2011-06-30T00:00:00"/>
    <d v="2011-07-30T00:00:00"/>
    <x v="5"/>
    <n v="19580"/>
    <n v="51887"/>
    <n v="110004.6"/>
    <x v="5"/>
    <m/>
    <s v="Hydro One Networks Brampton 0692918004"/>
    <x v="44"/>
  </r>
  <r>
    <s v="PBS"/>
    <s v="EWMP LDC"/>
    <s v="Non-Aggregate"/>
    <n v="201109"/>
    <x v="1"/>
    <s v="0692918004"/>
    <s v="06929-18004"/>
    <s v="04683694"/>
    <s v="300131513"/>
    <s v="700184773"/>
    <s v="506902"/>
    <s v="A"/>
    <d v="2011-07-30T00:00:00"/>
    <d v="2011-08-31T00:00:00"/>
    <x v="0"/>
    <n v="10021"/>
    <n v="6814.28"/>
    <n v="55454.92"/>
    <x v="0"/>
    <m/>
    <s v="Hydro One Networks Brampton 0692918004"/>
    <x v="44"/>
  </r>
  <r>
    <s v="PBS"/>
    <s v="EWMP LDC"/>
    <s v="Non-Aggregate"/>
    <n v="201109"/>
    <x v="1"/>
    <s v="0692918004"/>
    <s v="06929-18004"/>
    <s v="04683694"/>
    <s v="300131513"/>
    <s v="700184773"/>
    <s v="506902"/>
    <s v="A"/>
    <d v="2011-07-30T00:00:00"/>
    <d v="2011-08-31T00:00:00"/>
    <x v="11"/>
    <m/>
    <n v="297.75"/>
    <n v="55454.92"/>
    <x v="9"/>
    <m/>
    <s v="Hydro One Networks Brampton 0692918004"/>
    <x v="44"/>
  </r>
  <r>
    <s v="PBS"/>
    <s v="EWMP LDC"/>
    <s v="Non-Aggregate"/>
    <n v="201109"/>
    <x v="1"/>
    <s v="0692918004"/>
    <s v="06929-18004"/>
    <s v="04683694"/>
    <s v="300131513"/>
    <s v="700184773"/>
    <s v="506902"/>
    <s v="A"/>
    <d v="2011-07-30T00:00:00"/>
    <d v="2011-08-31T00:00:00"/>
    <x v="6"/>
    <n v="10021"/>
    <n v="50.11"/>
    <n v="55454.92"/>
    <x v="6"/>
    <m/>
    <s v="Hydro One Networks Brampton 0692918004"/>
    <x v="44"/>
  </r>
  <r>
    <s v="PBS"/>
    <s v="EWMP LDC"/>
    <s v="Non-Aggregate"/>
    <n v="201109"/>
    <x v="1"/>
    <s v="0692918004"/>
    <s v="06929-18004"/>
    <s v="04683694"/>
    <s v="300131513"/>
    <s v="700184773"/>
    <s v="506902"/>
    <s v="A"/>
    <d v="2011-07-30T00:00:00"/>
    <d v="2011-08-31T00:00:00"/>
    <x v="4"/>
    <n v="10082"/>
    <n v="21575.48"/>
    <n v="55454.92"/>
    <x v="4"/>
    <m/>
    <s v="Hydro One Networks Brampton 0692918004"/>
    <x v="44"/>
  </r>
  <r>
    <s v="PBS"/>
    <s v="EWMP LDC"/>
    <s v="Non-Aggregate"/>
    <n v="201109"/>
    <x v="1"/>
    <s v="0692918004"/>
    <s v="06929-18004"/>
    <s v="04683694"/>
    <s v="300131513"/>
    <s v="700184773"/>
    <s v="506902"/>
    <s v="A"/>
    <d v="2011-07-30T00:00:00"/>
    <d v="2011-08-31T00:00:00"/>
    <x v="5"/>
    <n v="10082"/>
    <n v="26717.3"/>
    <n v="55454.92"/>
    <x v="5"/>
    <m/>
    <s v="Hydro One Networks Brampton 0692918004"/>
    <x v="44"/>
  </r>
  <r>
    <s v="PBS"/>
    <s v="EWMP LDC"/>
    <s v="Non-Aggregate"/>
    <n v="201110"/>
    <x v="1"/>
    <s v="0692918004"/>
    <s v="06929-18004"/>
    <s v="04683694"/>
    <s v="300131513"/>
    <s v="700184773"/>
    <s v="517857"/>
    <s v="A"/>
    <d v="2011-08-31T00:00:00"/>
    <d v="2011-09-30T00:00:00"/>
    <x v="0"/>
    <n v="20994"/>
    <n v="14275.92"/>
    <n v="103990.47"/>
    <x v="0"/>
    <m/>
    <s v="Hydro One Networks Brampton 0692918004"/>
    <x v="44"/>
  </r>
  <r>
    <s v="PBS"/>
    <s v="EWMP LDC"/>
    <s v="Non-Aggregate"/>
    <n v="201110"/>
    <x v="1"/>
    <s v="0692918004"/>
    <s v="06929-18004"/>
    <s v="04683694"/>
    <s v="300131513"/>
    <s v="700184773"/>
    <s v="517857"/>
    <s v="A"/>
    <d v="2011-08-31T00:00:00"/>
    <d v="2011-09-30T00:00:00"/>
    <x v="11"/>
    <m/>
    <n v="297.75"/>
    <n v="103990.47"/>
    <x v="9"/>
    <m/>
    <s v="Hydro One Networks Brampton 0692918004"/>
    <x v="44"/>
  </r>
  <r>
    <s v="PBS"/>
    <s v="EWMP LDC"/>
    <s v="Non-Aggregate"/>
    <n v="201110"/>
    <x v="1"/>
    <s v="0692918004"/>
    <s v="06929-18004"/>
    <s v="04683694"/>
    <s v="300131513"/>
    <s v="700184773"/>
    <s v="517857"/>
    <s v="A"/>
    <d v="2011-08-31T00:00:00"/>
    <d v="2011-09-30T00:00:00"/>
    <x v="6"/>
    <n v="20994"/>
    <n v="104.97"/>
    <n v="103990.47"/>
    <x v="6"/>
    <m/>
    <s v="Hydro One Networks Brampton 0692918004"/>
    <x v="44"/>
  </r>
  <r>
    <s v="PBS"/>
    <s v="EWMP LDC"/>
    <s v="Non-Aggregate"/>
    <n v="201110"/>
    <x v="1"/>
    <s v="0692918004"/>
    <s v="06929-18004"/>
    <s v="04683694"/>
    <s v="300131513"/>
    <s v="700184773"/>
    <s v="517857"/>
    <s v="A"/>
    <d v="2011-08-31T00:00:00"/>
    <d v="2011-09-30T00:00:00"/>
    <x v="4"/>
    <n v="21197"/>
    <n v="45361.58"/>
    <n v="103990.47"/>
    <x v="4"/>
    <m/>
    <s v="Hydro One Networks Brampton 0692918004"/>
    <x v="44"/>
  </r>
  <r>
    <s v="PBS"/>
    <s v="EWMP LDC"/>
    <s v="Non-Aggregate"/>
    <n v="201110"/>
    <x v="1"/>
    <s v="0692918004"/>
    <s v="06929-18004"/>
    <s v="04683694"/>
    <s v="300131513"/>
    <s v="700184773"/>
    <s v="517857"/>
    <s v="A"/>
    <d v="2011-08-31T00:00:00"/>
    <d v="2011-09-30T00:00:00"/>
    <x v="5"/>
    <n v="16585"/>
    <n v="43950.25"/>
    <n v="103990.47"/>
    <x v="5"/>
    <m/>
    <s v="Hydro One Networks Brampton 0692918004"/>
    <x v="44"/>
  </r>
  <r>
    <s v="PBS"/>
    <s v="EWMP LDC"/>
    <s v="Non-Aggregate"/>
    <n v="201111"/>
    <x v="1"/>
    <s v="0692918004"/>
    <s v="06929-18004"/>
    <s v="04683694"/>
    <s v="300131513"/>
    <s v="700184773"/>
    <s v="529055"/>
    <s v="A"/>
    <d v="2011-09-30T00:00:00"/>
    <d v="2011-10-29T00:00:00"/>
    <x v="0"/>
    <n v="27619"/>
    <n v="18780.919999999998"/>
    <n v="153293.66"/>
    <x v="0"/>
    <m/>
    <s v="Hydro One Networks Brampton 0692918004"/>
    <x v="44"/>
  </r>
  <r>
    <s v="PBS"/>
    <s v="EWMP LDC"/>
    <s v="Non-Aggregate"/>
    <n v="201111"/>
    <x v="1"/>
    <s v="0692918004"/>
    <s v="06929-18004"/>
    <s v="04683694"/>
    <s v="300131513"/>
    <s v="700184773"/>
    <s v="529055"/>
    <s v="A"/>
    <d v="2011-09-30T00:00:00"/>
    <d v="2011-10-29T00:00:00"/>
    <x v="11"/>
    <m/>
    <n v="297.75"/>
    <n v="153293.66"/>
    <x v="9"/>
    <m/>
    <s v="Hydro One Networks Brampton 0692918004"/>
    <x v="44"/>
  </r>
  <r>
    <s v="PBS"/>
    <s v="EWMP LDC"/>
    <s v="Non-Aggregate"/>
    <n v="201111"/>
    <x v="1"/>
    <s v="0692918004"/>
    <s v="06929-18004"/>
    <s v="04683694"/>
    <s v="300131513"/>
    <s v="700184773"/>
    <s v="529055"/>
    <s v="A"/>
    <d v="2011-09-30T00:00:00"/>
    <d v="2011-10-29T00:00:00"/>
    <x v="6"/>
    <n v="27619"/>
    <n v="138.1"/>
    <n v="153293.66"/>
    <x v="6"/>
    <m/>
    <s v="Hydro One Networks Brampton 0692918004"/>
    <x v="44"/>
  </r>
  <r>
    <s v="PBS"/>
    <s v="EWMP LDC"/>
    <s v="Non-Aggregate"/>
    <n v="201111"/>
    <x v="1"/>
    <s v="0692918004"/>
    <s v="06929-18004"/>
    <s v="04683694"/>
    <s v="300131513"/>
    <s v="700184773"/>
    <s v="529055"/>
    <s v="A"/>
    <d v="2011-09-30T00:00:00"/>
    <d v="2011-10-29T00:00:00"/>
    <x v="4"/>
    <n v="27991"/>
    <n v="59900.74"/>
    <n v="153293.66"/>
    <x v="4"/>
    <m/>
    <s v="Hydro One Networks Brampton 0692918004"/>
    <x v="44"/>
  </r>
  <r>
    <s v="PBS"/>
    <s v="EWMP LDC"/>
    <s v="Non-Aggregate"/>
    <n v="201111"/>
    <x v="1"/>
    <s v="0692918004"/>
    <s v="06929-18004"/>
    <s v="04683694"/>
    <s v="300131513"/>
    <s v="700184773"/>
    <s v="529055"/>
    <s v="A"/>
    <d v="2011-09-30T00:00:00"/>
    <d v="2011-10-29T00:00:00"/>
    <x v="5"/>
    <n v="27991"/>
    <n v="74176.149999999994"/>
    <n v="153293.66"/>
    <x v="5"/>
    <m/>
    <s v="Hydro One Networks Brampton 0692918004"/>
    <x v="44"/>
  </r>
  <r>
    <s v="PBS"/>
    <s v="EWMP LDC"/>
    <s v="Non-Aggregate"/>
    <n v="201112"/>
    <x v="1"/>
    <s v="0692918004"/>
    <s v="06929-18004"/>
    <s v="04683694"/>
    <s v="300131513"/>
    <s v="700184773"/>
    <s v="540967"/>
    <s v="A"/>
    <d v="2011-10-29T00:00:00"/>
    <d v="2011-11-30T00:00:00"/>
    <x v="0"/>
    <n v="9931"/>
    <n v="6753.08"/>
    <n v="54938.22"/>
    <x v="0"/>
    <m/>
    <s v="Hydro One Networks Brampton 0692918004"/>
    <x v="44"/>
  </r>
  <r>
    <s v="PBS"/>
    <s v="EWMP LDC"/>
    <s v="Non-Aggregate"/>
    <n v="201112"/>
    <x v="1"/>
    <s v="0692918004"/>
    <s v="06929-18004"/>
    <s v="04683694"/>
    <s v="300131513"/>
    <s v="700184773"/>
    <s v="540967"/>
    <s v="A"/>
    <d v="2011-10-29T00:00:00"/>
    <d v="2011-11-30T00:00:00"/>
    <x v="11"/>
    <m/>
    <n v="297.75"/>
    <n v="54938.22"/>
    <x v="9"/>
    <m/>
    <s v="Hydro One Networks Brampton 0692918004"/>
    <x v="44"/>
  </r>
  <r>
    <s v="PBS"/>
    <s v="EWMP LDC"/>
    <s v="Non-Aggregate"/>
    <n v="201112"/>
    <x v="1"/>
    <s v="0692918004"/>
    <s v="06929-18004"/>
    <s v="04683694"/>
    <s v="300131513"/>
    <s v="700184773"/>
    <s v="540967"/>
    <s v="A"/>
    <d v="2011-10-29T00:00:00"/>
    <d v="2011-11-30T00:00:00"/>
    <x v="6"/>
    <n v="9931"/>
    <n v="49.66"/>
    <n v="54938.22"/>
    <x v="6"/>
    <m/>
    <s v="Hydro One Networks Brampton 0692918004"/>
    <x v="44"/>
  </r>
  <r>
    <s v="PBS"/>
    <s v="EWMP LDC"/>
    <s v="Non-Aggregate"/>
    <n v="201112"/>
    <x v="1"/>
    <s v="0692918004"/>
    <s v="06929-18004"/>
    <s v="04683694"/>
    <s v="300131513"/>
    <s v="700184773"/>
    <s v="540967"/>
    <s v="A"/>
    <d v="2011-10-29T00:00:00"/>
    <d v="2011-11-30T00:00:00"/>
    <x v="4"/>
    <n v="9987"/>
    <n v="21372.18"/>
    <n v="54938.22"/>
    <x v="4"/>
    <m/>
    <s v="Hydro One Networks Brampton 0692918004"/>
    <x v="44"/>
  </r>
  <r>
    <s v="PBS"/>
    <s v="EWMP LDC"/>
    <s v="Non-Aggregate"/>
    <n v="201112"/>
    <x v="1"/>
    <s v="0692918004"/>
    <s v="06929-18004"/>
    <s v="04683694"/>
    <s v="300131513"/>
    <s v="700184773"/>
    <s v="540967"/>
    <s v="A"/>
    <d v="2011-10-29T00:00:00"/>
    <d v="2011-11-30T00:00:00"/>
    <x v="5"/>
    <n v="9987"/>
    <n v="26465.55"/>
    <n v="54938.22"/>
    <x v="5"/>
    <m/>
    <s v="Hydro One Networks Brampton 0692918004"/>
    <x v="44"/>
  </r>
  <r>
    <s v="PBS"/>
    <s v="EWMP LDC"/>
    <s v="Non-Aggregate"/>
    <n v="201201"/>
    <x v="2"/>
    <s v="0692918004"/>
    <s v="06929-18004"/>
    <s v="04683694"/>
    <s v="300131513"/>
    <s v="700184773"/>
    <s v="553213"/>
    <s v="A"/>
    <d v="2011-11-30T00:00:00"/>
    <d v="2011-12-31T00:00:00"/>
    <x v="0"/>
    <n v="11361"/>
    <n v="7725.48"/>
    <n v="62820.160000000003"/>
    <x v="0"/>
    <m/>
    <s v="Hydro One Networks Brampton 0692918004"/>
    <x v="44"/>
  </r>
  <r>
    <s v="PBS"/>
    <s v="EWMP LDC"/>
    <s v="Non-Aggregate"/>
    <n v="201201"/>
    <x v="2"/>
    <s v="0692918004"/>
    <s v="06929-18004"/>
    <s v="04683694"/>
    <s v="300131513"/>
    <s v="700184773"/>
    <s v="553213"/>
    <s v="A"/>
    <d v="2011-11-30T00:00:00"/>
    <d v="2011-12-31T00:00:00"/>
    <x v="11"/>
    <m/>
    <n v="297.75"/>
    <n v="62820.160000000003"/>
    <x v="9"/>
    <m/>
    <s v="Hydro One Networks Brampton 0692918004"/>
    <x v="44"/>
  </r>
  <r>
    <s v="PBS"/>
    <s v="EWMP LDC"/>
    <s v="Non-Aggregate"/>
    <n v="201201"/>
    <x v="2"/>
    <s v="0692918004"/>
    <s v="06929-18004"/>
    <s v="04683694"/>
    <s v="300131513"/>
    <s v="700184773"/>
    <s v="553213"/>
    <s v="A"/>
    <d v="2011-11-30T00:00:00"/>
    <d v="2011-12-31T00:00:00"/>
    <x v="6"/>
    <n v="11361"/>
    <n v="56.81"/>
    <n v="62820.160000000003"/>
    <x v="6"/>
    <m/>
    <s v="Hydro One Networks Brampton 0692918004"/>
    <x v="44"/>
  </r>
  <r>
    <s v="PBS"/>
    <s v="EWMP LDC"/>
    <s v="Non-Aggregate"/>
    <n v="201201"/>
    <x v="2"/>
    <s v="0692918004"/>
    <s v="06929-18004"/>
    <s v="04683694"/>
    <s v="300131513"/>
    <s v="700184773"/>
    <s v="553213"/>
    <s v="A"/>
    <d v="2011-11-30T00:00:00"/>
    <d v="2011-12-31T00:00:00"/>
    <x v="4"/>
    <n v="11428"/>
    <n v="24455.919999999998"/>
    <n v="62820.160000000003"/>
    <x v="4"/>
    <m/>
    <s v="Hydro One Networks Brampton 0692918004"/>
    <x v="44"/>
  </r>
  <r>
    <s v="PBS"/>
    <s v="EWMP LDC"/>
    <s v="Non-Aggregate"/>
    <n v="201201"/>
    <x v="2"/>
    <s v="0692918004"/>
    <s v="06929-18004"/>
    <s v="04683694"/>
    <s v="300131513"/>
    <s v="700184773"/>
    <s v="553213"/>
    <s v="A"/>
    <d v="2011-11-30T00:00:00"/>
    <d v="2011-12-31T00:00:00"/>
    <x v="5"/>
    <n v="11428"/>
    <n v="30284.2"/>
    <n v="62820.160000000003"/>
    <x v="5"/>
    <m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0"/>
    <n v="14305"/>
    <n v="303.98"/>
    <n v="78846.429999999993"/>
    <x v="0"/>
    <n v="3.125E-2"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0"/>
    <n v="14305"/>
    <n v="9257.1200000000008"/>
    <n v="78846.429999999993"/>
    <x v="0"/>
    <n v="0.96875"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11"/>
    <m/>
    <n v="9.3000000000000007"/>
    <n v="78846.429999999993"/>
    <x v="9"/>
    <n v="3.125E-2"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11"/>
    <m/>
    <n v="283.42"/>
    <n v="78846.429999999993"/>
    <x v="9"/>
    <n v="0.96875"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6"/>
    <n v="14305"/>
    <n v="2.2400000000000002"/>
    <n v="78846.429999999993"/>
    <x v="6"/>
    <n v="3.125E-2"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4"/>
    <n v="14403"/>
    <n v="30822.42"/>
    <n v="78846.429999999993"/>
    <x v="4"/>
    <m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5"/>
    <n v="14403"/>
    <n v="38167.949999999997"/>
    <n v="78846.429999999993"/>
    <x v="5"/>
    <m/>
    <s v="Hydro One Networks Brampton 0692918004"/>
    <x v="44"/>
  </r>
  <r>
    <s v="PBS"/>
    <s v="EWMP LDC"/>
    <s v="Non-Aggregate"/>
    <n v="201203"/>
    <x v="2"/>
    <s v="0692918004"/>
    <s v="06929-18004"/>
    <s v="04683694"/>
    <s v="300131513"/>
    <s v="700184773"/>
    <s v="579449"/>
    <s v="A"/>
    <d v="2012-02-01T00:00:00"/>
    <d v="2012-03-01T00:00:00"/>
    <x v="0"/>
    <n v="26531"/>
    <n v="17722.71"/>
    <n v="146617.19"/>
    <x v="0"/>
    <m/>
    <s v="Hydro One Networks Brampton 0692918004"/>
    <x v="44"/>
  </r>
  <r>
    <s v="PBS"/>
    <s v="EWMP LDC"/>
    <s v="Non-Aggregate"/>
    <n v="201203"/>
    <x v="2"/>
    <s v="0692918004"/>
    <s v="06929-18004"/>
    <s v="04683694"/>
    <s v="300131513"/>
    <s v="700184773"/>
    <s v="579449"/>
    <s v="A"/>
    <d v="2012-02-01T00:00:00"/>
    <d v="2012-03-01T00:00:00"/>
    <x v="11"/>
    <m/>
    <n v="292.56"/>
    <n v="146617.19"/>
    <x v="9"/>
    <m/>
    <s v="Hydro One Networks Brampton 0692918004"/>
    <x v="44"/>
  </r>
  <r>
    <s v="PBS"/>
    <s v="EWMP LDC"/>
    <s v="Non-Aggregate"/>
    <n v="201203"/>
    <x v="2"/>
    <s v="0692918004"/>
    <s v="06929-18004"/>
    <s v="04683694"/>
    <s v="300131513"/>
    <s v="700184773"/>
    <s v="579449"/>
    <s v="A"/>
    <d v="2012-02-01T00:00:00"/>
    <d v="2012-03-01T00:00:00"/>
    <x v="4"/>
    <n v="26848"/>
    <n v="57454.720000000001"/>
    <n v="146617.19"/>
    <x v="4"/>
    <m/>
    <s v="Hydro One Networks Brampton 0692918004"/>
    <x v="44"/>
  </r>
  <r>
    <s v="PBS"/>
    <s v="EWMP LDC"/>
    <s v="Non-Aggregate"/>
    <n v="201203"/>
    <x v="2"/>
    <s v="0692918004"/>
    <s v="06929-18004"/>
    <s v="04683694"/>
    <s v="300131513"/>
    <s v="700184773"/>
    <s v="579449"/>
    <s v="A"/>
    <d v="2012-02-01T00:00:00"/>
    <d v="2012-03-01T00:00:00"/>
    <x v="5"/>
    <n v="26848"/>
    <n v="71147.199999999997"/>
    <n v="146617.19"/>
    <x v="5"/>
    <m/>
    <s v="Hydro One Networks Brampton 0692918004"/>
    <x v="44"/>
  </r>
  <r>
    <s v="PBS"/>
    <s v="EWMP LDC"/>
    <s v="Non-Aggregate"/>
    <n v="201204"/>
    <x v="2"/>
    <s v="0692918004"/>
    <s v="06929-18004"/>
    <s v="04683694"/>
    <s v="300131513"/>
    <s v="700184773"/>
    <s v="592826"/>
    <s v="A"/>
    <d v="2012-03-01T00:00:00"/>
    <d v="2012-03-30T00:00:00"/>
    <x v="0"/>
    <n v="13683"/>
    <n v="9140.24"/>
    <n v="73960.710000000006"/>
    <x v="0"/>
    <m/>
    <s v="Hydro One Networks Brampton 0692918004"/>
    <x v="44"/>
  </r>
  <r>
    <s v="PBS"/>
    <s v="EWMP LDC"/>
    <s v="Non-Aggregate"/>
    <n v="201204"/>
    <x v="2"/>
    <s v="0692918004"/>
    <s v="06929-18004"/>
    <s v="04683694"/>
    <s v="300131513"/>
    <s v="700184773"/>
    <s v="592826"/>
    <s v="A"/>
    <d v="2012-03-01T00:00:00"/>
    <d v="2012-03-30T00:00:00"/>
    <x v="11"/>
    <m/>
    <n v="292.56"/>
    <n v="73960.710000000006"/>
    <x v="9"/>
    <m/>
    <s v="Hydro One Networks Brampton 0692918004"/>
    <x v="44"/>
  </r>
  <r>
    <s v="PBS"/>
    <s v="EWMP LDC"/>
    <s v="Non-Aggregate"/>
    <n v="201204"/>
    <x v="2"/>
    <s v="0692918004"/>
    <s v="06929-18004"/>
    <s v="04683694"/>
    <s v="300131513"/>
    <s v="700184773"/>
    <s v="592826"/>
    <s v="A"/>
    <d v="2012-03-01T00:00:00"/>
    <d v="2012-03-30T00:00:00"/>
    <x v="4"/>
    <n v="13774"/>
    <n v="29476.36"/>
    <n v="73960.710000000006"/>
    <x v="4"/>
    <m/>
    <s v="Hydro One Networks Brampton 0692918004"/>
    <x v="44"/>
  </r>
  <r>
    <s v="PBS"/>
    <s v="EWMP LDC"/>
    <s v="Non-Aggregate"/>
    <n v="201204"/>
    <x v="2"/>
    <s v="0692918004"/>
    <s v="06929-18004"/>
    <s v="04683694"/>
    <s v="300131513"/>
    <s v="700184773"/>
    <s v="592826"/>
    <s v="A"/>
    <d v="2012-03-01T00:00:00"/>
    <d v="2012-03-30T00:00:00"/>
    <x v="5"/>
    <n v="13227"/>
    <n v="35051.550000000003"/>
    <n v="73960.710000000006"/>
    <x v="5"/>
    <m/>
    <s v="Hydro One Networks Brampton 0692918004"/>
    <x v="44"/>
  </r>
  <r>
    <s v="PBS"/>
    <s v="EWMP LDC"/>
    <s v="Non-Aggregate"/>
    <n v="201205"/>
    <x v="2"/>
    <s v="0692918004"/>
    <s v="06929-18004"/>
    <s v="04683694"/>
    <s v="300131513"/>
    <s v="700184773"/>
    <s v="606670"/>
    <s v="A"/>
    <d v="2012-03-30T00:00:00"/>
    <d v="2012-05-01T00:00:00"/>
    <x v="0"/>
    <n v="9851"/>
    <n v="6580.47"/>
    <n v="54327.56"/>
    <x v="0"/>
    <m/>
    <s v="Hydro One Networks Brampton 0692918004"/>
    <x v="44"/>
  </r>
  <r>
    <s v="PBS"/>
    <s v="EWMP LDC"/>
    <s v="Non-Aggregate"/>
    <n v="201205"/>
    <x v="2"/>
    <s v="0692918004"/>
    <s v="06929-18004"/>
    <s v="04683694"/>
    <s v="300131513"/>
    <s v="700184773"/>
    <s v="606670"/>
    <s v="A"/>
    <d v="2012-03-30T00:00:00"/>
    <d v="2012-05-01T00:00:00"/>
    <x v="11"/>
    <m/>
    <n v="292.56"/>
    <n v="54327.56"/>
    <x v="9"/>
    <m/>
    <s v="Hydro One Networks Brampton 0692918004"/>
    <x v="44"/>
  </r>
  <r>
    <s v="PBS"/>
    <s v="EWMP LDC"/>
    <s v="Non-Aggregate"/>
    <n v="201205"/>
    <x v="2"/>
    <s v="0692918004"/>
    <s v="06929-18004"/>
    <s v="04683694"/>
    <s v="300131513"/>
    <s v="700184773"/>
    <s v="606670"/>
    <s v="A"/>
    <d v="2012-03-30T00:00:00"/>
    <d v="2012-05-01T00:00:00"/>
    <x v="4"/>
    <n v="9907"/>
    <n v="21200.98"/>
    <n v="54327.56"/>
    <x v="4"/>
    <m/>
    <s v="Hydro One Networks Brampton 0692918004"/>
    <x v="44"/>
  </r>
  <r>
    <s v="PBS"/>
    <s v="EWMP LDC"/>
    <s v="Non-Aggregate"/>
    <n v="201205"/>
    <x v="2"/>
    <s v="0692918004"/>
    <s v="06929-18004"/>
    <s v="04683694"/>
    <s v="300131513"/>
    <s v="700184773"/>
    <s v="606670"/>
    <s v="A"/>
    <d v="2012-03-30T00:00:00"/>
    <d v="2012-05-01T00:00:00"/>
    <x v="5"/>
    <n v="9907"/>
    <n v="26253.55"/>
    <n v="54327.56"/>
    <x v="5"/>
    <m/>
    <s v="Hydro One Networks Brampton 0692918004"/>
    <x v="44"/>
  </r>
  <r>
    <s v="PBS"/>
    <s v="EWMP LDC"/>
    <s v="Non-Aggregate"/>
    <n v="201206"/>
    <x v="2"/>
    <s v="0692918004"/>
    <s v="06929-18004"/>
    <s v="04683694"/>
    <s v="300131513"/>
    <s v="700184773"/>
    <s v="620667"/>
    <s v="A"/>
    <d v="2012-05-01T00:00:00"/>
    <d v="2012-05-31T00:00:00"/>
    <x v="0"/>
    <n v="26401"/>
    <n v="17635.87"/>
    <n v="146013.03"/>
    <x v="0"/>
    <m/>
    <s v="Hydro One Networks Brampton 0692918004"/>
    <x v="44"/>
  </r>
  <r>
    <s v="PBS"/>
    <s v="EWMP LDC"/>
    <s v="Non-Aggregate"/>
    <n v="201206"/>
    <x v="2"/>
    <s v="0692918004"/>
    <s v="06929-18004"/>
    <s v="04683694"/>
    <s v="300131513"/>
    <s v="700184773"/>
    <s v="620667"/>
    <s v="A"/>
    <d v="2012-05-01T00:00:00"/>
    <d v="2012-05-31T00:00:00"/>
    <x v="11"/>
    <m/>
    <n v="292.56"/>
    <n v="146013.03"/>
    <x v="9"/>
    <m/>
    <s v="Hydro One Networks Brampton 0692918004"/>
    <x v="44"/>
  </r>
  <r>
    <s v="PBS"/>
    <s v="EWMP LDC"/>
    <s v="Non-Aggregate"/>
    <n v="201206"/>
    <x v="2"/>
    <s v="0692918004"/>
    <s v="06929-18004"/>
    <s v="04683694"/>
    <s v="300131513"/>
    <s v="700184773"/>
    <s v="620667"/>
    <s v="A"/>
    <d v="2012-05-01T00:00:00"/>
    <d v="2012-05-31T00:00:00"/>
    <x v="4"/>
    <n v="26740"/>
    <n v="57223.6"/>
    <n v="146013.03"/>
    <x v="4"/>
    <m/>
    <s v="Hydro One Networks Brampton 0692918004"/>
    <x v="44"/>
  </r>
  <r>
    <s v="PBS"/>
    <s v="EWMP LDC"/>
    <s v="Non-Aggregate"/>
    <n v="201206"/>
    <x v="2"/>
    <s v="0692918004"/>
    <s v="06929-18004"/>
    <s v="04683694"/>
    <s v="300131513"/>
    <s v="700184773"/>
    <s v="620667"/>
    <s v="A"/>
    <d v="2012-05-01T00:00:00"/>
    <d v="2012-05-31T00:00:00"/>
    <x v="5"/>
    <n v="26740"/>
    <n v="70861"/>
    <n v="146013.03"/>
    <x v="5"/>
    <m/>
    <s v="Hydro One Networks Brampton 0692918004"/>
    <x v="44"/>
  </r>
  <r>
    <s v="PBS"/>
    <s v="EWMP LDC"/>
    <s v="Non-Aggregate"/>
    <n v="201207"/>
    <x v="2"/>
    <s v="0692918004"/>
    <s v="06929-18004"/>
    <s v="04683694"/>
    <s v="300131513"/>
    <s v="700184773"/>
    <s v="635531"/>
    <s v="A"/>
    <d v="2012-05-31T00:00:00"/>
    <d v="2012-06-29T00:00:00"/>
    <x v="0"/>
    <n v="26531"/>
    <n v="17722.71"/>
    <n v="146727.35999999999"/>
    <x v="0"/>
    <m/>
    <s v="Hydro One Networks Brampton 0692918004"/>
    <x v="44"/>
  </r>
  <r>
    <s v="PBS"/>
    <s v="EWMP LDC"/>
    <s v="Non-Aggregate"/>
    <n v="201207"/>
    <x v="2"/>
    <s v="0692918004"/>
    <s v="06929-18004"/>
    <s v="04683694"/>
    <s v="300131513"/>
    <s v="700184773"/>
    <s v="635531"/>
    <s v="A"/>
    <d v="2012-05-31T00:00:00"/>
    <d v="2012-06-29T00:00:00"/>
    <x v="11"/>
    <m/>
    <n v="292.56"/>
    <n v="146727.35999999999"/>
    <x v="9"/>
    <m/>
    <s v="Hydro One Networks Brampton 0692918004"/>
    <x v="44"/>
  </r>
  <r>
    <s v="PBS"/>
    <s v="EWMP LDC"/>
    <s v="Non-Aggregate"/>
    <n v="201207"/>
    <x v="2"/>
    <s v="0692918004"/>
    <s v="06929-18004"/>
    <s v="04683694"/>
    <s v="300131513"/>
    <s v="700184773"/>
    <s v="635531"/>
    <s v="A"/>
    <d v="2012-05-31T00:00:00"/>
    <d v="2012-06-29T00:00:00"/>
    <x v="4"/>
    <n v="26871"/>
    <n v="57503.94"/>
    <n v="146727.35999999999"/>
    <x v="4"/>
    <m/>
    <s v="Hydro One Networks Brampton 0692918004"/>
    <x v="44"/>
  </r>
  <r>
    <s v="PBS"/>
    <s v="EWMP LDC"/>
    <s v="Non-Aggregate"/>
    <n v="201207"/>
    <x v="2"/>
    <s v="0692918004"/>
    <s v="06929-18004"/>
    <s v="04683694"/>
    <s v="300131513"/>
    <s v="700184773"/>
    <s v="635531"/>
    <s v="A"/>
    <d v="2012-05-31T00:00:00"/>
    <d v="2012-06-29T00:00:00"/>
    <x v="5"/>
    <n v="26871"/>
    <n v="71208.149999999994"/>
    <n v="146727.35999999999"/>
    <x v="5"/>
    <m/>
    <s v="Hydro One Networks Brampton 0692918004"/>
    <x v="44"/>
  </r>
  <r>
    <s v="PBS"/>
    <s v="EWMP LDC"/>
    <s v="Non-Aggregate"/>
    <n v="201208"/>
    <x v="2"/>
    <s v="0692918004"/>
    <s v="06929-18004"/>
    <s v="04683694"/>
    <s v="300131513"/>
    <s v="700184773"/>
    <s v="650545"/>
    <s v="A"/>
    <d v="2012-06-29T00:00:00"/>
    <d v="2012-07-31T00:00:00"/>
    <x v="0"/>
    <n v="14603"/>
    <n v="9754.7999999999993"/>
    <n v="80513.05"/>
    <x v="0"/>
    <m/>
    <s v="Hydro One Networks Brampton 0692918004"/>
    <x v="44"/>
  </r>
  <r>
    <s v="PBS"/>
    <s v="EWMP LDC"/>
    <s v="Non-Aggregate"/>
    <n v="201208"/>
    <x v="2"/>
    <s v="0692918004"/>
    <s v="06929-18004"/>
    <s v="04683694"/>
    <s v="300131513"/>
    <s v="700184773"/>
    <s v="650545"/>
    <s v="A"/>
    <d v="2012-06-29T00:00:00"/>
    <d v="2012-07-31T00:00:00"/>
    <x v="11"/>
    <m/>
    <n v="292.56"/>
    <n v="80513.05"/>
    <x v="9"/>
    <m/>
    <s v="Hydro One Networks Brampton 0692918004"/>
    <x v="44"/>
  </r>
  <r>
    <s v="PBS"/>
    <s v="EWMP LDC"/>
    <s v="Non-Aggregate"/>
    <n v="201208"/>
    <x v="2"/>
    <s v="0692918004"/>
    <s v="06929-18004"/>
    <s v="04683694"/>
    <s v="300131513"/>
    <s v="700184773"/>
    <s v="650545"/>
    <s v="A"/>
    <d v="2012-06-29T00:00:00"/>
    <d v="2012-07-31T00:00:00"/>
    <x v="4"/>
    <n v="14711"/>
    <n v="31481.54"/>
    <n v="80513.05"/>
    <x v="4"/>
    <m/>
    <s v="Hydro One Networks Brampton 0692918004"/>
    <x v="44"/>
  </r>
  <r>
    <s v="PBS"/>
    <s v="EWMP LDC"/>
    <s v="Non-Aggregate"/>
    <n v="201208"/>
    <x v="2"/>
    <s v="0692918004"/>
    <s v="06929-18004"/>
    <s v="04683694"/>
    <s v="300131513"/>
    <s v="700184773"/>
    <s v="650545"/>
    <s v="A"/>
    <d v="2012-06-29T00:00:00"/>
    <d v="2012-07-31T00:00:00"/>
    <x v="5"/>
    <n v="14711"/>
    <n v="38984.15"/>
    <n v="80513.05"/>
    <x v="5"/>
    <m/>
    <s v="Hydro One Networks Brampton 0692918004"/>
    <x v="44"/>
  </r>
  <r>
    <s v="PBS"/>
    <s v="EWMP LDC"/>
    <s v="Non-Aggregate"/>
    <n v="201209"/>
    <x v="2"/>
    <s v="0692918004"/>
    <s v="06929-18004"/>
    <s v="04683694"/>
    <s v="300131513"/>
    <s v="700184773"/>
    <s v="665662"/>
    <s v="A"/>
    <d v="2012-07-31T00:00:00"/>
    <d v="2012-08-30T00:00:00"/>
    <x v="0"/>
    <n v="12489"/>
    <n v="8342.65"/>
    <n v="68855.09"/>
    <x v="0"/>
    <m/>
    <s v="Hydro One Networks Brampton 0692918004"/>
    <x v="44"/>
  </r>
  <r>
    <s v="PBS"/>
    <s v="EWMP LDC"/>
    <s v="Non-Aggregate"/>
    <n v="201209"/>
    <x v="2"/>
    <s v="0692918004"/>
    <s v="06929-18004"/>
    <s v="04683694"/>
    <s v="300131513"/>
    <s v="700184773"/>
    <s v="665662"/>
    <s v="A"/>
    <d v="2012-07-31T00:00:00"/>
    <d v="2012-08-30T00:00:00"/>
    <x v="11"/>
    <m/>
    <n v="292.56"/>
    <n v="68855.09"/>
    <x v="9"/>
    <m/>
    <s v="Hydro One Networks Brampton 0692918004"/>
    <x v="44"/>
  </r>
  <r>
    <s v="PBS"/>
    <s v="EWMP LDC"/>
    <s v="Non-Aggregate"/>
    <n v="201209"/>
    <x v="2"/>
    <s v="0692918004"/>
    <s v="06929-18004"/>
    <s v="04683694"/>
    <s v="300131513"/>
    <s v="700184773"/>
    <s v="665662"/>
    <s v="A"/>
    <d v="2012-07-31T00:00:00"/>
    <d v="2012-08-30T00:00:00"/>
    <x v="4"/>
    <n v="12572"/>
    <n v="26904.080000000002"/>
    <n v="68855.09"/>
    <x v="4"/>
    <m/>
    <s v="Hydro One Networks Brampton 0692918004"/>
    <x v="44"/>
  </r>
  <r>
    <s v="PBS"/>
    <s v="EWMP LDC"/>
    <s v="Non-Aggregate"/>
    <n v="201209"/>
    <x v="2"/>
    <s v="0692918004"/>
    <s v="06929-18004"/>
    <s v="04683694"/>
    <s v="300131513"/>
    <s v="700184773"/>
    <s v="665662"/>
    <s v="A"/>
    <d v="2012-07-31T00:00:00"/>
    <d v="2012-08-30T00:00:00"/>
    <x v="5"/>
    <n v="12572"/>
    <n v="33315.800000000003"/>
    <n v="68855.09"/>
    <x v="5"/>
    <m/>
    <s v="Hydro One Networks Brampton 0692918004"/>
    <x v="44"/>
  </r>
  <r>
    <s v="PBS"/>
    <s v="EWMP LDC"/>
    <s v="Non-Aggregate"/>
    <n v="201210"/>
    <x v="2"/>
    <s v="0692918004"/>
    <s v="06929-18004"/>
    <s v="04683694"/>
    <s v="300131513"/>
    <s v="700184773"/>
    <s v="681209"/>
    <s v="A"/>
    <d v="2012-08-30T00:00:00"/>
    <d v="2012-09-29T00:00:00"/>
    <x v="0"/>
    <n v="12050"/>
    <n v="8049.4"/>
    <n v="66435.08"/>
    <x v="0"/>
    <m/>
    <s v="Hydro One Networks Brampton 0692918004"/>
    <x v="44"/>
  </r>
  <r>
    <s v="PBS"/>
    <s v="EWMP LDC"/>
    <s v="Non-Aggregate"/>
    <n v="201210"/>
    <x v="2"/>
    <s v="0692918004"/>
    <s v="06929-18004"/>
    <s v="04683694"/>
    <s v="300131513"/>
    <s v="700184773"/>
    <s v="681209"/>
    <s v="A"/>
    <d v="2012-08-30T00:00:00"/>
    <d v="2012-09-29T00:00:00"/>
    <x v="11"/>
    <m/>
    <n v="292.56"/>
    <n v="66435.08"/>
    <x v="9"/>
    <m/>
    <s v="Hydro One Networks Brampton 0692918004"/>
    <x v="44"/>
  </r>
  <r>
    <s v="PBS"/>
    <s v="EWMP LDC"/>
    <s v="Non-Aggregate"/>
    <n v="201210"/>
    <x v="2"/>
    <s v="0692918004"/>
    <s v="06929-18004"/>
    <s v="04683694"/>
    <s v="300131513"/>
    <s v="700184773"/>
    <s v="681209"/>
    <s v="A"/>
    <d v="2012-08-30T00:00:00"/>
    <d v="2012-09-29T00:00:00"/>
    <x v="4"/>
    <n v="12128"/>
    <n v="25953.919999999998"/>
    <n v="66435.08"/>
    <x v="4"/>
    <m/>
    <s v="Hydro One Networks Brampton 0692918004"/>
    <x v="44"/>
  </r>
  <r>
    <s v="PBS"/>
    <s v="EWMP LDC"/>
    <s v="Non-Aggregate"/>
    <n v="201210"/>
    <x v="2"/>
    <s v="0692918004"/>
    <s v="06929-18004"/>
    <s v="04683694"/>
    <s v="300131513"/>
    <s v="700184773"/>
    <s v="681209"/>
    <s v="A"/>
    <d v="2012-08-30T00:00:00"/>
    <d v="2012-09-29T00:00:00"/>
    <x v="5"/>
    <n v="12128"/>
    <n v="32139.200000000001"/>
    <n v="66435.08"/>
    <x v="5"/>
    <m/>
    <s v="Hydro One Networks Brampton 0692918004"/>
    <x v="44"/>
  </r>
  <r>
    <s v="PBS"/>
    <s v="EWMP LDC"/>
    <s v="Non-Aggregate"/>
    <n v="201211"/>
    <x v="2"/>
    <s v="0692918004"/>
    <s v="06929-18004"/>
    <s v="04683694"/>
    <s v="300131513"/>
    <s v="700184773"/>
    <s v="696841"/>
    <s v="A"/>
    <d v="2012-09-29T00:00:00"/>
    <d v="2012-10-31T00:00:00"/>
    <x v="0"/>
    <n v="9920"/>
    <n v="6626.56"/>
    <n v="54475.24"/>
    <x v="0"/>
    <m/>
    <s v="Hydro One Networks Brampton 0692918004"/>
    <x v="44"/>
  </r>
  <r>
    <s v="PBS"/>
    <s v="EWMP LDC"/>
    <s v="Non-Aggregate"/>
    <n v="201211"/>
    <x v="2"/>
    <s v="0692918004"/>
    <s v="06929-18004"/>
    <s v="04683694"/>
    <s v="300131513"/>
    <s v="700184773"/>
    <s v="696841"/>
    <s v="A"/>
    <d v="2012-09-29T00:00:00"/>
    <d v="2012-10-31T00:00:00"/>
    <x v="11"/>
    <m/>
    <n v="292.56"/>
    <n v="54475.24"/>
    <x v="9"/>
    <m/>
    <s v="Hydro One Networks Brampton 0692918004"/>
    <x v="44"/>
  </r>
  <r>
    <s v="PBS"/>
    <s v="EWMP LDC"/>
    <s v="Non-Aggregate"/>
    <n v="201211"/>
    <x v="2"/>
    <s v="0692918004"/>
    <s v="06929-18004"/>
    <s v="04683694"/>
    <s v="300131513"/>
    <s v="700184773"/>
    <s v="696841"/>
    <s v="A"/>
    <d v="2012-09-29T00:00:00"/>
    <d v="2012-10-31T00:00:00"/>
    <x v="4"/>
    <n v="9978"/>
    <n v="21352.92"/>
    <n v="54475.24"/>
    <x v="4"/>
    <m/>
    <s v="Hydro One Networks Brampton 0692918004"/>
    <x v="44"/>
  </r>
  <r>
    <s v="PBS"/>
    <s v="EWMP LDC"/>
    <s v="Non-Aggregate"/>
    <n v="201211"/>
    <x v="2"/>
    <s v="0692918004"/>
    <s v="06929-18004"/>
    <s v="04683694"/>
    <s v="300131513"/>
    <s v="700184773"/>
    <s v="696841"/>
    <s v="A"/>
    <d v="2012-09-29T00:00:00"/>
    <d v="2012-10-31T00:00:00"/>
    <x v="5"/>
    <n v="9888"/>
    <n v="26203.200000000001"/>
    <n v="54475.24"/>
    <x v="5"/>
    <m/>
    <s v="Hydro One Networks Brampton 0692918004"/>
    <x v="44"/>
  </r>
  <r>
    <s v="PBS"/>
    <s v="EWMP LDC"/>
    <s v="Non-Aggregate"/>
    <n v="201212"/>
    <x v="2"/>
    <s v="0692918004"/>
    <s v="06929-18004"/>
    <s v="04683694"/>
    <s v="300131513"/>
    <s v="700184773"/>
    <s v="712687"/>
    <s v="A"/>
    <d v="2012-10-31T00:00:00"/>
    <d v="2012-11-29T00:00:00"/>
    <x v="0"/>
    <n v="12021"/>
    <n v="8030.03"/>
    <n v="66257.64"/>
    <x v="0"/>
    <m/>
    <s v="Hydro One Networks Brampton 0692918004"/>
    <x v="44"/>
  </r>
  <r>
    <s v="PBS"/>
    <s v="EWMP LDC"/>
    <s v="Non-Aggregate"/>
    <n v="201212"/>
    <x v="2"/>
    <s v="0692918004"/>
    <s v="06929-18004"/>
    <s v="04683694"/>
    <s v="300131513"/>
    <s v="700184773"/>
    <s v="712687"/>
    <s v="A"/>
    <d v="2012-10-31T00:00:00"/>
    <d v="2012-11-29T00:00:00"/>
    <x v="11"/>
    <m/>
    <n v="292.56"/>
    <n v="66257.64"/>
    <x v="9"/>
    <m/>
    <s v="Hydro One Networks Brampton 0692918004"/>
    <x v="44"/>
  </r>
  <r>
    <s v="PBS"/>
    <s v="EWMP LDC"/>
    <s v="Non-Aggregate"/>
    <n v="201212"/>
    <x v="2"/>
    <s v="0692918004"/>
    <s v="06929-18004"/>
    <s v="04683694"/>
    <s v="300131513"/>
    <s v="700184773"/>
    <s v="712687"/>
    <s v="A"/>
    <d v="2012-10-31T00:00:00"/>
    <d v="2012-11-29T00:00:00"/>
    <x v="4"/>
    <n v="12095"/>
    <n v="25883.3"/>
    <n v="66257.64"/>
    <x v="4"/>
    <m/>
    <s v="Hydro One Networks Brampton 0692918004"/>
    <x v="44"/>
  </r>
  <r>
    <s v="PBS"/>
    <s v="EWMP LDC"/>
    <s v="Non-Aggregate"/>
    <n v="201212"/>
    <x v="2"/>
    <s v="0692918004"/>
    <s v="06929-18004"/>
    <s v="04683694"/>
    <s v="300131513"/>
    <s v="700184773"/>
    <s v="712687"/>
    <s v="A"/>
    <d v="2012-10-31T00:00:00"/>
    <d v="2012-11-29T00:00:00"/>
    <x v="5"/>
    <n v="12095"/>
    <n v="32051.75"/>
    <n v="66257.64"/>
    <x v="5"/>
    <m/>
    <s v="Hydro One Networks Brampton 0692918004"/>
    <x v="44"/>
  </r>
  <r>
    <s v="PBS"/>
    <s v="EWMP LDC"/>
    <s v="Non-Aggregate"/>
    <n v="201301"/>
    <x v="3"/>
    <s v="0692918004"/>
    <s v="06929-18004"/>
    <s v="04683694"/>
    <s v="300131513"/>
    <s v="700184773"/>
    <s v="729864"/>
    <s v="A"/>
    <d v="2012-11-29T00:00:00"/>
    <d v="2013-01-01T00:00:00"/>
    <x v="0"/>
    <n v="13533"/>
    <n v="9040.0400000000009"/>
    <n v="74577.19"/>
    <x v="0"/>
    <m/>
    <s v="Hydro One Networks Brampton 0692918004"/>
    <x v="44"/>
  </r>
  <r>
    <s v="PBS"/>
    <s v="EWMP LDC"/>
    <s v="Non-Aggregate"/>
    <n v="201301"/>
    <x v="3"/>
    <s v="0692918004"/>
    <s v="06929-18004"/>
    <s v="04683694"/>
    <s v="300131513"/>
    <s v="700184773"/>
    <s v="729864"/>
    <s v="A"/>
    <d v="2012-11-29T00:00:00"/>
    <d v="2013-01-01T00:00:00"/>
    <x v="11"/>
    <m/>
    <n v="292.56"/>
    <n v="74577.19"/>
    <x v="9"/>
    <m/>
    <s v="Hydro One Networks Brampton 0692918004"/>
    <x v="44"/>
  </r>
  <r>
    <s v="PBS"/>
    <s v="EWMP LDC"/>
    <s v="Non-Aggregate"/>
    <n v="201301"/>
    <x v="3"/>
    <s v="0692918004"/>
    <s v="06929-18004"/>
    <s v="04683694"/>
    <s v="300131513"/>
    <s v="700184773"/>
    <s v="729864"/>
    <s v="A"/>
    <d v="2012-11-29T00:00:00"/>
    <d v="2013-01-01T00:00:00"/>
    <x v="4"/>
    <n v="13621"/>
    <n v="29148.94"/>
    <n v="74577.19"/>
    <x v="4"/>
    <m/>
    <s v="Hydro One Networks Brampton 0692918004"/>
    <x v="44"/>
  </r>
  <r>
    <s v="PBS"/>
    <s v="EWMP LDC"/>
    <s v="Non-Aggregate"/>
    <n v="201301"/>
    <x v="3"/>
    <s v="0692918004"/>
    <s v="06929-18004"/>
    <s v="04683694"/>
    <s v="300131513"/>
    <s v="700184773"/>
    <s v="729864"/>
    <s v="A"/>
    <d v="2012-11-29T00:00:00"/>
    <d v="2013-01-01T00:00:00"/>
    <x v="5"/>
    <n v="13621"/>
    <n v="36095.65"/>
    <n v="74577.19"/>
    <x v="5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0"/>
    <n v="14843"/>
    <n v="10019.030000000001"/>
    <n v="97006.84"/>
    <x v="0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11"/>
    <m/>
    <n v="295.68"/>
    <n v="97006.84"/>
    <x v="9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7"/>
    <n v="14843"/>
    <n v="148.43"/>
    <n v="97006.84"/>
    <x v="1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8"/>
    <n v="14843"/>
    <n v="118.74"/>
    <n v="97006.84"/>
    <x v="7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9"/>
    <n v="14843"/>
    <n v="-14.84"/>
    <n v="97006.84"/>
    <x v="8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10"/>
    <n v="14843"/>
    <n v="4081.83"/>
    <n v="97006.84"/>
    <x v="6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4"/>
    <n v="14947"/>
    <n v="34826.51"/>
    <n v="97006.84"/>
    <x v="4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5"/>
    <n v="14947"/>
    <n v="47531.46"/>
    <n v="97006.84"/>
    <x v="5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0"/>
    <n v="29326"/>
    <n v="19795.05"/>
    <n v="192477.24"/>
    <x v="0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11"/>
    <m/>
    <n v="295.68"/>
    <n v="192477.24"/>
    <x v="9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7"/>
    <n v="29326"/>
    <n v="293.26"/>
    <n v="192477.24"/>
    <x v="1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8"/>
    <n v="29326"/>
    <n v="234.61"/>
    <n v="192477.24"/>
    <x v="7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9"/>
    <n v="29326"/>
    <n v="-29.33"/>
    <n v="192477.24"/>
    <x v="8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10"/>
    <n v="29326"/>
    <n v="8064.65"/>
    <n v="192477.24"/>
    <x v="6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4"/>
    <n v="29732"/>
    <n v="69275.56"/>
    <n v="192477.24"/>
    <x v="4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5"/>
    <n v="29732"/>
    <n v="94547.76"/>
    <n v="192477.24"/>
    <x v="5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0"/>
    <n v="16240"/>
    <n v="10962"/>
    <n v="106226.01"/>
    <x v="0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11"/>
    <m/>
    <n v="295.68"/>
    <n v="106226.01"/>
    <x v="9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7"/>
    <n v="16240"/>
    <n v="162.4"/>
    <n v="106226.01"/>
    <x v="1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8"/>
    <n v="16240"/>
    <n v="129.91999999999999"/>
    <n v="106226.01"/>
    <x v="7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9"/>
    <n v="16240"/>
    <n v="-16.239999999999998"/>
    <n v="106226.01"/>
    <x v="8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10"/>
    <n v="16240"/>
    <n v="4466"/>
    <n v="106226.01"/>
    <x v="6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4"/>
    <n v="16375"/>
    <n v="38153.75"/>
    <n v="106226.01"/>
    <x v="4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5"/>
    <n v="16375"/>
    <n v="52072.5"/>
    <n v="106226.01"/>
    <x v="5"/>
    <m/>
    <s v="Hydro One Networks Brampton 0692918004"/>
    <x v="44"/>
  </r>
  <r>
    <s v="PBS"/>
    <s v="EWMP LDC"/>
    <s v="Subordinate"/>
    <n v="201001"/>
    <x v="0"/>
    <s v="0695400009"/>
    <s v="06954-00009"/>
    <e v="#N/A"/>
    <e v="#N/A"/>
    <e v="#N/A"/>
    <s v="374666"/>
    <s v="A"/>
    <d v="2009-12-08T00:00:00"/>
    <d v="2010-01-08T00:00:00"/>
    <x v="22"/>
    <n v="726"/>
    <n v="566.28"/>
    <n v="684.55"/>
    <x v="15"/>
    <m/>
    <s v="zzWest Perth Power Inc 0695400009"/>
    <x v="26"/>
  </r>
  <r>
    <s v="PBS"/>
    <s v="EWMP LDC"/>
    <s v="Subordinate"/>
    <n v="201001"/>
    <x v="0"/>
    <s v="0695400009"/>
    <s v="06954-00009"/>
    <e v="#N/A"/>
    <e v="#N/A"/>
    <e v="#N/A"/>
    <s v="374666"/>
    <s v="A"/>
    <d v="2009-12-08T00:00:00"/>
    <d v="2010-01-08T00:00:00"/>
    <x v="11"/>
    <m/>
    <n v="118.27"/>
    <n v="684.55"/>
    <x v="9"/>
    <m/>
    <s v="zzWest Perth Power Inc 0695400009"/>
    <x v="26"/>
  </r>
  <r>
    <s v="PBS"/>
    <s v="EWMP LDC"/>
    <s v="Subordinate"/>
    <n v="201002"/>
    <x v="0"/>
    <s v="0695400009"/>
    <s v="06954-00009"/>
    <e v="#N/A"/>
    <e v="#N/A"/>
    <e v="#N/A"/>
    <s v="379167"/>
    <s v="A"/>
    <d v="2010-01-08T00:00:00"/>
    <d v="2010-02-06T00:00:00"/>
    <x v="22"/>
    <n v="707"/>
    <n v="551.46"/>
    <n v="669.73"/>
    <x v="15"/>
    <m/>
    <s v="zzWest Perth Power Inc 0695400009"/>
    <x v="26"/>
  </r>
  <r>
    <s v="PBS"/>
    <s v="EWMP LDC"/>
    <s v="Subordinate"/>
    <n v="201002"/>
    <x v="0"/>
    <s v="0695400009"/>
    <s v="06954-00009"/>
    <e v="#N/A"/>
    <e v="#N/A"/>
    <e v="#N/A"/>
    <s v="379167"/>
    <s v="A"/>
    <d v="2010-01-08T00:00:00"/>
    <d v="2010-02-06T00:00:00"/>
    <x v="11"/>
    <m/>
    <n v="118.27"/>
    <n v="669.73"/>
    <x v="9"/>
    <m/>
    <s v="zzWest Perth Power Inc 0695400009"/>
    <x v="26"/>
  </r>
  <r>
    <s v="PBS"/>
    <s v="EWMP LDC"/>
    <s v="Subordinate"/>
    <n v="201003"/>
    <x v="0"/>
    <s v="0695400009"/>
    <s v="06954-00009"/>
    <e v="#N/A"/>
    <e v="#N/A"/>
    <e v="#N/A"/>
    <s v="383798"/>
    <s v="A"/>
    <d v="2010-02-06T00:00:00"/>
    <d v="2010-03-09T00:00:00"/>
    <x v="22"/>
    <n v="705"/>
    <n v="549.9"/>
    <n v="668.17"/>
    <x v="15"/>
    <m/>
    <s v="zzWest Perth Power Inc 0695400009"/>
    <x v="26"/>
  </r>
  <r>
    <s v="PBS"/>
    <s v="EWMP LDC"/>
    <s v="Subordinate"/>
    <n v="201003"/>
    <x v="0"/>
    <s v="0695400009"/>
    <s v="06954-00009"/>
    <e v="#N/A"/>
    <e v="#N/A"/>
    <e v="#N/A"/>
    <s v="383798"/>
    <s v="A"/>
    <d v="2010-02-06T00:00:00"/>
    <d v="2010-03-09T00:00:00"/>
    <x v="11"/>
    <m/>
    <n v="118.27"/>
    <n v="668.17"/>
    <x v="9"/>
    <m/>
    <s v="zzWest Perth Power Inc 0695400009"/>
    <x v="26"/>
  </r>
  <r>
    <s v="PBS"/>
    <s v="EWMP LDC"/>
    <s v="Subordinate"/>
    <n v="201004"/>
    <x v="0"/>
    <s v="0695400009"/>
    <s v="06954-00009"/>
    <e v="#N/A"/>
    <e v="#N/A"/>
    <e v="#N/A"/>
    <s v="388611"/>
    <s v="A"/>
    <d v="2010-03-09T00:00:00"/>
    <d v="2010-04-10T00:00:00"/>
    <x v="22"/>
    <n v="546"/>
    <n v="425.88"/>
    <n v="544.15"/>
    <x v="15"/>
    <m/>
    <s v="zzWest Perth Power Inc 0695400009"/>
    <x v="26"/>
  </r>
  <r>
    <s v="PBS"/>
    <s v="EWMP LDC"/>
    <s v="Subordinate"/>
    <n v="201004"/>
    <x v="0"/>
    <s v="0695400009"/>
    <s v="06954-00009"/>
    <e v="#N/A"/>
    <e v="#N/A"/>
    <e v="#N/A"/>
    <s v="388611"/>
    <s v="A"/>
    <d v="2010-03-09T00:00:00"/>
    <d v="2010-04-10T00:00:00"/>
    <x v="11"/>
    <m/>
    <n v="118.27"/>
    <n v="544.15"/>
    <x v="9"/>
    <m/>
    <s v="zzWest Perth Power Inc 0695400009"/>
    <x v="26"/>
  </r>
  <r>
    <s v="PBS"/>
    <s v="EWMP LDC"/>
    <s v="Subordinate"/>
    <n v="201005"/>
    <x v="0"/>
    <s v="0695400009"/>
    <s v="06954-00009"/>
    <e v="#N/A"/>
    <e v="#N/A"/>
    <e v="#N/A"/>
    <s v="393465"/>
    <s v="A"/>
    <d v="2010-04-10T00:00:00"/>
    <d v="2010-05-11T00:00:00"/>
    <x v="22"/>
    <n v="508"/>
    <n v="268.42"/>
    <n v="650.6"/>
    <x v="15"/>
    <n v="0.67741899999999999"/>
    <s v="zzWest Perth Power Inc 0695400009"/>
    <x v="26"/>
  </r>
  <r>
    <s v="PBS"/>
    <s v="EWMP LDC"/>
    <s v="Subordinate"/>
    <n v="201005"/>
    <x v="0"/>
    <s v="0695400009"/>
    <s v="06954-00009"/>
    <e v="#N/A"/>
    <e v="#N/A"/>
    <e v="#N/A"/>
    <s v="393465"/>
    <s v="A"/>
    <d v="2010-04-10T00:00:00"/>
    <d v="2010-05-11T00:00:00"/>
    <x v="22"/>
    <n v="508"/>
    <n v="233.84"/>
    <n v="650.6"/>
    <x v="15"/>
    <n v="0.32258100000000001"/>
    <s v="zzWest Perth Power Inc 0695400009"/>
    <x v="26"/>
  </r>
  <r>
    <s v="PBS"/>
    <s v="EWMP LDC"/>
    <s v="Subordinate"/>
    <n v="201005"/>
    <x v="0"/>
    <s v="0695400009"/>
    <s v="06954-00009"/>
    <e v="#N/A"/>
    <e v="#N/A"/>
    <e v="#N/A"/>
    <s v="393465"/>
    <s v="A"/>
    <d v="2010-04-10T00:00:00"/>
    <d v="2010-05-11T00:00:00"/>
    <x v="11"/>
    <m/>
    <n v="80.12"/>
    <n v="650.6"/>
    <x v="9"/>
    <n v="0.67741899999999999"/>
    <s v="zzWest Perth Power Inc 0695400009"/>
    <x v="26"/>
  </r>
  <r>
    <s v="PBS"/>
    <s v="EWMP LDC"/>
    <s v="Subordinate"/>
    <n v="201005"/>
    <x v="0"/>
    <s v="0695400009"/>
    <s v="06954-00009"/>
    <e v="#N/A"/>
    <e v="#N/A"/>
    <e v="#N/A"/>
    <s v="393465"/>
    <s v="A"/>
    <d v="2010-04-10T00:00:00"/>
    <d v="2010-05-11T00:00:00"/>
    <x v="11"/>
    <m/>
    <n v="68.22"/>
    <n v="650.6"/>
    <x v="9"/>
    <n v="0.32258100000000001"/>
    <s v="zzWest Perth Power Inc 0695400009"/>
    <x v="26"/>
  </r>
  <r>
    <s v="PBS"/>
    <s v="EWMP LDC"/>
    <s v="Subordinate"/>
    <n v="201006"/>
    <x v="0"/>
    <s v="0695400009"/>
    <s v="06954-00009"/>
    <e v="#N/A"/>
    <e v="#N/A"/>
    <e v="#N/A"/>
    <s v="398116"/>
    <s v="A"/>
    <d v="2010-05-11T00:00:00"/>
    <d v="2010-06-09T00:00:00"/>
    <x v="22"/>
    <n v="537"/>
    <n v="766.3"/>
    <n v="977.77"/>
    <x v="15"/>
    <m/>
    <s v="zzWest Perth Power Inc 0695400009"/>
    <x v="26"/>
  </r>
  <r>
    <s v="PBS"/>
    <s v="EWMP LDC"/>
    <s v="Subordinate"/>
    <n v="201006"/>
    <x v="0"/>
    <s v="0695400009"/>
    <s v="06954-00009"/>
    <e v="#N/A"/>
    <e v="#N/A"/>
    <e v="#N/A"/>
    <s v="398116"/>
    <s v="A"/>
    <d v="2010-05-11T00:00:00"/>
    <d v="2010-06-09T00:00:00"/>
    <x v="11"/>
    <m/>
    <n v="211.47"/>
    <n v="977.77"/>
    <x v="9"/>
    <m/>
    <s v="zzWest Perth Power Inc 0695400009"/>
    <x v="26"/>
  </r>
  <r>
    <s v="PBS"/>
    <s v="EWMP LDC"/>
    <s v="Subordinate"/>
    <n v="201007"/>
    <x v="0"/>
    <s v="0695400009"/>
    <s v="06954-00009"/>
    <e v="#N/A"/>
    <e v="#N/A"/>
    <e v="#N/A"/>
    <s v="403366"/>
    <s v="A"/>
    <d v="2010-06-09T00:00:00"/>
    <d v="2010-07-10T00:00:00"/>
    <x v="22"/>
    <n v="618"/>
    <n v="881.89"/>
    <n v="1093.3599999999999"/>
    <x v="15"/>
    <m/>
    <s v="zzWest Perth Power Inc 0695400009"/>
    <x v="26"/>
  </r>
  <r>
    <s v="PBS"/>
    <s v="EWMP LDC"/>
    <s v="Subordinate"/>
    <n v="201007"/>
    <x v="0"/>
    <s v="0695400009"/>
    <s v="06954-00009"/>
    <e v="#N/A"/>
    <e v="#N/A"/>
    <e v="#N/A"/>
    <s v="403366"/>
    <s v="A"/>
    <d v="2010-06-09T00:00:00"/>
    <d v="2010-07-10T00:00:00"/>
    <x v="11"/>
    <m/>
    <n v="211.47"/>
    <n v="1093.3599999999999"/>
    <x v="9"/>
    <m/>
    <s v="zzWest Perth Power Inc 0695400009"/>
    <x v="26"/>
  </r>
  <r>
    <s v="PBS"/>
    <s v="EWMP LDC"/>
    <s v="Subordinate"/>
    <n v="201008"/>
    <x v="0"/>
    <s v="0695400009"/>
    <s v="06954-00009"/>
    <e v="#N/A"/>
    <e v="#N/A"/>
    <e v="#N/A"/>
    <s v="408397"/>
    <s v="A"/>
    <d v="2010-07-10T00:00:00"/>
    <d v="2010-08-10T00:00:00"/>
    <x v="22"/>
    <n v="683"/>
    <n v="974.64"/>
    <n v="1186.1099999999999"/>
    <x v="15"/>
    <m/>
    <s v="zzWest Perth Power Inc 0695400009"/>
    <x v="26"/>
  </r>
  <r>
    <s v="PBS"/>
    <s v="EWMP LDC"/>
    <s v="Subordinate"/>
    <n v="201008"/>
    <x v="0"/>
    <s v="0695400009"/>
    <s v="06954-00009"/>
    <e v="#N/A"/>
    <e v="#N/A"/>
    <e v="#N/A"/>
    <s v="408397"/>
    <s v="A"/>
    <d v="2010-07-10T00:00:00"/>
    <d v="2010-08-10T00:00:00"/>
    <x v="11"/>
    <m/>
    <n v="211.47"/>
    <n v="1186.1099999999999"/>
    <x v="9"/>
    <m/>
    <s v="zzWest Perth Power Inc 0695400009"/>
    <x v="26"/>
  </r>
  <r>
    <s v="PBS"/>
    <s v="EWMP LDC"/>
    <s v="Subordinate"/>
    <n v="201009"/>
    <x v="0"/>
    <s v="0695400009"/>
    <s v="06954-00009"/>
    <e v="#N/A"/>
    <e v="#N/A"/>
    <e v="#N/A"/>
    <s v="413648"/>
    <s v="A"/>
    <d v="2010-08-10T00:00:00"/>
    <d v="2010-09-09T00:00:00"/>
    <x v="22"/>
    <n v="697"/>
    <n v="994.62"/>
    <n v="1206.0899999999999"/>
    <x v="15"/>
    <m/>
    <s v="zzWest Perth Power Inc 0695400009"/>
    <x v="26"/>
  </r>
  <r>
    <s v="PBS"/>
    <s v="EWMP LDC"/>
    <s v="Subordinate"/>
    <n v="201009"/>
    <x v="0"/>
    <s v="0695400009"/>
    <s v="06954-00009"/>
    <e v="#N/A"/>
    <e v="#N/A"/>
    <e v="#N/A"/>
    <s v="413648"/>
    <s v="A"/>
    <d v="2010-08-10T00:00:00"/>
    <d v="2010-09-09T00:00:00"/>
    <x v="11"/>
    <m/>
    <n v="211.47"/>
    <n v="1206.0899999999999"/>
    <x v="9"/>
    <m/>
    <s v="zzWest Perth Power Inc 0695400009"/>
    <x v="26"/>
  </r>
  <r>
    <s v="PBS"/>
    <s v="EWMP LDC"/>
    <s v="Subordinate"/>
    <n v="201010"/>
    <x v="0"/>
    <s v="0695400009"/>
    <s v="06954-00009"/>
    <e v="#N/A"/>
    <e v="#N/A"/>
    <e v="#N/A"/>
    <s v="419596"/>
    <s v="A"/>
    <d v="2010-09-09T00:00:00"/>
    <d v="2010-10-09T00:00:00"/>
    <x v="22"/>
    <n v="633"/>
    <n v="903.29"/>
    <n v="1114.76"/>
    <x v="15"/>
    <m/>
    <s v="zzWest Perth Power Inc 0695400009"/>
    <x v="26"/>
  </r>
  <r>
    <s v="PBS"/>
    <s v="EWMP LDC"/>
    <s v="Subordinate"/>
    <n v="201010"/>
    <x v="0"/>
    <s v="0695400009"/>
    <s v="06954-00009"/>
    <e v="#N/A"/>
    <e v="#N/A"/>
    <e v="#N/A"/>
    <s v="419596"/>
    <s v="A"/>
    <d v="2010-09-09T00:00:00"/>
    <d v="2010-10-09T00:00:00"/>
    <x v="11"/>
    <m/>
    <n v="211.47"/>
    <n v="1114.76"/>
    <x v="9"/>
    <m/>
    <s v="zzWest Perth Power Inc 0695400009"/>
    <x v="26"/>
  </r>
  <r>
    <s v="PBS"/>
    <s v="EWMP LDC"/>
    <s v="Subordinate"/>
    <n v="201011"/>
    <x v="0"/>
    <s v="0695400009"/>
    <s v="06954-00009"/>
    <e v="#N/A"/>
    <e v="#N/A"/>
    <e v="#N/A"/>
    <s v="425576"/>
    <s v="A"/>
    <d v="2010-10-09T00:00:00"/>
    <d v="2010-11-10T00:00:00"/>
    <x v="22"/>
    <n v="681"/>
    <n v="971.79"/>
    <n v="1183.26"/>
    <x v="15"/>
    <m/>
    <s v="zzWest Perth Power Inc 0695400009"/>
    <x v="26"/>
  </r>
  <r>
    <s v="PBS"/>
    <s v="EWMP LDC"/>
    <s v="Subordinate"/>
    <n v="201011"/>
    <x v="0"/>
    <s v="0695400009"/>
    <s v="06954-00009"/>
    <e v="#N/A"/>
    <e v="#N/A"/>
    <e v="#N/A"/>
    <s v="425576"/>
    <s v="A"/>
    <d v="2010-10-09T00:00:00"/>
    <d v="2010-11-10T00:00:00"/>
    <x v="11"/>
    <m/>
    <n v="211.47"/>
    <n v="1183.26"/>
    <x v="9"/>
    <m/>
    <s v="zzWest Perth Power Inc 0695400009"/>
    <x v="26"/>
  </r>
  <r>
    <s v="PBS"/>
    <s v="EWMP LDC"/>
    <s v="Subordinate"/>
    <n v="201012"/>
    <x v="0"/>
    <s v="0695400009"/>
    <s v="06954-00009"/>
    <e v="#N/A"/>
    <e v="#N/A"/>
    <e v="#N/A"/>
    <s v="431964"/>
    <s v="A"/>
    <d v="2010-11-10T00:00:00"/>
    <d v="2010-12-09T00:00:00"/>
    <x v="22"/>
    <n v="688"/>
    <n v="981.78"/>
    <n v="1193.25"/>
    <x v="15"/>
    <m/>
    <s v="zzWest Perth Power Inc 0695400009"/>
    <x v="26"/>
  </r>
  <r>
    <s v="PBS"/>
    <s v="EWMP LDC"/>
    <s v="Subordinate"/>
    <n v="201012"/>
    <x v="0"/>
    <s v="0695400009"/>
    <s v="06954-00009"/>
    <e v="#N/A"/>
    <e v="#N/A"/>
    <e v="#N/A"/>
    <s v="431964"/>
    <s v="A"/>
    <d v="2010-11-10T00:00:00"/>
    <d v="2010-12-09T00:00:00"/>
    <x v="11"/>
    <m/>
    <n v="211.47"/>
    <n v="1193.25"/>
    <x v="9"/>
    <m/>
    <s v="zzWest Perth Power Inc 0695400009"/>
    <x v="26"/>
  </r>
  <r>
    <s v="PBS"/>
    <s v="EWMP LDC"/>
    <s v="Subordinate"/>
    <n v="201101"/>
    <x v="1"/>
    <s v="0695400009"/>
    <s v="06954-00009"/>
    <e v="#N/A"/>
    <e v="#N/A"/>
    <e v="#N/A"/>
    <s v="438807"/>
    <s v="A"/>
    <d v="2010-12-09T00:00:00"/>
    <d v="2011-01-11T00:00:00"/>
    <x v="22"/>
    <n v="621"/>
    <n v="617.63"/>
    <n v="1126.6199999999999"/>
    <x v="15"/>
    <n v="0.69696999999999998"/>
    <s v="zzWest Perth Power Inc 0695400009"/>
    <x v="26"/>
  </r>
  <r>
    <s v="PBS"/>
    <s v="EWMP LDC"/>
    <s v="Subordinate"/>
    <n v="201101"/>
    <x v="1"/>
    <s v="0695400009"/>
    <s v="06954-00009"/>
    <e v="#N/A"/>
    <e v="#N/A"/>
    <e v="#N/A"/>
    <s v="438807"/>
    <s v="A"/>
    <d v="2010-12-09T00:00:00"/>
    <d v="2011-01-11T00:00:00"/>
    <x v="22"/>
    <n v="621"/>
    <n v="291.31"/>
    <n v="1126.6199999999999"/>
    <x v="15"/>
    <n v="0.30303000000000002"/>
    <s v="zzWest Perth Power Inc 0695400009"/>
    <x v="26"/>
  </r>
  <r>
    <s v="PBS"/>
    <s v="EWMP LDC"/>
    <s v="Subordinate"/>
    <n v="201101"/>
    <x v="1"/>
    <s v="0695400009"/>
    <s v="06954-00009"/>
    <e v="#N/A"/>
    <e v="#N/A"/>
    <e v="#N/A"/>
    <s v="438807"/>
    <s v="A"/>
    <d v="2010-12-09T00:00:00"/>
    <d v="2011-01-11T00:00:00"/>
    <x v="11"/>
    <m/>
    <n v="147.38999999999999"/>
    <n v="1126.6199999999999"/>
    <x v="9"/>
    <n v="0.69696999999999998"/>
    <s v="zzWest Perth Power Inc 0695400009"/>
    <x v="26"/>
  </r>
  <r>
    <s v="PBS"/>
    <s v="EWMP LDC"/>
    <s v="Subordinate"/>
    <n v="201101"/>
    <x v="1"/>
    <s v="0695400009"/>
    <s v="06954-00009"/>
    <e v="#N/A"/>
    <e v="#N/A"/>
    <e v="#N/A"/>
    <s v="438807"/>
    <s v="A"/>
    <d v="2010-12-09T00:00:00"/>
    <d v="2011-01-11T00:00:00"/>
    <x v="11"/>
    <m/>
    <n v="70.290000000000006"/>
    <n v="1126.6199999999999"/>
    <x v="9"/>
    <n v="0.30303000000000002"/>
    <s v="zzWest Perth Power Inc 0695400009"/>
    <x v="26"/>
  </r>
  <r>
    <s v="PBS"/>
    <s v="EWMP LDC"/>
    <s v="Subordinate"/>
    <n v="201102"/>
    <x v="1"/>
    <s v="0695400009"/>
    <s v="06954-00009"/>
    <e v="#N/A"/>
    <e v="#N/A"/>
    <e v="#N/A"/>
    <s v="446530"/>
    <s v="A"/>
    <d v="2011-01-11T00:00:00"/>
    <d v="2011-02-09T00:00:00"/>
    <x v="22"/>
    <n v="623"/>
    <n v="964.4"/>
    <n v="1196.3699999999999"/>
    <x v="15"/>
    <m/>
    <s v="zzWest Perth Power Inc 0695400009"/>
    <x v="26"/>
  </r>
  <r>
    <s v="PBS"/>
    <s v="EWMP LDC"/>
    <s v="Subordinate"/>
    <n v="201102"/>
    <x v="1"/>
    <s v="0695400009"/>
    <s v="06954-00009"/>
    <e v="#N/A"/>
    <e v="#N/A"/>
    <e v="#N/A"/>
    <s v="446530"/>
    <s v="A"/>
    <d v="2011-01-11T00:00:00"/>
    <d v="2011-02-09T00:00:00"/>
    <x v="11"/>
    <m/>
    <n v="231.97"/>
    <n v="1196.3699999999999"/>
    <x v="9"/>
    <m/>
    <s v="zzWest Perth Power Inc 0695400009"/>
    <x v="26"/>
  </r>
  <r>
    <s v="PBS"/>
    <s v="EWMP LDC"/>
    <s v="Subordinate"/>
    <n v="201103"/>
    <x v="1"/>
    <s v="0695400009"/>
    <s v="06954-00009"/>
    <e v="#N/A"/>
    <e v="#N/A"/>
    <e v="#N/A"/>
    <s v="454798"/>
    <s v="A"/>
    <d v="2011-02-09T00:00:00"/>
    <d v="2011-03-10T00:00:00"/>
    <x v="22"/>
    <n v="641"/>
    <n v="992.27"/>
    <n v="1224.24"/>
    <x v="15"/>
    <m/>
    <s v="zzWest Perth Power Inc 0695400009"/>
    <x v="26"/>
  </r>
  <r>
    <s v="PBS"/>
    <s v="EWMP LDC"/>
    <s v="Subordinate"/>
    <n v="201103"/>
    <x v="1"/>
    <s v="0695400009"/>
    <s v="06954-00009"/>
    <e v="#N/A"/>
    <e v="#N/A"/>
    <e v="#N/A"/>
    <s v="454798"/>
    <s v="A"/>
    <d v="2011-02-09T00:00:00"/>
    <d v="2011-03-10T00:00:00"/>
    <x v="11"/>
    <m/>
    <n v="231.97"/>
    <n v="1224.24"/>
    <x v="9"/>
    <m/>
    <s v="zzWest Perth Power Inc 0695400009"/>
    <x v="26"/>
  </r>
  <r>
    <s v="PBS"/>
    <s v="EWMP LDC"/>
    <s v="Subordinate"/>
    <n v="201104"/>
    <x v="1"/>
    <s v="0695400009"/>
    <s v="06954-00009"/>
    <e v="#N/A"/>
    <e v="#N/A"/>
    <e v="#N/A"/>
    <s v="463197"/>
    <s v="A"/>
    <d v="2011-03-10T00:00:00"/>
    <d v="2011-04-09T00:00:00"/>
    <x v="22"/>
    <n v="571"/>
    <n v="883.91"/>
    <n v="1115.8800000000001"/>
    <x v="15"/>
    <m/>
    <s v="zzWest Perth Power Inc 0695400009"/>
    <x v="26"/>
  </r>
  <r>
    <s v="PBS"/>
    <s v="EWMP LDC"/>
    <s v="Subordinate"/>
    <n v="201104"/>
    <x v="1"/>
    <s v="0695400009"/>
    <s v="06954-00009"/>
    <e v="#N/A"/>
    <e v="#N/A"/>
    <e v="#N/A"/>
    <s v="463197"/>
    <s v="A"/>
    <d v="2011-03-10T00:00:00"/>
    <d v="2011-04-09T00:00:00"/>
    <x v="11"/>
    <m/>
    <n v="231.97"/>
    <n v="1115.8800000000001"/>
    <x v="9"/>
    <m/>
    <s v="zzWest Perth Power Inc 0695400009"/>
    <x v="26"/>
  </r>
  <r>
    <s v="PBS"/>
    <s v="EWMP LDC"/>
    <s v="Subordinate"/>
    <n v="201105"/>
    <x v="1"/>
    <s v="0695400009"/>
    <s v="06954-00009"/>
    <e v="#N/A"/>
    <e v="#N/A"/>
    <e v="#N/A"/>
    <s v="471673"/>
    <s v="A"/>
    <d v="2011-04-09T00:00:00"/>
    <d v="2011-05-12T00:00:00"/>
    <x v="22"/>
    <n v="545"/>
    <n v="562.44000000000005"/>
    <n v="1175.68"/>
    <x v="15"/>
    <n v="0.66666700000000001"/>
    <s v="zzWest Perth Power Inc 0695400009"/>
    <x v="26"/>
  </r>
  <r>
    <s v="PBS"/>
    <s v="EWMP LDC"/>
    <s v="Subordinate"/>
    <n v="201105"/>
    <x v="1"/>
    <s v="0695400009"/>
    <s v="06954-00009"/>
    <e v="#N/A"/>
    <e v="#N/A"/>
    <e v="#N/A"/>
    <s v="471673"/>
    <s v="A"/>
    <d v="2011-04-09T00:00:00"/>
    <d v="2011-05-12T00:00:00"/>
    <x v="22"/>
    <n v="545"/>
    <n v="359.34"/>
    <n v="1175.68"/>
    <x v="15"/>
    <n v="0.33333299999999999"/>
    <s v="zzWest Perth Power Inc 0695400009"/>
    <x v="26"/>
  </r>
  <r>
    <s v="PBS"/>
    <s v="EWMP LDC"/>
    <s v="Subordinate"/>
    <n v="201105"/>
    <x v="1"/>
    <s v="0695400009"/>
    <s v="06954-00009"/>
    <e v="#N/A"/>
    <e v="#N/A"/>
    <e v="#N/A"/>
    <s v="471673"/>
    <s v="A"/>
    <d v="2011-04-09T00:00:00"/>
    <d v="2011-05-12T00:00:00"/>
    <x v="11"/>
    <m/>
    <n v="154.65"/>
    <n v="1175.68"/>
    <x v="9"/>
    <n v="0.66666700000000001"/>
    <s v="zzWest Perth Power Inc 0695400009"/>
    <x v="26"/>
  </r>
  <r>
    <s v="PBS"/>
    <s v="EWMP LDC"/>
    <s v="Subordinate"/>
    <n v="201105"/>
    <x v="1"/>
    <s v="0695400009"/>
    <s v="06954-00009"/>
    <e v="#N/A"/>
    <e v="#N/A"/>
    <e v="#N/A"/>
    <s v="471673"/>
    <s v="A"/>
    <d v="2011-04-09T00:00:00"/>
    <d v="2011-05-12T00:00:00"/>
    <x v="11"/>
    <m/>
    <n v="99.25"/>
    <n v="1175.68"/>
    <x v="9"/>
    <n v="0.33333299999999999"/>
    <s v="zzWest Perth Power Inc 0695400009"/>
    <x v="26"/>
  </r>
  <r>
    <s v="PBS"/>
    <s v="EWMP LDC"/>
    <s v="Subordinate"/>
    <n v="201106"/>
    <x v="1"/>
    <s v="0695400009"/>
    <s v="06954-00009"/>
    <e v="#N/A"/>
    <e v="#N/A"/>
    <e v="#N/A"/>
    <s v="480709"/>
    <s v="A"/>
    <d v="2011-05-12T00:00:00"/>
    <d v="2011-06-03T00:00:00"/>
    <x v="22"/>
    <n v="575"/>
    <n v="834.06"/>
    <n v="1052.4100000000001"/>
    <x v="15"/>
    <n v="0.73333300000000001"/>
    <s v="zzWest Perth Power Inc 0695400009"/>
    <x v="26"/>
  </r>
  <r>
    <s v="PBS"/>
    <s v="EWMP LDC"/>
    <s v="Subordinate"/>
    <n v="201106"/>
    <x v="1"/>
    <s v="0695400009"/>
    <s v="06954-00009"/>
    <e v="#N/A"/>
    <e v="#N/A"/>
    <e v="#N/A"/>
    <s v="480709"/>
    <s v="A"/>
    <d v="2011-05-12T00:00:00"/>
    <d v="2011-06-03T00:00:00"/>
    <x v="11"/>
    <m/>
    <n v="218.35"/>
    <n v="1052.4100000000001"/>
    <x v="9"/>
    <n v="0.73333300000000001"/>
    <s v="zzWest Perth Power Inc 0695400009"/>
    <x v="26"/>
  </r>
  <r>
    <s v="PBS"/>
    <s v="EWMP LDC"/>
    <s v="Subordinate"/>
    <n v="201001"/>
    <x v="0"/>
    <s v="0701280006"/>
    <s v="07012-80006"/>
    <s v="12541705"/>
    <s v="300276515"/>
    <s v="700342337"/>
    <s v="374638"/>
    <s v="A"/>
    <d v="2009-12-08T00:00:00"/>
    <d v="2010-01-08T00:00:00"/>
    <x v="11"/>
    <m/>
    <n v="118.27"/>
    <n v="118.27"/>
    <x v="9"/>
    <m/>
    <s v="Westario Power Inc. 0701280006"/>
    <x v="29"/>
  </r>
  <r>
    <s v="PBS"/>
    <s v="EWMP LDC"/>
    <s v="Subordinate"/>
    <n v="201002"/>
    <x v="0"/>
    <s v="0701280006"/>
    <s v="07012-80006"/>
    <s v="12541705"/>
    <s v="300276515"/>
    <s v="700342337"/>
    <s v="379140"/>
    <s v="A"/>
    <d v="2010-01-08T00:00:00"/>
    <d v="2010-02-06T00:00:00"/>
    <x v="11"/>
    <m/>
    <n v="118.27"/>
    <n v="118.27"/>
    <x v="9"/>
    <m/>
    <s v="Westario Power Inc. 0701280006"/>
    <x v="29"/>
  </r>
  <r>
    <s v="PBS"/>
    <s v="EWMP LDC"/>
    <s v="Subordinate"/>
    <n v="201003"/>
    <x v="0"/>
    <s v="0701280006"/>
    <s v="07012-80006"/>
    <s v="12541705"/>
    <s v="300276515"/>
    <s v="700342337"/>
    <s v="383770"/>
    <s v="A"/>
    <d v="2010-02-06T00:00:00"/>
    <d v="2010-03-09T00:00:00"/>
    <x v="11"/>
    <m/>
    <n v="118.27"/>
    <n v="118.27"/>
    <x v="9"/>
    <m/>
    <s v="Westario Power Inc. 0701280006"/>
    <x v="29"/>
  </r>
  <r>
    <s v="PBS"/>
    <s v="EWMP LDC"/>
    <s v="Subordinate"/>
    <n v="201004"/>
    <x v="0"/>
    <s v="0701280006"/>
    <s v="07012-80006"/>
    <s v="12541705"/>
    <s v="300276515"/>
    <s v="700342337"/>
    <s v="388583"/>
    <s v="A"/>
    <d v="2010-03-09T00:00:00"/>
    <d v="2010-04-10T00:00:00"/>
    <x v="11"/>
    <m/>
    <n v="118.27"/>
    <n v="118.27"/>
    <x v="9"/>
    <m/>
    <s v="Westario Power Inc. 0701280006"/>
    <x v="29"/>
  </r>
  <r>
    <s v="PBS"/>
    <s v="EWMP LDC"/>
    <s v="Subordinate"/>
    <n v="201005"/>
    <x v="0"/>
    <s v="0701280006"/>
    <s v="07012-80006"/>
    <s v="12541705"/>
    <s v="300276515"/>
    <s v="700342337"/>
    <s v="393437"/>
    <s v="A"/>
    <d v="2010-04-10T00:00:00"/>
    <d v="2010-05-11T00:00:00"/>
    <x v="11"/>
    <m/>
    <n v="80.12"/>
    <n v="148.34"/>
    <x v="9"/>
    <n v="0.67741899999999999"/>
    <s v="Westario Power Inc. 0701280006"/>
    <x v="29"/>
  </r>
  <r>
    <s v="PBS"/>
    <s v="EWMP LDC"/>
    <s v="Subordinate"/>
    <n v="201005"/>
    <x v="0"/>
    <s v="0701280006"/>
    <s v="07012-80006"/>
    <s v="12541705"/>
    <s v="300276515"/>
    <s v="700342337"/>
    <s v="393437"/>
    <s v="A"/>
    <d v="2010-04-10T00:00:00"/>
    <d v="2010-05-11T00:00:00"/>
    <x v="11"/>
    <m/>
    <n v="68.22"/>
    <n v="148.34"/>
    <x v="9"/>
    <n v="0.32258100000000001"/>
    <s v="Westario Power Inc. 0701280006"/>
    <x v="29"/>
  </r>
  <r>
    <s v="PBS"/>
    <s v="EWMP LDC"/>
    <s v="Subordinate"/>
    <n v="201006"/>
    <x v="0"/>
    <s v="0701280006"/>
    <s v="07012-80006"/>
    <s v="12541705"/>
    <s v="300276515"/>
    <s v="700342337"/>
    <s v="398089"/>
    <s v="A"/>
    <d v="2010-05-11T00:00:00"/>
    <d v="2010-06-09T00:00:00"/>
    <x v="11"/>
    <m/>
    <n v="211.47"/>
    <n v="211.47"/>
    <x v="9"/>
    <m/>
    <s v="Westario Power Inc. 0701280006"/>
    <x v="29"/>
  </r>
  <r>
    <s v="PBS"/>
    <s v="EWMP LDC"/>
    <s v="Subordinate"/>
    <n v="201007"/>
    <x v="0"/>
    <s v="0701280006"/>
    <s v="07012-80006"/>
    <s v="12541705"/>
    <s v="300276515"/>
    <s v="700342337"/>
    <s v="403338"/>
    <s v="A"/>
    <d v="2010-06-09T00:00:00"/>
    <d v="2010-07-10T00:00:00"/>
    <x v="11"/>
    <m/>
    <n v="211.47"/>
    <n v="211.47"/>
    <x v="9"/>
    <m/>
    <s v="Westario Power Inc. 0701280006"/>
    <x v="29"/>
  </r>
  <r>
    <s v="PBS"/>
    <s v="EWMP LDC"/>
    <s v="Subordinate"/>
    <n v="201008"/>
    <x v="0"/>
    <s v="0701280006"/>
    <s v="07012-80006"/>
    <s v="12541705"/>
    <s v="300276515"/>
    <s v="700342337"/>
    <s v="408370"/>
    <s v="A"/>
    <d v="2010-07-10T00:00:00"/>
    <d v="2010-08-10T00:00:00"/>
    <x v="11"/>
    <m/>
    <n v="211.47"/>
    <n v="211.47"/>
    <x v="9"/>
    <m/>
    <s v="Westario Power Inc. 0701280006"/>
    <x v="29"/>
  </r>
  <r>
    <s v="PBS"/>
    <s v="EWMP LDC"/>
    <s v="Subordinate"/>
    <n v="201009"/>
    <x v="0"/>
    <s v="0701280006"/>
    <s v="07012-80006"/>
    <s v="12541705"/>
    <s v="300276515"/>
    <s v="700342337"/>
    <s v="413621"/>
    <s v="A"/>
    <d v="2010-08-10T00:00:00"/>
    <d v="2010-09-09T00:00:00"/>
    <x v="11"/>
    <m/>
    <n v="211.47"/>
    <n v="211.47"/>
    <x v="9"/>
    <m/>
    <s v="Westario Power Inc. 0701280006"/>
    <x v="29"/>
  </r>
  <r>
    <s v="PBS"/>
    <s v="EWMP LDC"/>
    <s v="Subordinate"/>
    <n v="201010"/>
    <x v="0"/>
    <s v="0701280006"/>
    <s v="07012-80006"/>
    <s v="12541705"/>
    <s v="300276515"/>
    <s v="700342337"/>
    <s v="419569"/>
    <s v="A"/>
    <d v="2010-09-09T00:00:00"/>
    <d v="2010-10-09T00:00:00"/>
    <x v="11"/>
    <m/>
    <n v="211.47"/>
    <n v="211.47"/>
    <x v="9"/>
    <m/>
    <s v="Westario Power Inc. 0701280006"/>
    <x v="29"/>
  </r>
  <r>
    <s v="PBS"/>
    <s v="EWMP LDC"/>
    <s v="Subordinate"/>
    <n v="201011"/>
    <x v="0"/>
    <s v="0701280006"/>
    <s v="07012-80006"/>
    <s v="12541705"/>
    <s v="300276515"/>
    <s v="700342337"/>
    <s v="425548"/>
    <s v="A"/>
    <d v="2010-10-09T00:00:00"/>
    <d v="2010-11-10T00:00:00"/>
    <x v="11"/>
    <m/>
    <n v="211.47"/>
    <n v="211.47"/>
    <x v="9"/>
    <m/>
    <s v="Westario Power Inc. 0701280006"/>
    <x v="29"/>
  </r>
  <r>
    <s v="PBS"/>
    <s v="EWMP LDC"/>
    <s v="Subordinate"/>
    <n v="201012"/>
    <x v="0"/>
    <s v="0701280006"/>
    <s v="07012-80006"/>
    <s v="12541705"/>
    <s v="300276515"/>
    <s v="700342337"/>
    <s v="431937"/>
    <s v="A"/>
    <d v="2010-11-10T00:00:00"/>
    <d v="2010-12-09T00:00:00"/>
    <x v="11"/>
    <m/>
    <n v="211.47"/>
    <n v="211.47"/>
    <x v="9"/>
    <m/>
    <s v="Westario Power Inc. 0701280006"/>
    <x v="29"/>
  </r>
  <r>
    <s v="PBS"/>
    <s v="EWMP LDC"/>
    <s v="Subordinate"/>
    <n v="201101"/>
    <x v="1"/>
    <s v="0701280006"/>
    <s v="07012-80006"/>
    <s v="12541705"/>
    <s v="300276515"/>
    <s v="700342337"/>
    <s v="438780"/>
    <s v="A"/>
    <d v="2010-12-09T00:00:00"/>
    <d v="2011-01-11T00:00:00"/>
    <x v="11"/>
    <m/>
    <n v="147.38999999999999"/>
    <n v="217.68"/>
    <x v="9"/>
    <n v="0.69696999999999998"/>
    <s v="Westario Power Inc. 0701280006"/>
    <x v="29"/>
  </r>
  <r>
    <s v="PBS"/>
    <s v="EWMP LDC"/>
    <s v="Subordinate"/>
    <n v="201101"/>
    <x v="1"/>
    <s v="0701280006"/>
    <s v="07012-80006"/>
    <s v="12541705"/>
    <s v="300276515"/>
    <s v="700342337"/>
    <s v="438780"/>
    <s v="A"/>
    <d v="2010-12-09T00:00:00"/>
    <d v="2011-01-11T00:00:00"/>
    <x v="11"/>
    <m/>
    <n v="70.290000000000006"/>
    <n v="217.68"/>
    <x v="9"/>
    <n v="0.30303000000000002"/>
    <s v="Westario Power Inc. 0701280006"/>
    <x v="29"/>
  </r>
  <r>
    <s v="PBS"/>
    <s v="EWMP LDC"/>
    <s v="Subordinate"/>
    <n v="201102"/>
    <x v="1"/>
    <s v="0701280006"/>
    <s v="07012-80006"/>
    <s v="12541705"/>
    <s v="300276515"/>
    <s v="700342337"/>
    <s v="446502"/>
    <s v="A"/>
    <d v="2011-01-11T00:00:00"/>
    <d v="2011-02-09T00:00:00"/>
    <x v="11"/>
    <m/>
    <n v="231.97"/>
    <n v="231.97"/>
    <x v="9"/>
    <m/>
    <s v="Westario Power Inc. 0701280006"/>
    <x v="29"/>
  </r>
  <r>
    <s v="PBS"/>
    <s v="EWMP LDC"/>
    <s v="Subordinate"/>
    <n v="201103"/>
    <x v="1"/>
    <s v="0701280006"/>
    <s v="07012-80006"/>
    <s v="12541705"/>
    <s v="300276515"/>
    <s v="700342337"/>
    <s v="454770"/>
    <s v="A"/>
    <d v="2011-02-09T00:00:00"/>
    <d v="2011-03-10T00:00:00"/>
    <x v="11"/>
    <m/>
    <n v="231.97"/>
    <n v="231.97"/>
    <x v="9"/>
    <m/>
    <s v="Westario Power Inc. 0701280006"/>
    <x v="29"/>
  </r>
  <r>
    <s v="PBS"/>
    <s v="EWMP LDC"/>
    <s v="Subordinate"/>
    <n v="201104"/>
    <x v="1"/>
    <s v="0701280006"/>
    <s v="07012-80006"/>
    <s v="12541705"/>
    <s v="300276515"/>
    <s v="700342337"/>
    <s v="463169"/>
    <s v="A"/>
    <d v="2011-03-10T00:00:00"/>
    <d v="2011-04-09T00:00:00"/>
    <x v="11"/>
    <m/>
    <n v="231.97"/>
    <n v="231.97"/>
    <x v="9"/>
    <m/>
    <s v="Westario Power Inc. 0701280006"/>
    <x v="29"/>
  </r>
  <r>
    <s v="PBS"/>
    <s v="EWMP LDC"/>
    <s v="Subordinate"/>
    <n v="201105"/>
    <x v="1"/>
    <s v="0701280006"/>
    <s v="07012-80006"/>
    <s v="12541705"/>
    <s v="300276515"/>
    <s v="700342337"/>
    <s v="471645"/>
    <s v="A"/>
    <d v="2011-04-09T00:00:00"/>
    <d v="2011-05-12T00:00:00"/>
    <x v="11"/>
    <m/>
    <n v="154.65"/>
    <n v="253.9"/>
    <x v="9"/>
    <n v="0.66666700000000001"/>
    <s v="Westario Power Inc. 0701280006"/>
    <x v="29"/>
  </r>
  <r>
    <s v="PBS"/>
    <s v="EWMP LDC"/>
    <s v="Subordinate"/>
    <n v="201105"/>
    <x v="1"/>
    <s v="0701280006"/>
    <s v="07012-80006"/>
    <s v="12541705"/>
    <s v="300276515"/>
    <s v="700342337"/>
    <s v="471645"/>
    <s v="A"/>
    <d v="2011-04-09T00:00:00"/>
    <d v="2011-05-12T00:00:00"/>
    <x v="11"/>
    <m/>
    <n v="99.25"/>
    <n v="253.9"/>
    <x v="9"/>
    <n v="0.33333299999999999"/>
    <s v="Westario Power Inc. 0701280006"/>
    <x v="29"/>
  </r>
  <r>
    <s v="PBS"/>
    <s v="EWMP LDC"/>
    <s v="Subordinate"/>
    <n v="201106"/>
    <x v="1"/>
    <s v="0701280006"/>
    <s v="07012-80006"/>
    <s v="12541705"/>
    <s v="300276515"/>
    <s v="700342337"/>
    <s v="480591"/>
    <s v="A"/>
    <d v="2011-05-12T00:00:00"/>
    <d v="2011-06-11T00:00:00"/>
    <x v="11"/>
    <m/>
    <n v="297.75"/>
    <n v="297.75"/>
    <x v="9"/>
    <m/>
    <s v="Westario Power Inc. 0701280006"/>
    <x v="29"/>
  </r>
  <r>
    <s v="PBS"/>
    <s v="EWMP LDC"/>
    <s v="Subordinate"/>
    <n v="201107"/>
    <x v="1"/>
    <s v="0701280006"/>
    <s v="07012-80006"/>
    <s v="12541705"/>
    <s v="300276515"/>
    <s v="700342337"/>
    <s v="489907"/>
    <s v="A"/>
    <d v="2011-06-11T00:00:00"/>
    <d v="2011-07-13T00:00:00"/>
    <x v="11"/>
    <m/>
    <n v="297.75"/>
    <n v="297.75"/>
    <x v="9"/>
    <m/>
    <s v="Westario Power Inc. 0701280006"/>
    <x v="29"/>
  </r>
  <r>
    <s v="PBS"/>
    <s v="EWMP LDC"/>
    <s v="Subordinate"/>
    <n v="201108"/>
    <x v="1"/>
    <s v="0701280006"/>
    <s v="07012-80006"/>
    <s v="12541705"/>
    <s v="300276515"/>
    <s v="700342337"/>
    <s v="500535"/>
    <s v="A"/>
    <d v="2011-07-13T00:00:00"/>
    <d v="2011-08-12T00:00:00"/>
    <x v="11"/>
    <m/>
    <n v="297.75"/>
    <n v="297.75"/>
    <x v="9"/>
    <m/>
    <s v="Westario Power Inc. 0701280006"/>
    <x v="29"/>
  </r>
  <r>
    <s v="PBS"/>
    <s v="EWMP LDC"/>
    <s v="Subordinate"/>
    <n v="201109"/>
    <x v="1"/>
    <s v="0701280006"/>
    <s v="07012-80006"/>
    <s v="12541705"/>
    <s v="300276515"/>
    <s v="700342337"/>
    <s v="511034"/>
    <s v="A"/>
    <d v="2011-08-12T00:00:00"/>
    <d v="2011-09-13T00:00:00"/>
    <x v="11"/>
    <m/>
    <n v="297.75"/>
    <n v="297.75"/>
    <x v="9"/>
    <m/>
    <s v="Westario Power Inc. 0701280006"/>
    <x v="29"/>
  </r>
  <r>
    <s v="PBS"/>
    <s v="EWMP LDC"/>
    <s v="Subordinate"/>
    <n v="201110"/>
    <x v="1"/>
    <s v="0701280006"/>
    <s v="07012-80006"/>
    <s v="12541705"/>
    <s v="300276515"/>
    <s v="700342337"/>
    <s v="522131"/>
    <s v="A"/>
    <d v="2011-09-13T00:00:00"/>
    <d v="2011-10-12T00:00:00"/>
    <x v="11"/>
    <m/>
    <n v="297.75"/>
    <n v="297.75"/>
    <x v="9"/>
    <m/>
    <s v="Westario Power Inc. 0701280006"/>
    <x v="29"/>
  </r>
  <r>
    <s v="PBS"/>
    <s v="EWMP LDC"/>
    <s v="Subordinate"/>
    <n v="201111"/>
    <x v="1"/>
    <s v="0701280006"/>
    <s v="07012-80006"/>
    <s v="12541705"/>
    <s v="300276515"/>
    <s v="700342337"/>
    <s v="533551"/>
    <s v="A"/>
    <d v="2011-10-12T00:00:00"/>
    <d v="2011-11-11T00:00:00"/>
    <x v="11"/>
    <m/>
    <n v="297.75"/>
    <n v="297.75"/>
    <x v="9"/>
    <m/>
    <s v="Westario Power Inc. 0701280006"/>
    <x v="29"/>
  </r>
  <r>
    <s v="PBS"/>
    <s v="EWMP LDC"/>
    <s v="Subordinate"/>
    <n v="201112"/>
    <x v="1"/>
    <s v="0701280006"/>
    <s v="07012-80006"/>
    <s v="12541705"/>
    <s v="300276515"/>
    <s v="700342337"/>
    <s v="545471"/>
    <s v="A"/>
    <d v="2011-11-11T00:00:00"/>
    <d v="2011-12-10T00:00:00"/>
    <x v="11"/>
    <m/>
    <n v="297.75"/>
    <n v="297.75"/>
    <x v="9"/>
    <m/>
    <s v="Westario Power Inc. 0701280006"/>
    <x v="29"/>
  </r>
  <r>
    <s v="PBS"/>
    <s v="EWMP LDC"/>
    <s v="Subordinate"/>
    <n v="201201"/>
    <x v="2"/>
    <s v="0701280006"/>
    <s v="07012-80006"/>
    <s v="12541705"/>
    <s v="300276515"/>
    <s v="700342337"/>
    <s v="557753"/>
    <s v="A"/>
    <d v="2011-12-10T00:00:00"/>
    <d v="2012-01-12T00:00:00"/>
    <x v="11"/>
    <m/>
    <n v="198.5"/>
    <n v="296.02"/>
    <x v="9"/>
    <n v="0.66666700000000001"/>
    <s v="Westario Power Inc. 0701280006"/>
    <x v="29"/>
  </r>
  <r>
    <s v="PBS"/>
    <s v="EWMP LDC"/>
    <s v="Subordinate"/>
    <n v="201201"/>
    <x v="2"/>
    <s v="0701280006"/>
    <s v="07012-80006"/>
    <s v="12541705"/>
    <s v="300276515"/>
    <s v="700342337"/>
    <s v="557753"/>
    <s v="A"/>
    <d v="2011-12-10T00:00:00"/>
    <d v="2012-01-12T00:00:00"/>
    <x v="11"/>
    <m/>
    <n v="97.52"/>
    <n v="296.02"/>
    <x v="9"/>
    <n v="0.33333299999999999"/>
    <s v="Westario Power Inc. 0701280006"/>
    <x v="29"/>
  </r>
  <r>
    <s v="PBS"/>
    <s v="EWMP LDC"/>
    <s v="Subordinate"/>
    <n v="201202"/>
    <x v="2"/>
    <s v="0701280006"/>
    <s v="07012-80006"/>
    <s v="12541705"/>
    <s v="300276515"/>
    <s v="700342337"/>
    <s v="570480"/>
    <s v="A"/>
    <d v="2012-01-12T00:00:00"/>
    <d v="2012-02-10T00:00:00"/>
    <x v="11"/>
    <m/>
    <n v="292.56"/>
    <n v="292.56"/>
    <x v="9"/>
    <m/>
    <s v="Westario Power Inc. 0701280006"/>
    <x v="29"/>
  </r>
  <r>
    <s v="PBS"/>
    <s v="EWMP LDC"/>
    <s v="Subordinate"/>
    <n v="201203"/>
    <x v="2"/>
    <s v="0701280006"/>
    <s v="07012-80006"/>
    <s v="12541705"/>
    <s v="300276515"/>
    <s v="700342337"/>
    <s v="584245"/>
    <s v="A"/>
    <d v="2012-02-10T00:00:00"/>
    <d v="2012-03-10T00:00:00"/>
    <x v="11"/>
    <m/>
    <n v="292.56"/>
    <n v="292.56"/>
    <x v="9"/>
    <m/>
    <s v="Westario Power Inc. 0701280006"/>
    <x v="29"/>
  </r>
  <r>
    <s v="PBS"/>
    <s v="EWMP LDC"/>
    <s v="Subordinate"/>
    <n v="201204"/>
    <x v="2"/>
    <s v="0701280006"/>
    <s v="07012-80006"/>
    <s v="12541705"/>
    <s v="300276515"/>
    <s v="700342337"/>
    <s v="597888"/>
    <s v="A"/>
    <d v="2012-03-10T00:00:00"/>
    <d v="2012-04-12T00:00:00"/>
    <x v="11"/>
    <m/>
    <n v="292.56"/>
    <n v="292.56"/>
    <x v="9"/>
    <m/>
    <s v="Westario Power Inc. 0701280006"/>
    <x v="29"/>
  </r>
  <r>
    <s v="PBS"/>
    <s v="EWMP LDC"/>
    <s v="Subordinate"/>
    <n v="201205"/>
    <x v="2"/>
    <s v="0701280006"/>
    <s v="07012-80006"/>
    <s v="12541705"/>
    <s v="300276515"/>
    <s v="700342337"/>
    <s v="611668"/>
    <s v="A"/>
    <d v="2012-04-12T00:00:00"/>
    <d v="2012-05-11T00:00:00"/>
    <x v="11"/>
    <m/>
    <n v="292.56"/>
    <n v="292.56"/>
    <x v="9"/>
    <m/>
    <s v="Westario Power Inc. 0701280006"/>
    <x v="29"/>
  </r>
  <r>
    <s v="PBS"/>
    <s v="EWMP LDC"/>
    <s v="Subordinate"/>
    <n v="201206"/>
    <x v="2"/>
    <s v="0701280006"/>
    <s v="07012-80006"/>
    <s v="12541705"/>
    <s v="300276515"/>
    <s v="700342337"/>
    <s v="626128"/>
    <s v="A"/>
    <d v="2012-05-11T00:00:00"/>
    <d v="2012-06-12T00:00:00"/>
    <x v="11"/>
    <m/>
    <n v="292.56"/>
    <n v="292.56"/>
    <x v="9"/>
    <m/>
    <s v="Westario Power Inc. 0701280006"/>
    <x v="29"/>
  </r>
  <r>
    <s v="PBS"/>
    <s v="EWMP LDC"/>
    <s v="Subordinate"/>
    <n v="201207"/>
    <x v="2"/>
    <s v="0701280006"/>
    <s v="07012-80006"/>
    <s v="12541705"/>
    <s v="300276515"/>
    <s v="700342337"/>
    <s v="640966"/>
    <s v="A"/>
    <d v="2012-06-12T00:00:00"/>
    <d v="2012-07-11T00:00:00"/>
    <x v="11"/>
    <m/>
    <n v="292.56"/>
    <n v="292.56"/>
    <x v="9"/>
    <m/>
    <s v="Westario Power Inc. 0701280006"/>
    <x v="29"/>
  </r>
  <r>
    <s v="PBS"/>
    <s v="EWMP LDC"/>
    <s v="Subordinate"/>
    <n v="201208"/>
    <x v="2"/>
    <s v="0701280006"/>
    <s v="07012-80006"/>
    <s v="12541705"/>
    <s v="300276515"/>
    <s v="700342337"/>
    <s v="656034"/>
    <s v="A"/>
    <d v="2012-07-11T00:00:00"/>
    <d v="2012-08-11T00:00:00"/>
    <x v="11"/>
    <m/>
    <n v="292.56"/>
    <n v="292.56"/>
    <x v="9"/>
    <m/>
    <s v="Westario Power Inc. 0701280006"/>
    <x v="29"/>
  </r>
  <r>
    <s v="PBS"/>
    <s v="EWMP LDC"/>
    <s v="Subordinate"/>
    <n v="201209"/>
    <x v="2"/>
    <s v="0701280006"/>
    <s v="07012-80006"/>
    <s v="12541705"/>
    <s v="300276515"/>
    <s v="700342337"/>
    <s v="671300"/>
    <s v="A"/>
    <d v="2012-08-11T00:00:00"/>
    <d v="2012-09-11T00:00:00"/>
    <x v="11"/>
    <m/>
    <n v="292.56"/>
    <n v="292.56"/>
    <x v="9"/>
    <m/>
    <s v="Westario Power Inc. 0701280006"/>
    <x v="29"/>
  </r>
  <r>
    <s v="PBS"/>
    <s v="EWMP LDC"/>
    <s v="Subordinate"/>
    <n v="201210"/>
    <x v="2"/>
    <s v="0701280006"/>
    <s v="07012-80006"/>
    <s v="12541705"/>
    <s v="300276515"/>
    <s v="700342337"/>
    <s v="686943"/>
    <s v="A"/>
    <d v="2012-09-11T00:00:00"/>
    <d v="2012-10-12T00:00:00"/>
    <x v="11"/>
    <m/>
    <n v="292.56"/>
    <n v="292.56"/>
    <x v="9"/>
    <m/>
    <s v="Westario Power Inc. 0701280006"/>
    <x v="29"/>
  </r>
  <r>
    <s v="PBS"/>
    <s v="EWMP LDC"/>
    <s v="Subordinate"/>
    <n v="201211"/>
    <x v="2"/>
    <s v="0701280006"/>
    <s v="07012-80006"/>
    <s v="12541705"/>
    <s v="300276515"/>
    <s v="700342337"/>
    <s v="702683"/>
    <s v="A"/>
    <d v="2012-10-12T00:00:00"/>
    <d v="2012-11-10T00:00:00"/>
    <x v="11"/>
    <m/>
    <n v="292.56"/>
    <n v="292.56"/>
    <x v="9"/>
    <m/>
    <s v="Westario Power Inc. 0701280006"/>
    <x v="29"/>
  </r>
  <r>
    <s v="PBS"/>
    <s v="EWMP LDC"/>
    <s v="Subordinate"/>
    <n v="201212"/>
    <x v="2"/>
    <s v="0701280006"/>
    <s v="07012-80006"/>
    <s v="12541705"/>
    <s v="300276515"/>
    <s v="700342337"/>
    <s v="719217"/>
    <s v="A"/>
    <d v="2012-11-10T00:00:00"/>
    <d v="2012-12-11T00:00:00"/>
    <x v="11"/>
    <m/>
    <n v="292.56"/>
    <n v="292.56"/>
    <x v="9"/>
    <m/>
    <s v="Westario Power Inc. 0701280006"/>
    <x v="29"/>
  </r>
  <r>
    <s v="PBS"/>
    <s v="EWMP LDC"/>
    <s v="Subordinate"/>
    <n v="201301"/>
    <x v="3"/>
    <s v="0701280006"/>
    <s v="07012-80006"/>
    <s v="12541705"/>
    <s v="300276515"/>
    <s v="700342337"/>
    <s v="735990"/>
    <s v="A"/>
    <d v="2012-12-11T00:00:00"/>
    <d v="2013-01-11T00:00:00"/>
    <x v="11"/>
    <m/>
    <n v="198.19"/>
    <n v="293.57"/>
    <x v="9"/>
    <n v="0.67741899999999999"/>
    <s v="Westario Power Inc. 0701280006"/>
    <x v="29"/>
  </r>
  <r>
    <s v="PBS"/>
    <s v="EWMP LDC"/>
    <s v="Subordinate"/>
    <n v="201301"/>
    <x v="3"/>
    <s v="0701280006"/>
    <s v="07012-80006"/>
    <s v="12541705"/>
    <s v="300276515"/>
    <s v="700342337"/>
    <s v="735990"/>
    <s v="A"/>
    <d v="2012-12-11T00:00:00"/>
    <d v="2013-01-11T00:00:00"/>
    <x v="11"/>
    <m/>
    <n v="95.38"/>
    <n v="293.57"/>
    <x v="9"/>
    <n v="0.32258100000000001"/>
    <s v="Westario Power Inc. 0701280006"/>
    <x v="29"/>
  </r>
  <r>
    <s v="PBS"/>
    <s v="EWMP LDC"/>
    <s v="Subordinate"/>
    <n v="201302"/>
    <x v="3"/>
    <s v="0701280006"/>
    <s v="07012-80006"/>
    <s v="12541705"/>
    <s v="300276515"/>
    <s v="700342337"/>
    <s v="752058"/>
    <s v="A"/>
    <d v="2013-01-11T00:00:00"/>
    <d v="2013-02-09T00:00:00"/>
    <x v="11"/>
    <m/>
    <n v="295.68"/>
    <n v="295.68"/>
    <x v="9"/>
    <m/>
    <s v="Westario Power Inc. 0701280006"/>
    <x v="29"/>
  </r>
  <r>
    <s v="PBS"/>
    <s v="EWMP LDC"/>
    <s v="Subordinate"/>
    <n v="201303"/>
    <x v="3"/>
    <s v="0701280006"/>
    <s v="07012-80006"/>
    <s v="12541705"/>
    <s v="300276515"/>
    <s v="700342337"/>
    <s v="768598"/>
    <s v="A"/>
    <d v="2013-02-09T00:00:00"/>
    <d v="2013-03-13T00:00:00"/>
    <x v="11"/>
    <m/>
    <n v="295.68"/>
    <n v="295.68"/>
    <x v="9"/>
    <m/>
    <s v="Westario Power Inc. 0701280006"/>
    <x v="29"/>
  </r>
  <r>
    <s v="PBS"/>
    <s v="EWMP LDC"/>
    <s v="Subordinate"/>
    <n v="201304"/>
    <x v="3"/>
    <s v="0701280006"/>
    <s v="07012-80006"/>
    <s v="12541705"/>
    <s v="300276515"/>
    <s v="700342337"/>
    <s v="785445"/>
    <s v="A"/>
    <d v="2013-03-13T00:00:00"/>
    <d v="2013-04-12T00:00:00"/>
    <x v="11"/>
    <m/>
    <n v="295.68"/>
    <n v="295.68"/>
    <x v="9"/>
    <m/>
    <s v="Westario Power Inc. 0701280006"/>
    <x v="29"/>
  </r>
  <r>
    <s v="PBS"/>
    <s v="EWMP LDC"/>
    <s v="Subordinate"/>
    <n v="201001"/>
    <x v="0"/>
    <s v="0719397001"/>
    <s v="07193-97001"/>
    <s v="88458753"/>
    <s v="300049429"/>
    <s v="700307328"/>
    <s v="374654"/>
    <s v="A"/>
    <d v="2009-12-08T00:00:00"/>
    <d v="2010-01-08T00:00:00"/>
    <x v="11"/>
    <m/>
    <n v="118.27"/>
    <n v="118.27"/>
    <x v="9"/>
    <m/>
    <s v="Veridian Connections Inc. 0719397001"/>
    <x v="32"/>
  </r>
  <r>
    <s v="PBS"/>
    <s v="EWMP LDC"/>
    <s v="Subordinate"/>
    <n v="201002"/>
    <x v="0"/>
    <s v="0719397001"/>
    <s v="07193-97001"/>
    <s v="88458753"/>
    <s v="300049429"/>
    <s v="700307328"/>
    <s v="379156"/>
    <s v="A"/>
    <d v="2010-01-08T00:00:00"/>
    <d v="2010-02-06T00:00:00"/>
    <x v="11"/>
    <m/>
    <n v="118.27"/>
    <n v="118.27"/>
    <x v="9"/>
    <m/>
    <s v="Veridian Connections Inc. 0719397001"/>
    <x v="32"/>
  </r>
  <r>
    <s v="PBS"/>
    <s v="EWMP LDC"/>
    <s v="Subordinate"/>
    <n v="201003"/>
    <x v="0"/>
    <s v="0719397001"/>
    <s v="07193-97001"/>
    <s v="88458753"/>
    <s v="300049429"/>
    <s v="700307328"/>
    <s v="383786"/>
    <s v="A"/>
    <d v="2010-02-06T00:00:00"/>
    <d v="2010-03-09T00:00:00"/>
    <x v="11"/>
    <m/>
    <n v="118.27"/>
    <n v="118.27"/>
    <x v="9"/>
    <m/>
    <s v="Veridian Connections Inc. 0719397001"/>
    <x v="32"/>
  </r>
  <r>
    <s v="PBS"/>
    <s v="EWMP LDC"/>
    <s v="Subordinate"/>
    <n v="201004"/>
    <x v="0"/>
    <s v="0719397001"/>
    <s v="07193-97001"/>
    <s v="88458753"/>
    <s v="300049429"/>
    <s v="700307328"/>
    <s v="388599"/>
    <s v="A"/>
    <d v="2010-03-09T00:00:00"/>
    <d v="2010-04-10T00:00:00"/>
    <x v="11"/>
    <m/>
    <n v="118.27"/>
    <n v="118.27"/>
    <x v="9"/>
    <m/>
    <s v="Veridian Connections Inc. 0719397001"/>
    <x v="32"/>
  </r>
  <r>
    <s v="PBS"/>
    <s v="EWMP LDC"/>
    <s v="Subordinate"/>
    <n v="201005"/>
    <x v="0"/>
    <s v="0719397001"/>
    <s v="07193-97001"/>
    <s v="88458753"/>
    <s v="300049429"/>
    <s v="700307328"/>
    <s v="393453"/>
    <s v="A"/>
    <d v="2010-04-10T00:00:00"/>
    <d v="2010-05-11T00:00:00"/>
    <x v="11"/>
    <m/>
    <n v="80.12"/>
    <n v="148.34"/>
    <x v="9"/>
    <n v="0.67741899999999999"/>
    <s v="Veridian Connections Inc. 0719397001"/>
    <x v="32"/>
  </r>
  <r>
    <s v="PBS"/>
    <s v="EWMP LDC"/>
    <s v="Subordinate"/>
    <n v="201005"/>
    <x v="0"/>
    <s v="0719397001"/>
    <s v="07193-97001"/>
    <s v="88458753"/>
    <s v="300049429"/>
    <s v="700307328"/>
    <s v="393453"/>
    <s v="A"/>
    <d v="2010-04-10T00:00:00"/>
    <d v="2010-05-11T00:00:00"/>
    <x v="11"/>
    <m/>
    <n v="68.22"/>
    <n v="148.34"/>
    <x v="9"/>
    <n v="0.32258100000000001"/>
    <s v="Veridian Connections Inc. 0719397001"/>
    <x v="32"/>
  </r>
  <r>
    <s v="PBS"/>
    <s v="EWMP LDC"/>
    <s v="Subordinate"/>
    <n v="201006"/>
    <x v="0"/>
    <s v="0719397001"/>
    <s v="07193-97001"/>
    <s v="88458753"/>
    <s v="300049429"/>
    <s v="700307328"/>
    <s v="398105"/>
    <s v="A"/>
    <d v="2010-05-11T00:00:00"/>
    <d v="2010-06-09T00:00:00"/>
    <x v="11"/>
    <m/>
    <n v="211.47"/>
    <n v="211.47"/>
    <x v="9"/>
    <m/>
    <s v="Veridian Connections Inc. 0719397001"/>
    <x v="32"/>
  </r>
  <r>
    <s v="PBS"/>
    <s v="EWMP LDC"/>
    <s v="Subordinate"/>
    <n v="201007"/>
    <x v="0"/>
    <s v="0719397001"/>
    <s v="07193-97001"/>
    <s v="88458753"/>
    <s v="300049429"/>
    <s v="700307328"/>
    <s v="403354"/>
    <s v="A"/>
    <d v="2010-06-09T00:00:00"/>
    <d v="2010-07-10T00:00:00"/>
    <x v="11"/>
    <m/>
    <n v="211.47"/>
    <n v="211.47"/>
    <x v="9"/>
    <m/>
    <s v="Veridian Connections Inc. 0719397001"/>
    <x v="32"/>
  </r>
  <r>
    <s v="PBS"/>
    <s v="EWMP LDC"/>
    <s v="Subordinate"/>
    <n v="201008"/>
    <x v="0"/>
    <s v="0719397001"/>
    <s v="07193-97001"/>
    <s v="88458753"/>
    <s v="300049429"/>
    <s v="700307328"/>
    <s v="408386"/>
    <s v="A"/>
    <d v="2010-07-10T00:00:00"/>
    <d v="2010-08-10T00:00:00"/>
    <x v="11"/>
    <m/>
    <n v="211.47"/>
    <n v="211.47"/>
    <x v="9"/>
    <m/>
    <s v="Veridian Connections Inc. 0719397001"/>
    <x v="32"/>
  </r>
  <r>
    <s v="PBS"/>
    <s v="EWMP LDC"/>
    <s v="Subordinate"/>
    <n v="201009"/>
    <x v="0"/>
    <s v="0719397001"/>
    <s v="07193-97001"/>
    <s v="88458753"/>
    <s v="300049429"/>
    <s v="700307328"/>
    <s v="413636"/>
    <s v="A"/>
    <d v="2010-08-10T00:00:00"/>
    <d v="2010-09-09T00:00:00"/>
    <x v="11"/>
    <m/>
    <n v="211.47"/>
    <n v="211.47"/>
    <x v="9"/>
    <m/>
    <s v="Veridian Connections Inc. 0719397001"/>
    <x v="32"/>
  </r>
  <r>
    <s v="PBS"/>
    <s v="EWMP LDC"/>
    <s v="Subordinate"/>
    <n v="201010"/>
    <x v="0"/>
    <s v="0719397001"/>
    <s v="07193-97001"/>
    <s v="88458753"/>
    <s v="300049429"/>
    <s v="700307328"/>
    <s v="419584"/>
    <s v="A"/>
    <d v="2010-09-09T00:00:00"/>
    <d v="2010-10-09T00:00:00"/>
    <x v="11"/>
    <m/>
    <n v="211.47"/>
    <n v="211.47"/>
    <x v="9"/>
    <m/>
    <s v="Veridian Connections Inc. 0719397001"/>
    <x v="32"/>
  </r>
  <r>
    <s v="PBS"/>
    <s v="EWMP LDC"/>
    <s v="Subordinate"/>
    <n v="201011"/>
    <x v="0"/>
    <s v="0719397001"/>
    <s v="07193-97001"/>
    <s v="88458753"/>
    <s v="300049429"/>
    <s v="700307328"/>
    <s v="425564"/>
    <s v="A"/>
    <d v="2010-10-09T00:00:00"/>
    <d v="2010-11-10T00:00:00"/>
    <x v="11"/>
    <m/>
    <n v="211.47"/>
    <n v="211.47"/>
    <x v="9"/>
    <m/>
    <s v="Veridian Connections Inc. 0719397001"/>
    <x v="32"/>
  </r>
  <r>
    <s v="PBS"/>
    <s v="EWMP LDC"/>
    <s v="Subordinate"/>
    <n v="201012"/>
    <x v="0"/>
    <s v="0719397001"/>
    <s v="07193-97001"/>
    <s v="88458753"/>
    <s v="300049429"/>
    <s v="700307328"/>
    <s v="431953"/>
    <s v="A"/>
    <d v="2010-11-10T00:00:00"/>
    <d v="2010-12-09T00:00:00"/>
    <x v="11"/>
    <m/>
    <n v="211.47"/>
    <n v="211.47"/>
    <x v="9"/>
    <m/>
    <s v="Veridian Connections Inc. 0719397001"/>
    <x v="32"/>
  </r>
  <r>
    <s v="PBS"/>
    <s v="EWMP LDC"/>
    <s v="Subordinate"/>
    <n v="201101"/>
    <x v="1"/>
    <s v="0719397001"/>
    <s v="07193-97001"/>
    <s v="88458753"/>
    <s v="300049429"/>
    <s v="700307328"/>
    <s v="438796"/>
    <s v="A"/>
    <d v="2010-12-09T00:00:00"/>
    <d v="2011-01-11T00:00:00"/>
    <x v="11"/>
    <m/>
    <n v="147.38999999999999"/>
    <n v="217.68"/>
    <x v="9"/>
    <n v="0.69696999999999998"/>
    <s v="Veridian Connections Inc. 0719397001"/>
    <x v="32"/>
  </r>
  <r>
    <s v="PBS"/>
    <s v="EWMP LDC"/>
    <s v="Subordinate"/>
    <n v="201101"/>
    <x v="1"/>
    <s v="0719397001"/>
    <s v="07193-97001"/>
    <s v="88458753"/>
    <s v="300049429"/>
    <s v="700307328"/>
    <s v="438796"/>
    <s v="A"/>
    <d v="2010-12-09T00:00:00"/>
    <d v="2011-01-11T00:00:00"/>
    <x v="11"/>
    <m/>
    <n v="70.290000000000006"/>
    <n v="217.68"/>
    <x v="9"/>
    <n v="0.30303000000000002"/>
    <s v="Veridian Connections Inc. 0719397001"/>
    <x v="32"/>
  </r>
  <r>
    <s v="PBS"/>
    <s v="EWMP LDC"/>
    <s v="Subordinate"/>
    <n v="201102"/>
    <x v="1"/>
    <s v="0719397001"/>
    <s v="07193-97001"/>
    <s v="88458753"/>
    <s v="300049429"/>
    <s v="700307328"/>
    <s v="446518"/>
    <s v="A"/>
    <d v="2011-01-11T00:00:00"/>
    <d v="2011-02-09T00:00:00"/>
    <x v="11"/>
    <m/>
    <n v="231.97"/>
    <n v="231.97"/>
    <x v="9"/>
    <m/>
    <s v="Veridian Connections Inc. 0719397001"/>
    <x v="32"/>
  </r>
  <r>
    <s v="PBS"/>
    <s v="EWMP LDC"/>
    <s v="Subordinate"/>
    <n v="201103"/>
    <x v="1"/>
    <s v="0719397001"/>
    <s v="07193-97001"/>
    <s v="88458753"/>
    <s v="300049429"/>
    <s v="700307328"/>
    <s v="454786"/>
    <s v="A"/>
    <d v="2011-02-09T00:00:00"/>
    <d v="2011-03-10T00:00:00"/>
    <x v="11"/>
    <m/>
    <n v="231.97"/>
    <n v="231.97"/>
    <x v="9"/>
    <m/>
    <s v="Veridian Connections Inc. 0719397001"/>
    <x v="32"/>
  </r>
  <r>
    <s v="PBS"/>
    <s v="EWMP LDC"/>
    <s v="Subordinate"/>
    <n v="201104"/>
    <x v="1"/>
    <s v="0719397001"/>
    <s v="07193-97001"/>
    <s v="88458753"/>
    <s v="300049429"/>
    <s v="700307328"/>
    <s v="463185"/>
    <s v="A"/>
    <d v="2011-03-10T00:00:00"/>
    <d v="2011-04-09T00:00:00"/>
    <x v="11"/>
    <m/>
    <n v="231.97"/>
    <n v="231.97"/>
    <x v="9"/>
    <m/>
    <s v="Veridian Connections Inc. 0719397001"/>
    <x v="32"/>
  </r>
  <r>
    <s v="PBS"/>
    <s v="EWMP LDC"/>
    <s v="Subordinate"/>
    <n v="201105"/>
    <x v="1"/>
    <s v="0719397001"/>
    <s v="07193-97001"/>
    <s v="88458753"/>
    <s v="300049429"/>
    <s v="700307328"/>
    <s v="471661"/>
    <s v="A"/>
    <d v="2011-04-09T00:00:00"/>
    <d v="2011-05-12T00:00:00"/>
    <x v="11"/>
    <m/>
    <n v="154.65"/>
    <n v="253.9"/>
    <x v="9"/>
    <n v="0.66666700000000001"/>
    <s v="Veridian Connections Inc. 0719397001"/>
    <x v="32"/>
  </r>
  <r>
    <s v="PBS"/>
    <s v="EWMP LDC"/>
    <s v="Subordinate"/>
    <n v="201105"/>
    <x v="1"/>
    <s v="0719397001"/>
    <s v="07193-97001"/>
    <s v="88458753"/>
    <s v="300049429"/>
    <s v="700307328"/>
    <s v="471661"/>
    <s v="A"/>
    <d v="2011-04-09T00:00:00"/>
    <d v="2011-05-12T00:00:00"/>
    <x v="11"/>
    <m/>
    <n v="99.25"/>
    <n v="253.9"/>
    <x v="9"/>
    <n v="0.33333299999999999"/>
    <s v="Veridian Connections Inc. 0719397001"/>
    <x v="32"/>
  </r>
  <r>
    <s v="PBS"/>
    <s v="EWMP LDC"/>
    <s v="Subordinate"/>
    <n v="201106"/>
    <x v="1"/>
    <s v="0719397001"/>
    <s v="07193-97001"/>
    <s v="88458753"/>
    <s v="300049429"/>
    <s v="700307328"/>
    <s v="480608"/>
    <s v="A"/>
    <d v="2011-05-12T00:00:00"/>
    <d v="2011-06-11T00:00:00"/>
    <x v="11"/>
    <m/>
    <n v="297.75"/>
    <n v="297.75"/>
    <x v="9"/>
    <m/>
    <s v="Veridian Connections Inc. 0719397001"/>
    <x v="32"/>
  </r>
  <r>
    <s v="PBS"/>
    <s v="EWMP LDC"/>
    <s v="Subordinate"/>
    <n v="201107"/>
    <x v="1"/>
    <s v="0719397001"/>
    <s v="07193-97001"/>
    <s v="88458753"/>
    <s v="300049429"/>
    <s v="700307328"/>
    <s v="489923"/>
    <s v="A"/>
    <d v="2011-06-11T00:00:00"/>
    <d v="2011-07-13T00:00:00"/>
    <x v="11"/>
    <m/>
    <n v="297.75"/>
    <n v="297.75"/>
    <x v="9"/>
    <m/>
    <s v="Veridian Connections Inc. 0719397001"/>
    <x v="32"/>
  </r>
  <r>
    <s v="PBS"/>
    <s v="EWMP LDC"/>
    <s v="Subordinate"/>
    <n v="201108"/>
    <x v="1"/>
    <s v="0719397001"/>
    <s v="07193-97001"/>
    <s v="88458753"/>
    <s v="300049429"/>
    <s v="700307328"/>
    <s v="500551"/>
    <s v="A"/>
    <d v="2011-07-13T00:00:00"/>
    <d v="2011-08-12T00:00:00"/>
    <x v="11"/>
    <m/>
    <n v="297.75"/>
    <n v="297.75"/>
    <x v="9"/>
    <m/>
    <s v="Veridian Connections Inc. 0719397001"/>
    <x v="32"/>
  </r>
  <r>
    <s v="PBS"/>
    <s v="EWMP LDC"/>
    <s v="Subordinate"/>
    <n v="201109"/>
    <x v="1"/>
    <s v="0719397001"/>
    <s v="07193-97001"/>
    <s v="88458753"/>
    <s v="300049429"/>
    <s v="700307328"/>
    <s v="511049"/>
    <s v="A"/>
    <d v="2011-08-12T00:00:00"/>
    <d v="2011-09-13T00:00:00"/>
    <x v="11"/>
    <m/>
    <n v="297.75"/>
    <n v="297.75"/>
    <x v="9"/>
    <m/>
    <s v="Veridian Connections Inc. 0719397001"/>
    <x v="32"/>
  </r>
  <r>
    <s v="PBS"/>
    <s v="EWMP LDC"/>
    <s v="Subordinate"/>
    <n v="201110"/>
    <x v="1"/>
    <s v="0719397001"/>
    <s v="07193-97001"/>
    <s v="88458753"/>
    <s v="300049429"/>
    <s v="700307328"/>
    <s v="522147"/>
    <s v="A"/>
    <d v="2011-09-13T00:00:00"/>
    <d v="2011-10-12T00:00:00"/>
    <x v="11"/>
    <m/>
    <n v="297.75"/>
    <n v="297.75"/>
    <x v="9"/>
    <m/>
    <s v="Veridian Connections Inc. 0719397001"/>
    <x v="32"/>
  </r>
  <r>
    <s v="PBS"/>
    <s v="EWMP LDC"/>
    <s v="Subordinate"/>
    <n v="201111"/>
    <x v="1"/>
    <s v="0719397001"/>
    <s v="07193-97001"/>
    <s v="88458753"/>
    <s v="300049429"/>
    <s v="700307328"/>
    <s v="533567"/>
    <s v="A"/>
    <d v="2011-10-12T00:00:00"/>
    <d v="2011-11-11T00:00:00"/>
    <x v="11"/>
    <m/>
    <n v="297.75"/>
    <n v="297.75"/>
    <x v="9"/>
    <m/>
    <s v="Veridian Connections Inc. 0719397001"/>
    <x v="32"/>
  </r>
  <r>
    <s v="PBS"/>
    <s v="EWMP LDC"/>
    <s v="Subordinate"/>
    <n v="201112"/>
    <x v="1"/>
    <s v="0719397001"/>
    <s v="07193-97001"/>
    <s v="88458753"/>
    <s v="300049429"/>
    <s v="700307328"/>
    <s v="545487"/>
    <s v="A"/>
    <d v="2011-11-11T00:00:00"/>
    <d v="2011-12-10T00:00:00"/>
    <x v="11"/>
    <m/>
    <n v="297.75"/>
    <n v="297.75"/>
    <x v="9"/>
    <m/>
    <s v="Veridian Connections Inc. 0719397001"/>
    <x v="32"/>
  </r>
  <r>
    <s v="PBS"/>
    <s v="EWMP LDC"/>
    <s v="Subordinate"/>
    <n v="201201"/>
    <x v="2"/>
    <s v="0719397001"/>
    <s v="07193-97001"/>
    <s v="88458753"/>
    <s v="300049429"/>
    <s v="700307328"/>
    <s v="557768"/>
    <s v="A"/>
    <d v="2011-12-10T00:00:00"/>
    <d v="2012-01-12T00:00:00"/>
    <x v="11"/>
    <m/>
    <n v="198.5"/>
    <n v="296.02"/>
    <x v="9"/>
    <n v="0.66666700000000001"/>
    <s v="Veridian Connections Inc. 0719397001"/>
    <x v="32"/>
  </r>
  <r>
    <s v="PBS"/>
    <s v="EWMP LDC"/>
    <s v="Subordinate"/>
    <n v="201201"/>
    <x v="2"/>
    <s v="0719397001"/>
    <s v="07193-97001"/>
    <s v="88458753"/>
    <s v="300049429"/>
    <s v="700307328"/>
    <s v="557768"/>
    <s v="A"/>
    <d v="2011-12-10T00:00:00"/>
    <d v="2012-01-12T00:00:00"/>
    <x v="11"/>
    <m/>
    <n v="97.52"/>
    <n v="296.02"/>
    <x v="9"/>
    <n v="0.33333299999999999"/>
    <s v="Veridian Connections Inc. 0719397001"/>
    <x v="32"/>
  </r>
  <r>
    <s v="PBS"/>
    <s v="EWMP LDC"/>
    <s v="Subordinate"/>
    <n v="201202"/>
    <x v="2"/>
    <s v="0719397001"/>
    <s v="07193-97001"/>
    <s v="88458753"/>
    <s v="300049429"/>
    <s v="700307328"/>
    <s v="570496"/>
    <s v="A"/>
    <d v="2012-01-12T00:00:00"/>
    <d v="2012-02-10T00:00:00"/>
    <x v="11"/>
    <m/>
    <n v="292.56"/>
    <n v="292.56"/>
    <x v="9"/>
    <m/>
    <s v="Veridian Connections Inc. 0719397001"/>
    <x v="32"/>
  </r>
  <r>
    <s v="PBS"/>
    <s v="EWMP LDC"/>
    <s v="Subordinate"/>
    <n v="201203"/>
    <x v="2"/>
    <s v="0719397001"/>
    <s v="07193-97001"/>
    <s v="88458753"/>
    <s v="300049429"/>
    <s v="700307328"/>
    <s v="584260"/>
    <s v="A"/>
    <d v="2012-02-10T00:00:00"/>
    <d v="2012-03-10T00:00:00"/>
    <x v="11"/>
    <m/>
    <n v="292.56"/>
    <n v="292.56"/>
    <x v="9"/>
    <m/>
    <s v="Veridian Connections Inc. 0719397001"/>
    <x v="32"/>
  </r>
  <r>
    <s v="PBS"/>
    <s v="EWMP LDC"/>
    <s v="Subordinate"/>
    <n v="201204"/>
    <x v="2"/>
    <s v="0719397001"/>
    <s v="07193-97001"/>
    <s v="88458753"/>
    <s v="300049429"/>
    <s v="700307328"/>
    <s v="597903"/>
    <s v="A"/>
    <d v="2012-03-10T00:00:00"/>
    <d v="2012-04-12T00:00:00"/>
    <x v="11"/>
    <m/>
    <n v="292.56"/>
    <n v="292.56"/>
    <x v="9"/>
    <m/>
    <s v="Veridian Connections Inc. 0719397001"/>
    <x v="32"/>
  </r>
  <r>
    <s v="PBS"/>
    <s v="EWMP LDC"/>
    <s v="Subordinate"/>
    <n v="201205"/>
    <x v="2"/>
    <s v="0719397001"/>
    <s v="07193-97001"/>
    <s v="88458753"/>
    <s v="300049429"/>
    <s v="700307328"/>
    <s v="611684"/>
    <s v="A"/>
    <d v="2012-04-12T00:00:00"/>
    <d v="2012-05-11T00:00:00"/>
    <x v="11"/>
    <m/>
    <n v="292.56"/>
    <n v="292.56"/>
    <x v="9"/>
    <m/>
    <s v="Veridian Connections Inc. 0719397001"/>
    <x v="32"/>
  </r>
  <r>
    <s v="PBS"/>
    <s v="EWMP LDC"/>
    <s v="Subordinate"/>
    <n v="201206"/>
    <x v="2"/>
    <s v="0719397001"/>
    <s v="07193-97001"/>
    <s v="88458753"/>
    <s v="300049429"/>
    <s v="700307328"/>
    <s v="626143"/>
    <s v="A"/>
    <d v="2012-05-11T00:00:00"/>
    <d v="2012-06-12T00:00:00"/>
    <x v="11"/>
    <m/>
    <n v="292.56"/>
    <n v="292.56"/>
    <x v="9"/>
    <m/>
    <s v="Veridian Connections Inc. 0719397001"/>
    <x v="32"/>
  </r>
  <r>
    <s v="PBS"/>
    <s v="EWMP LDC"/>
    <s v="Subordinate"/>
    <n v="201207"/>
    <x v="2"/>
    <s v="0719397001"/>
    <s v="07193-97001"/>
    <s v="88458753"/>
    <s v="300049429"/>
    <s v="700307328"/>
    <s v="640982"/>
    <s v="A"/>
    <d v="2012-06-12T00:00:00"/>
    <d v="2012-07-11T00:00:00"/>
    <x v="11"/>
    <m/>
    <n v="292.56"/>
    <n v="292.56"/>
    <x v="9"/>
    <m/>
    <s v="Veridian Connections Inc. 0719397001"/>
    <x v="32"/>
  </r>
  <r>
    <s v="PBS"/>
    <s v="EWMP LDC"/>
    <s v="Subordinate"/>
    <n v="201208"/>
    <x v="2"/>
    <s v="0719397001"/>
    <s v="07193-97001"/>
    <s v="88458753"/>
    <s v="300049429"/>
    <s v="700307328"/>
    <s v="656050"/>
    <s v="A"/>
    <d v="2012-07-11T00:00:00"/>
    <d v="2012-08-11T00:00:00"/>
    <x v="11"/>
    <m/>
    <n v="292.56"/>
    <n v="292.56"/>
    <x v="9"/>
    <m/>
    <s v="Veridian Connections Inc. 0719397001"/>
    <x v="32"/>
  </r>
  <r>
    <s v="PBS"/>
    <s v="EWMP LDC"/>
    <s v="Subordinate"/>
    <n v="201209"/>
    <x v="2"/>
    <s v="0719397001"/>
    <s v="07193-97001"/>
    <s v="88458753"/>
    <s v="300049429"/>
    <s v="700307328"/>
    <s v="671316"/>
    <s v="A"/>
    <d v="2012-08-11T00:00:00"/>
    <d v="2012-09-11T00:00:00"/>
    <x v="11"/>
    <m/>
    <n v="292.56"/>
    <n v="292.56"/>
    <x v="9"/>
    <m/>
    <s v="Veridian Connections Inc. 0719397001"/>
    <x v="32"/>
  </r>
  <r>
    <s v="PBS"/>
    <s v="EWMP LDC"/>
    <s v="Subordinate"/>
    <n v="201210"/>
    <x v="2"/>
    <s v="0719397001"/>
    <s v="07193-97001"/>
    <s v="88458753"/>
    <s v="300049429"/>
    <s v="700307328"/>
    <s v="686958"/>
    <s v="A"/>
    <d v="2012-09-11T00:00:00"/>
    <d v="2012-10-12T00:00:00"/>
    <x v="11"/>
    <m/>
    <n v="292.56"/>
    <n v="292.56"/>
    <x v="9"/>
    <m/>
    <s v="Veridian Connections Inc. 0719397001"/>
    <x v="32"/>
  </r>
  <r>
    <s v="PBS"/>
    <s v="EWMP LDC"/>
    <s v="Subordinate"/>
    <n v="201211"/>
    <x v="2"/>
    <s v="0719397001"/>
    <s v="07193-97001"/>
    <s v="88458753"/>
    <s v="300049429"/>
    <s v="700307328"/>
    <s v="702699"/>
    <s v="A"/>
    <d v="2012-10-12T00:00:00"/>
    <d v="2012-11-10T00:00:00"/>
    <x v="11"/>
    <m/>
    <n v="292.56"/>
    <n v="292.56"/>
    <x v="9"/>
    <m/>
    <s v="Veridian Connections Inc. 0719397001"/>
    <x v="32"/>
  </r>
  <r>
    <s v="PBS"/>
    <s v="EWMP LDC"/>
    <s v="Subordinate"/>
    <n v="201212"/>
    <x v="2"/>
    <s v="0719397001"/>
    <s v="07193-97001"/>
    <s v="88458753"/>
    <s v="300049429"/>
    <s v="700307328"/>
    <s v="719232"/>
    <s v="A"/>
    <d v="2012-11-10T00:00:00"/>
    <d v="2012-12-11T00:00:00"/>
    <x v="11"/>
    <m/>
    <n v="292.56"/>
    <n v="292.56"/>
    <x v="9"/>
    <m/>
    <s v="Veridian Connections Inc. 0719397001"/>
    <x v="32"/>
  </r>
  <r>
    <s v="PBS"/>
    <s v="EWMP LDC"/>
    <s v="Subordinate"/>
    <n v="201301"/>
    <x v="3"/>
    <s v="0719397001"/>
    <s v="07193-97001"/>
    <s v="88458753"/>
    <s v="300049429"/>
    <s v="700307328"/>
    <s v="736006"/>
    <s v="A"/>
    <d v="2012-12-11T00:00:00"/>
    <d v="2013-01-11T00:00:00"/>
    <x v="11"/>
    <m/>
    <n v="198.19"/>
    <n v="293.57"/>
    <x v="9"/>
    <n v="0.67741899999999999"/>
    <s v="Veridian Connections Inc. 0719397001"/>
    <x v="32"/>
  </r>
  <r>
    <s v="PBS"/>
    <s v="EWMP LDC"/>
    <s v="Subordinate"/>
    <n v="201301"/>
    <x v="3"/>
    <s v="0719397001"/>
    <s v="07193-97001"/>
    <s v="88458753"/>
    <s v="300049429"/>
    <s v="700307328"/>
    <s v="736006"/>
    <s v="A"/>
    <d v="2012-12-11T00:00:00"/>
    <d v="2013-01-11T00:00:00"/>
    <x v="11"/>
    <m/>
    <n v="95.38"/>
    <n v="293.57"/>
    <x v="9"/>
    <n v="0.32258100000000001"/>
    <s v="Veridian Connections Inc. 0719397001"/>
    <x v="32"/>
  </r>
  <r>
    <s v="PBS"/>
    <s v="EWMP LDC"/>
    <s v="Subordinate"/>
    <n v="201302"/>
    <x v="3"/>
    <s v="0719397001"/>
    <s v="07193-97001"/>
    <s v="88458753"/>
    <s v="300049429"/>
    <s v="700307328"/>
    <s v="752073"/>
    <s v="A"/>
    <d v="2013-01-11T00:00:00"/>
    <d v="2013-02-09T00:00:00"/>
    <x v="11"/>
    <m/>
    <n v="295.68"/>
    <n v="295.68"/>
    <x v="9"/>
    <m/>
    <s v="Veridian Connections Inc. 0719397001"/>
    <x v="32"/>
  </r>
  <r>
    <s v="PBS"/>
    <s v="EWMP LDC"/>
    <s v="Subordinate"/>
    <n v="201303"/>
    <x v="3"/>
    <s v="0719397001"/>
    <s v="07193-97001"/>
    <s v="88458753"/>
    <s v="300049429"/>
    <s v="700307328"/>
    <s v="768612"/>
    <s v="A"/>
    <d v="2013-02-09T00:00:00"/>
    <d v="2013-03-13T00:00:00"/>
    <x v="11"/>
    <m/>
    <n v="295.68"/>
    <n v="295.68"/>
    <x v="9"/>
    <m/>
    <s v="Veridian Connections Inc. 0719397001"/>
    <x v="32"/>
  </r>
  <r>
    <s v="PBS"/>
    <s v="EWMP LDC"/>
    <s v="Subordinate"/>
    <n v="201304"/>
    <x v="3"/>
    <s v="0719397001"/>
    <s v="07193-97001"/>
    <s v="88458753"/>
    <s v="300049429"/>
    <s v="700307328"/>
    <s v="785462"/>
    <s v="A"/>
    <d v="2013-03-13T00:00:00"/>
    <d v="2013-04-12T00:00:00"/>
    <x v="11"/>
    <m/>
    <n v="295.68"/>
    <n v="295.68"/>
    <x v="9"/>
    <m/>
    <s v="Veridian Connections Inc. 0719397001"/>
    <x v="32"/>
  </r>
  <r>
    <s v="PBS"/>
    <s v="R-EWMP LDC"/>
    <s v="Subordinate"/>
    <n v="201001"/>
    <x v="0"/>
    <s v="0727694000"/>
    <s v="07276-94000"/>
    <s v="83907463"/>
    <s v="300242281"/>
    <s v="700100722"/>
    <s v="374727"/>
    <s v="A"/>
    <d v="2009-12-08T00:00:00"/>
    <d v="2010-01-08T00:00:00"/>
    <x v="13"/>
    <n v="1"/>
    <n v="346.34"/>
    <n v="464.61"/>
    <x v="9"/>
    <m/>
    <s v="Veridian Connections Inc. 0727694000"/>
    <x v="32"/>
  </r>
  <r>
    <s v="PBS"/>
    <s v="R-EWMP LDC"/>
    <s v="Subordinate"/>
    <n v="201001"/>
    <x v="0"/>
    <s v="0727694000"/>
    <s v="07276-94000"/>
    <s v="83907463"/>
    <s v="300242281"/>
    <s v="700100722"/>
    <s v="374727"/>
    <s v="A"/>
    <d v="2009-12-08T00:00:00"/>
    <d v="2010-01-08T00:00:00"/>
    <x v="11"/>
    <m/>
    <n v="118.27"/>
    <n v="464.61"/>
    <x v="9"/>
    <m/>
    <s v="Veridian Connections Inc. 0727694000"/>
    <x v="32"/>
  </r>
  <r>
    <s v="PBS"/>
    <s v="R-EWMP LDC"/>
    <s v="Subordinate"/>
    <n v="201002"/>
    <x v="0"/>
    <s v="0727694000"/>
    <s v="07276-94000"/>
    <s v="83907463"/>
    <s v="300242281"/>
    <s v="700100722"/>
    <s v="379229"/>
    <s v="A"/>
    <d v="2010-01-08T00:00:00"/>
    <d v="2010-02-06T00:00:00"/>
    <x v="13"/>
    <n v="1"/>
    <n v="346.34"/>
    <n v="464.61"/>
    <x v="9"/>
    <m/>
    <s v="Veridian Connections Inc. 0727694000"/>
    <x v="32"/>
  </r>
  <r>
    <s v="PBS"/>
    <s v="R-EWMP LDC"/>
    <s v="Subordinate"/>
    <n v="201002"/>
    <x v="0"/>
    <s v="0727694000"/>
    <s v="07276-94000"/>
    <s v="83907463"/>
    <s v="300242281"/>
    <s v="700100722"/>
    <s v="379229"/>
    <s v="A"/>
    <d v="2010-01-08T00:00:00"/>
    <d v="2010-02-06T00:00:00"/>
    <x v="11"/>
    <m/>
    <n v="118.27"/>
    <n v="464.61"/>
    <x v="9"/>
    <m/>
    <s v="Veridian Connections Inc. 0727694000"/>
    <x v="32"/>
  </r>
  <r>
    <s v="PBS"/>
    <s v="R-EWMP LDC"/>
    <s v="Subordinate"/>
    <n v="201003"/>
    <x v="0"/>
    <s v="0727694000"/>
    <s v="07276-94000"/>
    <s v="83907463"/>
    <s v="300242281"/>
    <s v="700100722"/>
    <s v="383862"/>
    <s v="A"/>
    <d v="2010-02-06T00:00:00"/>
    <d v="2010-03-09T00:00:00"/>
    <x v="13"/>
    <n v="1"/>
    <n v="346.34"/>
    <n v="464.61"/>
    <x v="9"/>
    <m/>
    <s v="Veridian Connections Inc. 0727694000"/>
    <x v="32"/>
  </r>
  <r>
    <s v="PBS"/>
    <s v="R-EWMP LDC"/>
    <s v="Subordinate"/>
    <n v="201003"/>
    <x v="0"/>
    <s v="0727694000"/>
    <s v="07276-94000"/>
    <s v="83907463"/>
    <s v="300242281"/>
    <s v="700100722"/>
    <s v="383862"/>
    <s v="A"/>
    <d v="2010-02-06T00:00:00"/>
    <d v="2010-03-09T00:00:00"/>
    <x v="11"/>
    <m/>
    <n v="118.27"/>
    <n v="464.61"/>
    <x v="9"/>
    <m/>
    <s v="Veridian Connections Inc. 0727694000"/>
    <x v="32"/>
  </r>
  <r>
    <s v="PBS"/>
    <s v="R-EWMP LDC"/>
    <s v="Subordinate"/>
    <n v="201004"/>
    <x v="0"/>
    <s v="0727694000"/>
    <s v="07276-94000"/>
    <s v="83907463"/>
    <s v="300242281"/>
    <s v="700100722"/>
    <s v="388674"/>
    <s v="A"/>
    <d v="2010-03-09T00:00:00"/>
    <d v="2010-04-10T00:00:00"/>
    <x v="13"/>
    <n v="1"/>
    <n v="346.34"/>
    <n v="464.61"/>
    <x v="9"/>
    <m/>
    <s v="Veridian Connections Inc. 0727694000"/>
    <x v="32"/>
  </r>
  <r>
    <s v="PBS"/>
    <s v="R-EWMP LDC"/>
    <s v="Subordinate"/>
    <n v="201004"/>
    <x v="0"/>
    <s v="0727694000"/>
    <s v="07276-94000"/>
    <s v="83907463"/>
    <s v="300242281"/>
    <s v="700100722"/>
    <s v="388674"/>
    <s v="A"/>
    <d v="2010-03-09T00:00:00"/>
    <d v="2010-04-10T00:00:00"/>
    <x v="11"/>
    <m/>
    <n v="118.27"/>
    <n v="464.61"/>
    <x v="9"/>
    <m/>
    <s v="Veridian Connections Inc. 0727694000"/>
    <x v="32"/>
  </r>
  <r>
    <s v="PBS"/>
    <s v="R-EWMP LDC"/>
    <s v="Subordinate"/>
    <n v="201005"/>
    <x v="0"/>
    <s v="0727694000"/>
    <s v="07276-94000"/>
    <s v="83907463"/>
    <s v="300242281"/>
    <s v="700100722"/>
    <s v="393527"/>
    <s v="A"/>
    <d v="2010-04-10T00:00:00"/>
    <d v="2010-05-11T00:00:00"/>
    <x v="13"/>
    <n v="1"/>
    <n v="234.62"/>
    <n v="464.48"/>
    <x v="9"/>
    <n v="0.67741899999999999"/>
    <s v="Veridian Connections Inc. 0727694000"/>
    <x v="32"/>
  </r>
  <r>
    <s v="PBS"/>
    <s v="R-EWMP LDC"/>
    <s v="Subordinate"/>
    <n v="201005"/>
    <x v="0"/>
    <s v="0727694000"/>
    <s v="07276-94000"/>
    <s v="83907463"/>
    <s v="300242281"/>
    <s v="700100722"/>
    <s v="393527"/>
    <s v="A"/>
    <d v="2010-04-10T00:00:00"/>
    <d v="2010-05-11T00:00:00"/>
    <x v="13"/>
    <n v="1"/>
    <n v="81.52"/>
    <n v="464.48"/>
    <x v="9"/>
    <n v="0.32258100000000001"/>
    <s v="Veridian Connections Inc. 0727694000"/>
    <x v="32"/>
  </r>
  <r>
    <s v="PBS"/>
    <s v="R-EWMP LDC"/>
    <s v="Subordinate"/>
    <n v="201005"/>
    <x v="0"/>
    <s v="0727694000"/>
    <s v="07276-94000"/>
    <s v="83907463"/>
    <s v="300242281"/>
    <s v="700100722"/>
    <s v="393527"/>
    <s v="A"/>
    <d v="2010-04-10T00:00:00"/>
    <d v="2010-05-11T00:00:00"/>
    <x v="11"/>
    <m/>
    <n v="80.12"/>
    <n v="464.48"/>
    <x v="9"/>
    <n v="0.67741899999999999"/>
    <s v="Veridian Connections Inc. 0727694000"/>
    <x v="32"/>
  </r>
  <r>
    <s v="PBS"/>
    <s v="R-EWMP LDC"/>
    <s v="Subordinate"/>
    <n v="201005"/>
    <x v="0"/>
    <s v="0727694000"/>
    <s v="07276-94000"/>
    <s v="83907463"/>
    <s v="300242281"/>
    <s v="700100722"/>
    <s v="393527"/>
    <s v="A"/>
    <d v="2010-04-10T00:00:00"/>
    <d v="2010-05-11T00:00:00"/>
    <x v="11"/>
    <m/>
    <n v="68.22"/>
    <n v="464.48"/>
    <x v="9"/>
    <n v="0.32258100000000001"/>
    <s v="Veridian Connections Inc. 0727694000"/>
    <x v="32"/>
  </r>
  <r>
    <s v="PBS"/>
    <s v="R-EWMP LDC"/>
    <s v="Subordinate"/>
    <n v="201006"/>
    <x v="0"/>
    <s v="0727694000"/>
    <s v="07276-94000"/>
    <s v="83907463"/>
    <s v="300242281"/>
    <s v="700100722"/>
    <s v="398180"/>
    <s v="A"/>
    <d v="2010-05-11T00:00:00"/>
    <d v="2010-06-09T00:00:00"/>
    <x v="13"/>
    <n v="1"/>
    <n v="252.71"/>
    <n v="464.18"/>
    <x v="9"/>
    <m/>
    <s v="Veridian Connections Inc. 0727694000"/>
    <x v="32"/>
  </r>
  <r>
    <s v="PBS"/>
    <s v="R-EWMP LDC"/>
    <s v="Subordinate"/>
    <n v="201006"/>
    <x v="0"/>
    <s v="0727694000"/>
    <s v="07276-94000"/>
    <s v="83907463"/>
    <s v="300242281"/>
    <s v="700100722"/>
    <s v="398180"/>
    <s v="A"/>
    <d v="2010-05-11T00:00:00"/>
    <d v="2010-06-09T00:00:00"/>
    <x v="11"/>
    <m/>
    <n v="211.47"/>
    <n v="464.18"/>
    <x v="9"/>
    <m/>
    <s v="Veridian Connections Inc. 0727694000"/>
    <x v="32"/>
  </r>
  <r>
    <s v="PBS"/>
    <s v="R-EWMP LDC"/>
    <s v="Subordinate"/>
    <n v="201007"/>
    <x v="0"/>
    <s v="0727694000"/>
    <s v="07276-94000"/>
    <s v="83907463"/>
    <s v="300242281"/>
    <s v="700100722"/>
    <s v="403429"/>
    <s v="A"/>
    <d v="2010-06-09T00:00:00"/>
    <d v="2010-07-10T00:00:00"/>
    <x v="13"/>
    <n v="1"/>
    <n v="252.71"/>
    <n v="464.18"/>
    <x v="9"/>
    <m/>
    <s v="Veridian Connections Inc. 0727694000"/>
    <x v="32"/>
  </r>
  <r>
    <s v="PBS"/>
    <s v="R-EWMP LDC"/>
    <s v="Subordinate"/>
    <n v="201007"/>
    <x v="0"/>
    <s v="0727694000"/>
    <s v="07276-94000"/>
    <s v="83907463"/>
    <s v="300242281"/>
    <s v="700100722"/>
    <s v="403429"/>
    <s v="A"/>
    <d v="2010-06-09T00:00:00"/>
    <d v="2010-07-10T00:00:00"/>
    <x v="11"/>
    <m/>
    <n v="211.47"/>
    <n v="464.18"/>
    <x v="9"/>
    <m/>
    <s v="Veridian Connections Inc. 0727694000"/>
    <x v="32"/>
  </r>
  <r>
    <s v="PBS"/>
    <s v="R-EWMP LDC"/>
    <s v="Subordinate"/>
    <n v="201008"/>
    <x v="0"/>
    <s v="0727694000"/>
    <s v="07276-94000"/>
    <s v="83907463"/>
    <s v="300242281"/>
    <s v="700100722"/>
    <s v="408461"/>
    <s v="A"/>
    <d v="2010-07-10T00:00:00"/>
    <d v="2010-08-10T00:00:00"/>
    <x v="13"/>
    <n v="1"/>
    <n v="252.71"/>
    <n v="464.18"/>
    <x v="9"/>
    <m/>
    <s v="Veridian Connections Inc. 0727694000"/>
    <x v="32"/>
  </r>
  <r>
    <s v="PBS"/>
    <s v="R-EWMP LDC"/>
    <s v="Subordinate"/>
    <n v="201008"/>
    <x v="0"/>
    <s v="0727694000"/>
    <s v="07276-94000"/>
    <s v="83907463"/>
    <s v="300242281"/>
    <s v="700100722"/>
    <s v="408461"/>
    <s v="A"/>
    <d v="2010-07-10T00:00:00"/>
    <d v="2010-08-10T00:00:00"/>
    <x v="11"/>
    <m/>
    <n v="211.47"/>
    <n v="464.18"/>
    <x v="9"/>
    <m/>
    <s v="Veridian Connections Inc. 0727694000"/>
    <x v="32"/>
  </r>
  <r>
    <s v="PBS"/>
    <s v="R-EWMP LDC"/>
    <s v="Subordinate"/>
    <n v="201009"/>
    <x v="0"/>
    <s v="0727694000"/>
    <s v="07276-94000"/>
    <s v="83907463"/>
    <s v="300242281"/>
    <s v="700100722"/>
    <s v="413711"/>
    <s v="A"/>
    <d v="2010-08-10T00:00:00"/>
    <d v="2010-09-09T00:00:00"/>
    <x v="13"/>
    <n v="1"/>
    <n v="252.71"/>
    <n v="464.18"/>
    <x v="9"/>
    <m/>
    <s v="Veridian Connections Inc. 0727694000"/>
    <x v="32"/>
  </r>
  <r>
    <s v="PBS"/>
    <s v="R-EWMP LDC"/>
    <s v="Subordinate"/>
    <n v="201009"/>
    <x v="0"/>
    <s v="0727694000"/>
    <s v="07276-94000"/>
    <s v="83907463"/>
    <s v="300242281"/>
    <s v="700100722"/>
    <s v="413711"/>
    <s v="A"/>
    <d v="2010-08-10T00:00:00"/>
    <d v="2010-09-09T00:00:00"/>
    <x v="11"/>
    <m/>
    <n v="211.47"/>
    <n v="464.18"/>
    <x v="9"/>
    <m/>
    <s v="Veridian Connections Inc. 0727694000"/>
    <x v="32"/>
  </r>
  <r>
    <s v="PBS"/>
    <s v="R-EWMP LDC"/>
    <s v="Subordinate"/>
    <n v="201010"/>
    <x v="0"/>
    <s v="0727694000"/>
    <s v="07276-94000"/>
    <s v="83907463"/>
    <s v="300242281"/>
    <s v="700100722"/>
    <s v="419659"/>
    <s v="A"/>
    <d v="2010-09-09T00:00:00"/>
    <d v="2010-10-09T00:00:00"/>
    <x v="13"/>
    <n v="1"/>
    <n v="252.71"/>
    <n v="464.18"/>
    <x v="9"/>
    <m/>
    <s v="Veridian Connections Inc. 0727694000"/>
    <x v="32"/>
  </r>
  <r>
    <s v="PBS"/>
    <s v="R-EWMP LDC"/>
    <s v="Subordinate"/>
    <n v="201010"/>
    <x v="0"/>
    <s v="0727694000"/>
    <s v="07276-94000"/>
    <s v="83907463"/>
    <s v="300242281"/>
    <s v="700100722"/>
    <s v="419659"/>
    <s v="A"/>
    <d v="2010-09-09T00:00:00"/>
    <d v="2010-10-09T00:00:00"/>
    <x v="11"/>
    <m/>
    <n v="211.47"/>
    <n v="464.18"/>
    <x v="9"/>
    <m/>
    <s v="Veridian Connections Inc. 0727694000"/>
    <x v="32"/>
  </r>
  <r>
    <s v="PBS"/>
    <s v="R-EWMP LDC"/>
    <s v="Subordinate"/>
    <n v="201011"/>
    <x v="0"/>
    <s v="0727694000"/>
    <s v="07276-94000"/>
    <s v="83907463"/>
    <s v="300242281"/>
    <s v="700100722"/>
    <s v="425639"/>
    <s v="A"/>
    <d v="2010-10-09T00:00:00"/>
    <d v="2010-11-10T00:00:00"/>
    <x v="13"/>
    <n v="1"/>
    <n v="252.71"/>
    <n v="464.18"/>
    <x v="9"/>
    <m/>
    <s v="Veridian Connections Inc. 0727694000"/>
    <x v="32"/>
  </r>
  <r>
    <s v="PBS"/>
    <s v="R-EWMP LDC"/>
    <s v="Subordinate"/>
    <n v="201011"/>
    <x v="0"/>
    <s v="0727694000"/>
    <s v="07276-94000"/>
    <s v="83907463"/>
    <s v="300242281"/>
    <s v="700100722"/>
    <s v="425639"/>
    <s v="A"/>
    <d v="2010-10-09T00:00:00"/>
    <d v="2010-11-10T00:00:00"/>
    <x v="11"/>
    <m/>
    <n v="211.47"/>
    <n v="464.18"/>
    <x v="9"/>
    <m/>
    <s v="Veridian Connections Inc. 0727694000"/>
    <x v="32"/>
  </r>
  <r>
    <s v="PBS"/>
    <s v="R-EWMP LDC"/>
    <s v="Subordinate"/>
    <n v="201012"/>
    <x v="0"/>
    <s v="0727694000"/>
    <s v="07276-94000"/>
    <s v="83907463"/>
    <s v="300242281"/>
    <s v="700100722"/>
    <s v="432028"/>
    <s v="A"/>
    <d v="2010-11-10T00:00:00"/>
    <d v="2010-12-09T00:00:00"/>
    <x v="13"/>
    <n v="1"/>
    <n v="252.71"/>
    <n v="464.18"/>
    <x v="9"/>
    <m/>
    <s v="Veridian Connections Inc. 0727694000"/>
    <x v="32"/>
  </r>
  <r>
    <s v="PBS"/>
    <s v="R-EWMP LDC"/>
    <s v="Subordinate"/>
    <n v="201012"/>
    <x v="0"/>
    <s v="0727694000"/>
    <s v="07276-94000"/>
    <s v="83907463"/>
    <s v="300242281"/>
    <s v="700100722"/>
    <s v="432028"/>
    <s v="A"/>
    <d v="2010-11-10T00:00:00"/>
    <d v="2010-12-09T00:00:00"/>
    <x v="11"/>
    <m/>
    <n v="211.47"/>
    <n v="464.18"/>
    <x v="9"/>
    <m/>
    <s v="Veridian Connections Inc. 0727694000"/>
    <x v="32"/>
  </r>
  <r>
    <s v="PBS"/>
    <s v="R-EWMP LDC"/>
    <s v="Subordinate"/>
    <n v="201101"/>
    <x v="1"/>
    <s v="0727694000"/>
    <s v="07276-94000"/>
    <s v="83907463"/>
    <s v="300242281"/>
    <s v="700100722"/>
    <s v="438870"/>
    <s v="A"/>
    <d v="2010-12-09T00:00:00"/>
    <d v="2011-01-11T00:00:00"/>
    <x v="13"/>
    <n v="1"/>
    <n v="176.13"/>
    <n v="479.24"/>
    <x v="9"/>
    <n v="0.69696999999999998"/>
    <s v="Veridian Connections Inc. 0727694000"/>
    <x v="32"/>
  </r>
  <r>
    <s v="PBS"/>
    <s v="R-EWMP LDC"/>
    <s v="Subordinate"/>
    <n v="201101"/>
    <x v="1"/>
    <s v="0727694000"/>
    <s v="07276-94000"/>
    <s v="83907463"/>
    <s v="300242281"/>
    <s v="700100722"/>
    <s v="438870"/>
    <s v="A"/>
    <d v="2010-12-09T00:00:00"/>
    <d v="2011-01-11T00:00:00"/>
    <x v="13"/>
    <n v="1"/>
    <n v="85.43"/>
    <n v="479.24"/>
    <x v="9"/>
    <n v="0.30303000000000002"/>
    <s v="Veridian Connections Inc. 0727694000"/>
    <x v="32"/>
  </r>
  <r>
    <s v="PBS"/>
    <s v="R-EWMP LDC"/>
    <s v="Subordinate"/>
    <n v="201101"/>
    <x v="1"/>
    <s v="0727694000"/>
    <s v="07276-94000"/>
    <s v="83907463"/>
    <s v="300242281"/>
    <s v="700100722"/>
    <s v="438870"/>
    <s v="A"/>
    <d v="2010-12-09T00:00:00"/>
    <d v="2011-01-11T00:00:00"/>
    <x v="11"/>
    <m/>
    <n v="147.38999999999999"/>
    <n v="479.24"/>
    <x v="9"/>
    <n v="0.69696999999999998"/>
    <s v="Veridian Connections Inc. 0727694000"/>
    <x v="32"/>
  </r>
  <r>
    <s v="PBS"/>
    <s v="R-EWMP LDC"/>
    <s v="Subordinate"/>
    <n v="201101"/>
    <x v="1"/>
    <s v="0727694000"/>
    <s v="07276-94000"/>
    <s v="83907463"/>
    <s v="300242281"/>
    <s v="700100722"/>
    <s v="438870"/>
    <s v="A"/>
    <d v="2010-12-09T00:00:00"/>
    <d v="2011-01-11T00:00:00"/>
    <x v="11"/>
    <m/>
    <n v="70.290000000000006"/>
    <n v="479.24"/>
    <x v="9"/>
    <n v="0.30303000000000002"/>
    <s v="Veridian Connections Inc. 0727694000"/>
    <x v="32"/>
  </r>
  <r>
    <s v="PBS"/>
    <s v="R-EWMP LDC"/>
    <s v="Subordinate"/>
    <n v="201102"/>
    <x v="1"/>
    <s v="0727694000"/>
    <s v="07276-94000"/>
    <s v="83907463"/>
    <s v="300242281"/>
    <s v="700100722"/>
    <s v="446593"/>
    <s v="A"/>
    <d v="2011-01-11T00:00:00"/>
    <d v="2011-02-09T00:00:00"/>
    <x v="13"/>
    <n v="1"/>
    <n v="281.92"/>
    <n v="513.89"/>
    <x v="9"/>
    <m/>
    <s v="Veridian Connections Inc. 0727694000"/>
    <x v="32"/>
  </r>
  <r>
    <s v="PBS"/>
    <s v="R-EWMP LDC"/>
    <s v="Subordinate"/>
    <n v="201102"/>
    <x v="1"/>
    <s v="0727694000"/>
    <s v="07276-94000"/>
    <s v="83907463"/>
    <s v="300242281"/>
    <s v="700100722"/>
    <s v="446593"/>
    <s v="A"/>
    <d v="2011-01-11T00:00:00"/>
    <d v="2011-02-09T00:00:00"/>
    <x v="11"/>
    <m/>
    <n v="231.97"/>
    <n v="513.89"/>
    <x v="9"/>
    <m/>
    <s v="Veridian Connections Inc. 0727694000"/>
    <x v="32"/>
  </r>
  <r>
    <s v="PBS"/>
    <s v="R-EWMP LDC"/>
    <s v="Subordinate"/>
    <n v="201103"/>
    <x v="1"/>
    <s v="0727694000"/>
    <s v="07276-94000"/>
    <s v="83907463"/>
    <s v="300242281"/>
    <s v="700100722"/>
    <s v="454863"/>
    <s v="A"/>
    <d v="2011-02-09T00:00:00"/>
    <d v="2011-03-10T00:00:00"/>
    <x v="13"/>
    <n v="1"/>
    <n v="281.92"/>
    <n v="513.89"/>
    <x v="9"/>
    <m/>
    <s v="Veridian Connections Inc. 0727694000"/>
    <x v="32"/>
  </r>
  <r>
    <s v="PBS"/>
    <s v="R-EWMP LDC"/>
    <s v="Subordinate"/>
    <n v="201103"/>
    <x v="1"/>
    <s v="0727694000"/>
    <s v="07276-94000"/>
    <s v="83907463"/>
    <s v="300242281"/>
    <s v="700100722"/>
    <s v="454863"/>
    <s v="A"/>
    <d v="2011-02-09T00:00:00"/>
    <d v="2011-03-10T00:00:00"/>
    <x v="11"/>
    <m/>
    <n v="231.97"/>
    <n v="513.89"/>
    <x v="9"/>
    <m/>
    <s v="Veridian Connections Inc. 0727694000"/>
    <x v="32"/>
  </r>
  <r>
    <s v="PBS"/>
    <s v="R-EWMP LDC"/>
    <s v="Subordinate"/>
    <n v="201104"/>
    <x v="1"/>
    <s v="0727694000"/>
    <s v="07276-94000"/>
    <s v="83907463"/>
    <s v="300242281"/>
    <s v="700100722"/>
    <s v="463262"/>
    <s v="A"/>
    <d v="2011-03-10T00:00:00"/>
    <d v="2011-04-09T00:00:00"/>
    <x v="13"/>
    <n v="1"/>
    <n v="281.92"/>
    <n v="513.89"/>
    <x v="9"/>
    <m/>
    <s v="Veridian Connections Inc. 0727694000"/>
    <x v="32"/>
  </r>
  <r>
    <s v="PBS"/>
    <s v="R-EWMP LDC"/>
    <s v="Subordinate"/>
    <n v="201104"/>
    <x v="1"/>
    <s v="0727694000"/>
    <s v="07276-94000"/>
    <s v="83907463"/>
    <s v="300242281"/>
    <s v="700100722"/>
    <s v="463262"/>
    <s v="A"/>
    <d v="2011-03-10T00:00:00"/>
    <d v="2011-04-09T00:00:00"/>
    <x v="11"/>
    <m/>
    <n v="231.97"/>
    <n v="513.89"/>
    <x v="9"/>
    <m/>
    <s v="Veridian Connections Inc. 0727694000"/>
    <x v="32"/>
  </r>
  <r>
    <s v="PBS"/>
    <s v="R-EWMP LDC"/>
    <s v="Subordinate"/>
    <n v="201105"/>
    <x v="1"/>
    <s v="0727694000"/>
    <s v="07276-94000"/>
    <s v="83907463"/>
    <s v="300242281"/>
    <s v="700100722"/>
    <s v="471738"/>
    <s v="A"/>
    <d v="2011-04-09T00:00:00"/>
    <d v="2011-05-12T00:00:00"/>
    <x v="13"/>
    <n v="1"/>
    <n v="187.95"/>
    <n v="599.98"/>
    <x v="9"/>
    <n v="0.66666700000000001"/>
    <s v="Veridian Connections Inc. 0727694000"/>
    <x v="32"/>
  </r>
  <r>
    <s v="PBS"/>
    <s v="R-EWMP LDC"/>
    <s v="Subordinate"/>
    <n v="201105"/>
    <x v="1"/>
    <s v="0727694000"/>
    <s v="07276-94000"/>
    <s v="83907463"/>
    <s v="300242281"/>
    <s v="700100722"/>
    <s v="471738"/>
    <s v="A"/>
    <d v="2011-04-09T00:00:00"/>
    <d v="2011-05-12T00:00:00"/>
    <x v="13"/>
    <n v="1"/>
    <n v="158.13"/>
    <n v="599.98"/>
    <x v="9"/>
    <n v="0.33333299999999999"/>
    <s v="Veridian Connections Inc. 0727694000"/>
    <x v="32"/>
  </r>
  <r>
    <s v="PBS"/>
    <s v="R-EWMP LDC"/>
    <s v="Subordinate"/>
    <n v="201105"/>
    <x v="1"/>
    <s v="0727694000"/>
    <s v="07276-94000"/>
    <s v="83907463"/>
    <s v="300242281"/>
    <s v="700100722"/>
    <s v="471738"/>
    <s v="A"/>
    <d v="2011-04-09T00:00:00"/>
    <d v="2011-05-12T00:00:00"/>
    <x v="11"/>
    <m/>
    <n v="154.65"/>
    <n v="599.98"/>
    <x v="9"/>
    <n v="0.66666700000000001"/>
    <s v="Veridian Connections Inc. 0727694000"/>
    <x v="32"/>
  </r>
  <r>
    <s v="PBS"/>
    <s v="R-EWMP LDC"/>
    <s v="Subordinate"/>
    <n v="201105"/>
    <x v="1"/>
    <s v="0727694000"/>
    <s v="07276-94000"/>
    <s v="83907463"/>
    <s v="300242281"/>
    <s v="700100722"/>
    <s v="471738"/>
    <s v="A"/>
    <d v="2011-04-09T00:00:00"/>
    <d v="2011-05-12T00:00:00"/>
    <x v="11"/>
    <m/>
    <n v="99.25"/>
    <n v="599.98"/>
    <x v="9"/>
    <n v="0.33333299999999999"/>
    <s v="Veridian Connections Inc. 0727694000"/>
    <x v="32"/>
  </r>
  <r>
    <s v="PBS"/>
    <s v="R-EWMP LDC"/>
    <s v="Subordinate"/>
    <n v="201106"/>
    <x v="1"/>
    <s v="0727694000"/>
    <s v="07276-94000"/>
    <s v="83907463"/>
    <s v="300242281"/>
    <s v="700100722"/>
    <s v="480681"/>
    <s v="A"/>
    <d v="2011-05-12T00:00:00"/>
    <d v="2011-06-11T00:00:00"/>
    <x v="13"/>
    <n v="1"/>
    <n v="474.4"/>
    <n v="772.15"/>
    <x v="9"/>
    <m/>
    <s v="Veridian Connections Inc. 0727694000"/>
    <x v="32"/>
  </r>
  <r>
    <s v="PBS"/>
    <s v="R-EWMP LDC"/>
    <s v="Subordinate"/>
    <n v="201106"/>
    <x v="1"/>
    <s v="0727694000"/>
    <s v="07276-94000"/>
    <s v="83907463"/>
    <s v="300242281"/>
    <s v="700100722"/>
    <s v="480681"/>
    <s v="A"/>
    <d v="2011-05-12T00:00:00"/>
    <d v="2011-06-11T00:00:00"/>
    <x v="11"/>
    <m/>
    <n v="297.75"/>
    <n v="772.15"/>
    <x v="9"/>
    <m/>
    <s v="Veridian Connections Inc. 0727694000"/>
    <x v="32"/>
  </r>
  <r>
    <s v="PBS"/>
    <s v="R-EWMP LDC"/>
    <s v="Subordinate"/>
    <n v="201107"/>
    <x v="1"/>
    <s v="0727694000"/>
    <s v="07276-94000"/>
    <s v="83907463"/>
    <s v="300242281"/>
    <s v="700100722"/>
    <s v="489995"/>
    <s v="A"/>
    <d v="2011-06-11T00:00:00"/>
    <d v="2011-07-13T00:00:00"/>
    <x v="13"/>
    <n v="1"/>
    <n v="474.4"/>
    <n v="772.15"/>
    <x v="9"/>
    <m/>
    <s v="Veridian Connections Inc. 0727694000"/>
    <x v="32"/>
  </r>
  <r>
    <s v="PBS"/>
    <s v="R-EWMP LDC"/>
    <s v="Subordinate"/>
    <n v="201107"/>
    <x v="1"/>
    <s v="0727694000"/>
    <s v="07276-94000"/>
    <s v="83907463"/>
    <s v="300242281"/>
    <s v="700100722"/>
    <s v="489995"/>
    <s v="A"/>
    <d v="2011-06-11T00:00:00"/>
    <d v="2011-07-13T00:00:00"/>
    <x v="11"/>
    <m/>
    <n v="297.75"/>
    <n v="772.15"/>
    <x v="9"/>
    <m/>
    <s v="Veridian Connections Inc. 0727694000"/>
    <x v="32"/>
  </r>
  <r>
    <s v="PBS"/>
    <s v="R-EWMP LDC"/>
    <s v="Subordinate"/>
    <n v="201108"/>
    <x v="1"/>
    <s v="0727694000"/>
    <s v="07276-94000"/>
    <s v="83907463"/>
    <s v="300242281"/>
    <s v="700100722"/>
    <s v="500623"/>
    <s v="A"/>
    <d v="2011-07-13T00:00:00"/>
    <d v="2011-08-12T00:00:00"/>
    <x v="13"/>
    <n v="1"/>
    <n v="474.4"/>
    <n v="772.15"/>
    <x v="9"/>
    <m/>
    <s v="Veridian Connections Inc. 0727694000"/>
    <x v="32"/>
  </r>
  <r>
    <s v="PBS"/>
    <s v="R-EWMP LDC"/>
    <s v="Subordinate"/>
    <n v="201108"/>
    <x v="1"/>
    <s v="0727694000"/>
    <s v="07276-94000"/>
    <s v="83907463"/>
    <s v="300242281"/>
    <s v="700100722"/>
    <s v="500623"/>
    <s v="A"/>
    <d v="2011-07-13T00:00:00"/>
    <d v="2011-08-12T00:00:00"/>
    <x v="11"/>
    <m/>
    <n v="297.75"/>
    <n v="772.15"/>
    <x v="9"/>
    <m/>
    <s v="Veridian Connections Inc. 0727694000"/>
    <x v="32"/>
  </r>
  <r>
    <s v="PBS"/>
    <s v="R-EWMP LDC"/>
    <s v="Subordinate"/>
    <n v="201109"/>
    <x v="1"/>
    <s v="0727694000"/>
    <s v="07276-94000"/>
    <s v="83907463"/>
    <s v="300242281"/>
    <s v="700100722"/>
    <s v="511121"/>
    <s v="A"/>
    <d v="2011-08-12T00:00:00"/>
    <d v="2011-09-13T00:00:00"/>
    <x v="13"/>
    <n v="1"/>
    <n v="474.4"/>
    <n v="772.15"/>
    <x v="9"/>
    <m/>
    <s v="Veridian Connections Inc. 0727694000"/>
    <x v="32"/>
  </r>
  <r>
    <s v="PBS"/>
    <s v="R-EWMP LDC"/>
    <s v="Subordinate"/>
    <n v="201109"/>
    <x v="1"/>
    <s v="0727694000"/>
    <s v="07276-94000"/>
    <s v="83907463"/>
    <s v="300242281"/>
    <s v="700100722"/>
    <s v="511121"/>
    <s v="A"/>
    <d v="2011-08-12T00:00:00"/>
    <d v="2011-09-13T00:00:00"/>
    <x v="11"/>
    <m/>
    <n v="297.75"/>
    <n v="772.15"/>
    <x v="9"/>
    <m/>
    <s v="Veridian Connections Inc. 0727694000"/>
    <x v="32"/>
  </r>
  <r>
    <s v="PBS"/>
    <s v="R-EWMP LDC"/>
    <s v="Subordinate"/>
    <n v="201110"/>
    <x v="1"/>
    <s v="0727694000"/>
    <s v="07276-94000"/>
    <s v="83907463"/>
    <s v="300242281"/>
    <s v="700100722"/>
    <s v="522219"/>
    <s v="A"/>
    <d v="2011-09-13T00:00:00"/>
    <d v="2011-10-12T00:00:00"/>
    <x v="13"/>
    <n v="1"/>
    <n v="474.4"/>
    <n v="772.15"/>
    <x v="9"/>
    <m/>
    <s v="Veridian Connections Inc. 0727694000"/>
    <x v="32"/>
  </r>
  <r>
    <s v="PBS"/>
    <s v="R-EWMP LDC"/>
    <s v="Subordinate"/>
    <n v="201110"/>
    <x v="1"/>
    <s v="0727694000"/>
    <s v="07276-94000"/>
    <s v="83907463"/>
    <s v="300242281"/>
    <s v="700100722"/>
    <s v="522219"/>
    <s v="A"/>
    <d v="2011-09-13T00:00:00"/>
    <d v="2011-10-12T00:00:00"/>
    <x v="11"/>
    <m/>
    <n v="297.75"/>
    <n v="772.15"/>
    <x v="9"/>
    <m/>
    <s v="Veridian Connections Inc. 0727694000"/>
    <x v="32"/>
  </r>
  <r>
    <s v="PBS"/>
    <s v="R-EWMP LDC"/>
    <s v="Subordinate"/>
    <n v="201111"/>
    <x v="1"/>
    <s v="0727694000"/>
    <s v="07276-94000"/>
    <s v="83907463"/>
    <s v="300242281"/>
    <s v="700100722"/>
    <s v="533639"/>
    <s v="A"/>
    <d v="2011-10-12T00:00:00"/>
    <d v="2011-11-11T00:00:00"/>
    <x v="13"/>
    <n v="1"/>
    <n v="474.4"/>
    <n v="772.15"/>
    <x v="9"/>
    <m/>
    <s v="Veridian Connections Inc. 0727694000"/>
    <x v="32"/>
  </r>
  <r>
    <s v="PBS"/>
    <s v="R-EWMP LDC"/>
    <s v="Subordinate"/>
    <n v="201111"/>
    <x v="1"/>
    <s v="0727694000"/>
    <s v="07276-94000"/>
    <s v="83907463"/>
    <s v="300242281"/>
    <s v="700100722"/>
    <s v="533639"/>
    <s v="A"/>
    <d v="2011-10-12T00:00:00"/>
    <d v="2011-11-11T00:00:00"/>
    <x v="11"/>
    <m/>
    <n v="297.75"/>
    <n v="772.15"/>
    <x v="9"/>
    <m/>
    <s v="Veridian Connections Inc. 0727694000"/>
    <x v="32"/>
  </r>
  <r>
    <s v="PBS"/>
    <s v="R-EWMP LDC"/>
    <s v="Subordinate"/>
    <n v="201112"/>
    <x v="1"/>
    <s v="0727694000"/>
    <s v="07276-94000"/>
    <s v="83907463"/>
    <s v="300242281"/>
    <s v="700100722"/>
    <s v="545560"/>
    <s v="A"/>
    <d v="2011-11-11T00:00:00"/>
    <d v="2011-12-10T00:00:00"/>
    <x v="13"/>
    <n v="1"/>
    <n v="474.4"/>
    <n v="772.15"/>
    <x v="9"/>
    <m/>
    <s v="Veridian Connections Inc. 0727694000"/>
    <x v="32"/>
  </r>
  <r>
    <s v="PBS"/>
    <s v="R-EWMP LDC"/>
    <s v="Subordinate"/>
    <n v="201112"/>
    <x v="1"/>
    <s v="0727694000"/>
    <s v="07276-94000"/>
    <s v="83907463"/>
    <s v="300242281"/>
    <s v="700100722"/>
    <s v="545560"/>
    <s v="A"/>
    <d v="2011-11-11T00:00:00"/>
    <d v="2011-12-10T00:00:00"/>
    <x v="11"/>
    <m/>
    <n v="297.75"/>
    <n v="772.15"/>
    <x v="9"/>
    <m/>
    <s v="Veridian Connections Inc. 0727694000"/>
    <x v="32"/>
  </r>
  <r>
    <s v="PBS"/>
    <s v="R-EWMP LDC"/>
    <s v="Subordinate"/>
    <n v="201201"/>
    <x v="2"/>
    <s v="0727694000"/>
    <s v="07276-94000"/>
    <s v="83907463"/>
    <s v="300242281"/>
    <s v="700100722"/>
    <s v="557840"/>
    <s v="A"/>
    <d v="2011-12-10T00:00:00"/>
    <d v="2012-01-12T00:00:00"/>
    <x v="13"/>
    <n v="1"/>
    <n v="316.27"/>
    <n v="767.67"/>
    <x v="9"/>
    <n v="0.66666700000000001"/>
    <s v="Veridian Connections Inc. 0727694000"/>
    <x v="32"/>
  </r>
  <r>
    <s v="PBS"/>
    <s v="R-EWMP LDC"/>
    <s v="Subordinate"/>
    <n v="201201"/>
    <x v="2"/>
    <s v="0727694000"/>
    <s v="07276-94000"/>
    <s v="83907463"/>
    <s v="300242281"/>
    <s v="700100722"/>
    <s v="557840"/>
    <s v="A"/>
    <d v="2011-12-10T00:00:00"/>
    <d v="2012-01-12T00:00:00"/>
    <x v="13"/>
    <n v="1"/>
    <n v="155.38"/>
    <n v="767.67"/>
    <x v="9"/>
    <n v="0.33333299999999999"/>
    <s v="Veridian Connections Inc. 0727694000"/>
    <x v="32"/>
  </r>
  <r>
    <s v="PBS"/>
    <s v="R-EWMP LDC"/>
    <s v="Subordinate"/>
    <n v="201201"/>
    <x v="2"/>
    <s v="0727694000"/>
    <s v="07276-94000"/>
    <s v="83907463"/>
    <s v="300242281"/>
    <s v="700100722"/>
    <s v="557840"/>
    <s v="A"/>
    <d v="2011-12-10T00:00:00"/>
    <d v="2012-01-12T00:00:00"/>
    <x v="11"/>
    <m/>
    <n v="198.5"/>
    <n v="767.67"/>
    <x v="9"/>
    <n v="0.66666700000000001"/>
    <s v="Veridian Connections Inc. 0727694000"/>
    <x v="32"/>
  </r>
  <r>
    <s v="PBS"/>
    <s v="R-EWMP LDC"/>
    <s v="Subordinate"/>
    <n v="201201"/>
    <x v="2"/>
    <s v="0727694000"/>
    <s v="07276-94000"/>
    <s v="83907463"/>
    <s v="300242281"/>
    <s v="700100722"/>
    <s v="557840"/>
    <s v="A"/>
    <d v="2011-12-10T00:00:00"/>
    <d v="2012-01-12T00:00:00"/>
    <x v="11"/>
    <m/>
    <n v="97.52"/>
    <n v="767.67"/>
    <x v="9"/>
    <n v="0.33333299999999999"/>
    <s v="Veridian Connections Inc. 0727694000"/>
    <x v="32"/>
  </r>
  <r>
    <s v="PBS"/>
    <s v="R-EWMP LDC"/>
    <s v="Subordinate"/>
    <n v="201202"/>
    <x v="2"/>
    <s v="0727694000"/>
    <s v="07276-94000"/>
    <s v="83907463"/>
    <s v="300242281"/>
    <s v="700100722"/>
    <s v="570568"/>
    <s v="A"/>
    <d v="2012-01-12T00:00:00"/>
    <d v="2012-02-10T00:00:00"/>
    <x v="13"/>
    <n v="1"/>
    <n v="466.14"/>
    <n v="758.7"/>
    <x v="9"/>
    <m/>
    <s v="Veridian Connections Inc. 0727694000"/>
    <x v="32"/>
  </r>
  <r>
    <s v="PBS"/>
    <s v="R-EWMP LDC"/>
    <s v="Subordinate"/>
    <n v="201202"/>
    <x v="2"/>
    <s v="0727694000"/>
    <s v="07276-94000"/>
    <s v="83907463"/>
    <s v="300242281"/>
    <s v="700100722"/>
    <s v="570568"/>
    <s v="A"/>
    <d v="2012-01-12T00:00:00"/>
    <d v="2012-02-10T00:00:00"/>
    <x v="11"/>
    <m/>
    <n v="292.56"/>
    <n v="758.7"/>
    <x v="9"/>
    <m/>
    <s v="Veridian Connections Inc. 0727694000"/>
    <x v="32"/>
  </r>
  <r>
    <s v="PBS"/>
    <s v="R-EWMP LDC"/>
    <s v="Subordinate"/>
    <n v="201203"/>
    <x v="2"/>
    <s v="0727694000"/>
    <s v="07276-94000"/>
    <s v="83907463"/>
    <s v="300242281"/>
    <s v="700100722"/>
    <s v="584332"/>
    <s v="A"/>
    <d v="2012-02-10T00:00:00"/>
    <d v="2012-03-10T00:00:00"/>
    <x v="13"/>
    <n v="1"/>
    <n v="466.14"/>
    <n v="758.7"/>
    <x v="9"/>
    <m/>
    <s v="Veridian Connections Inc. 0727694000"/>
    <x v="32"/>
  </r>
  <r>
    <s v="PBS"/>
    <s v="R-EWMP LDC"/>
    <s v="Subordinate"/>
    <n v="201203"/>
    <x v="2"/>
    <s v="0727694000"/>
    <s v="07276-94000"/>
    <s v="83907463"/>
    <s v="300242281"/>
    <s v="700100722"/>
    <s v="584332"/>
    <s v="A"/>
    <d v="2012-02-10T00:00:00"/>
    <d v="2012-03-10T00:00:00"/>
    <x v="11"/>
    <m/>
    <n v="292.56"/>
    <n v="758.7"/>
    <x v="9"/>
    <m/>
    <s v="Veridian Connections Inc. 0727694000"/>
    <x v="32"/>
  </r>
  <r>
    <s v="PBS"/>
    <s v="R-EWMP LDC"/>
    <s v="Subordinate"/>
    <n v="201204"/>
    <x v="2"/>
    <s v="0727694000"/>
    <s v="07276-94000"/>
    <s v="83907463"/>
    <s v="300242281"/>
    <s v="700100722"/>
    <s v="597975"/>
    <s v="A"/>
    <d v="2012-03-10T00:00:00"/>
    <d v="2012-04-12T00:00:00"/>
    <x v="13"/>
    <n v="1"/>
    <n v="466.14"/>
    <n v="758.7"/>
    <x v="9"/>
    <m/>
    <s v="Veridian Connections Inc. 0727694000"/>
    <x v="32"/>
  </r>
  <r>
    <s v="PBS"/>
    <s v="R-EWMP LDC"/>
    <s v="Subordinate"/>
    <n v="201204"/>
    <x v="2"/>
    <s v="0727694000"/>
    <s v="07276-94000"/>
    <s v="83907463"/>
    <s v="300242281"/>
    <s v="700100722"/>
    <s v="597975"/>
    <s v="A"/>
    <d v="2012-03-10T00:00:00"/>
    <d v="2012-04-12T00:00:00"/>
    <x v="11"/>
    <m/>
    <n v="292.56"/>
    <n v="758.7"/>
    <x v="9"/>
    <m/>
    <s v="Veridian Connections Inc. 0727694000"/>
    <x v="32"/>
  </r>
  <r>
    <s v="PBS"/>
    <s v="R-EWMP LDC"/>
    <s v="Subordinate"/>
    <n v="201205"/>
    <x v="2"/>
    <s v="0727694000"/>
    <s v="07276-94000"/>
    <s v="83907463"/>
    <s v="300242281"/>
    <s v="700100722"/>
    <s v="611757"/>
    <s v="A"/>
    <d v="2012-04-12T00:00:00"/>
    <d v="2012-05-11T00:00:00"/>
    <x v="13"/>
    <n v="1"/>
    <n v="466.14"/>
    <n v="758.7"/>
    <x v="9"/>
    <m/>
    <s v="Veridian Connections Inc. 0727694000"/>
    <x v="32"/>
  </r>
  <r>
    <s v="PBS"/>
    <s v="R-EWMP LDC"/>
    <s v="Subordinate"/>
    <n v="201205"/>
    <x v="2"/>
    <s v="0727694000"/>
    <s v="07276-94000"/>
    <s v="83907463"/>
    <s v="300242281"/>
    <s v="700100722"/>
    <s v="611757"/>
    <s v="A"/>
    <d v="2012-04-12T00:00:00"/>
    <d v="2012-05-11T00:00:00"/>
    <x v="11"/>
    <m/>
    <n v="292.56"/>
    <n v="758.7"/>
    <x v="9"/>
    <m/>
    <s v="Veridian Connections Inc. 0727694000"/>
    <x v="32"/>
  </r>
  <r>
    <s v="PBS"/>
    <s v="R-EWMP LDC"/>
    <s v="Subordinate"/>
    <n v="201206"/>
    <x v="2"/>
    <s v="0727694000"/>
    <s v="07276-94000"/>
    <s v="83907463"/>
    <s v="300242281"/>
    <s v="700100722"/>
    <s v="626214"/>
    <s v="A"/>
    <d v="2012-05-11T00:00:00"/>
    <d v="2012-06-12T00:00:00"/>
    <x v="13"/>
    <n v="1"/>
    <n v="466.14"/>
    <n v="758.7"/>
    <x v="9"/>
    <m/>
    <s v="Veridian Connections Inc. 0727694000"/>
    <x v="32"/>
  </r>
  <r>
    <s v="PBS"/>
    <s v="R-EWMP LDC"/>
    <s v="Subordinate"/>
    <n v="201206"/>
    <x v="2"/>
    <s v="0727694000"/>
    <s v="07276-94000"/>
    <s v="83907463"/>
    <s v="300242281"/>
    <s v="700100722"/>
    <s v="626214"/>
    <s v="A"/>
    <d v="2012-05-11T00:00:00"/>
    <d v="2012-06-12T00:00:00"/>
    <x v="11"/>
    <m/>
    <n v="292.56"/>
    <n v="758.7"/>
    <x v="9"/>
    <m/>
    <s v="Veridian Connections Inc. 0727694000"/>
    <x v="32"/>
  </r>
  <r>
    <s v="PBS"/>
    <s v="R-EWMP LDC"/>
    <s v="Subordinate"/>
    <n v="201207"/>
    <x v="2"/>
    <s v="0727694000"/>
    <s v="07276-94000"/>
    <s v="83907463"/>
    <s v="300242281"/>
    <s v="700100722"/>
    <s v="641053"/>
    <s v="A"/>
    <d v="2012-06-12T00:00:00"/>
    <d v="2012-07-11T00:00:00"/>
    <x v="13"/>
    <n v="1"/>
    <n v="466.14"/>
    <n v="758.7"/>
    <x v="9"/>
    <m/>
    <s v="Veridian Connections Inc. 0727694000"/>
    <x v="32"/>
  </r>
  <r>
    <s v="PBS"/>
    <s v="R-EWMP LDC"/>
    <s v="Subordinate"/>
    <n v="201207"/>
    <x v="2"/>
    <s v="0727694000"/>
    <s v="07276-94000"/>
    <s v="83907463"/>
    <s v="300242281"/>
    <s v="700100722"/>
    <s v="641053"/>
    <s v="A"/>
    <d v="2012-06-12T00:00:00"/>
    <d v="2012-07-11T00:00:00"/>
    <x v="11"/>
    <m/>
    <n v="292.56"/>
    <n v="758.7"/>
    <x v="9"/>
    <m/>
    <s v="Veridian Connections Inc. 0727694000"/>
    <x v="32"/>
  </r>
  <r>
    <s v="PBS"/>
    <s v="R-EWMP LDC"/>
    <s v="Subordinate"/>
    <n v="201208"/>
    <x v="2"/>
    <s v="0727694000"/>
    <s v="07276-94000"/>
    <s v="83907463"/>
    <s v="300242281"/>
    <s v="700100722"/>
    <s v="656120"/>
    <s v="A"/>
    <d v="2012-07-11T00:00:00"/>
    <d v="2012-08-11T00:00:00"/>
    <x v="13"/>
    <n v="1"/>
    <n v="466.14"/>
    <n v="758.7"/>
    <x v="9"/>
    <m/>
    <s v="Veridian Connections Inc. 0727694000"/>
    <x v="32"/>
  </r>
  <r>
    <s v="PBS"/>
    <s v="R-EWMP LDC"/>
    <s v="Subordinate"/>
    <n v="201208"/>
    <x v="2"/>
    <s v="0727694000"/>
    <s v="07276-94000"/>
    <s v="83907463"/>
    <s v="300242281"/>
    <s v="700100722"/>
    <s v="656120"/>
    <s v="A"/>
    <d v="2012-07-11T00:00:00"/>
    <d v="2012-08-11T00:00:00"/>
    <x v="11"/>
    <m/>
    <n v="292.56"/>
    <n v="758.7"/>
    <x v="9"/>
    <m/>
    <s v="Veridian Connections Inc. 0727694000"/>
    <x v="32"/>
  </r>
  <r>
    <s v="PBS"/>
    <s v="R-EWMP LDC"/>
    <s v="Subordinate"/>
    <n v="201209"/>
    <x v="2"/>
    <s v="0727694000"/>
    <s v="07276-94000"/>
    <s v="83907463"/>
    <s v="300242281"/>
    <s v="700100722"/>
    <s v="671387"/>
    <s v="A"/>
    <d v="2012-08-11T00:00:00"/>
    <d v="2012-09-11T00:00:00"/>
    <x v="13"/>
    <n v="1"/>
    <n v="466.14"/>
    <n v="758.7"/>
    <x v="9"/>
    <m/>
    <s v="Veridian Connections Inc. 0727694000"/>
    <x v="32"/>
  </r>
  <r>
    <s v="PBS"/>
    <s v="R-EWMP LDC"/>
    <s v="Subordinate"/>
    <n v="201209"/>
    <x v="2"/>
    <s v="0727694000"/>
    <s v="07276-94000"/>
    <s v="83907463"/>
    <s v="300242281"/>
    <s v="700100722"/>
    <s v="671387"/>
    <s v="A"/>
    <d v="2012-08-11T00:00:00"/>
    <d v="2012-09-11T00:00:00"/>
    <x v="11"/>
    <m/>
    <n v="292.56"/>
    <n v="758.7"/>
    <x v="9"/>
    <m/>
    <s v="Veridian Connections Inc. 0727694000"/>
    <x v="32"/>
  </r>
  <r>
    <s v="PBS"/>
    <s v="R-EWMP LDC"/>
    <s v="Subordinate"/>
    <n v="201210"/>
    <x v="2"/>
    <s v="0727694000"/>
    <s v="07276-94000"/>
    <s v="83907463"/>
    <s v="300242281"/>
    <s v="700100722"/>
    <s v="687029"/>
    <s v="A"/>
    <d v="2012-09-11T00:00:00"/>
    <d v="2012-10-12T00:00:00"/>
    <x v="13"/>
    <n v="1"/>
    <n v="466.14"/>
    <n v="758.7"/>
    <x v="9"/>
    <m/>
    <s v="Veridian Connections Inc. 0727694000"/>
    <x v="32"/>
  </r>
  <r>
    <s v="PBS"/>
    <s v="R-EWMP LDC"/>
    <s v="Subordinate"/>
    <n v="201210"/>
    <x v="2"/>
    <s v="0727694000"/>
    <s v="07276-94000"/>
    <s v="83907463"/>
    <s v="300242281"/>
    <s v="700100722"/>
    <s v="687029"/>
    <s v="A"/>
    <d v="2012-09-11T00:00:00"/>
    <d v="2012-10-12T00:00:00"/>
    <x v="11"/>
    <m/>
    <n v="292.56"/>
    <n v="758.7"/>
    <x v="9"/>
    <m/>
    <s v="Veridian Connections Inc. 0727694000"/>
    <x v="32"/>
  </r>
  <r>
    <s v="PBS"/>
    <s v="R-EWMP LDC"/>
    <s v="Subordinate"/>
    <n v="201211"/>
    <x v="2"/>
    <s v="0727694000"/>
    <s v="07276-94000"/>
    <s v="83907463"/>
    <s v="300242281"/>
    <s v="700100722"/>
    <s v="702771"/>
    <s v="A"/>
    <d v="2012-10-12T00:00:00"/>
    <d v="2012-11-10T00:00:00"/>
    <x v="13"/>
    <n v="1"/>
    <n v="466.14"/>
    <n v="758.7"/>
    <x v="9"/>
    <m/>
    <s v="Veridian Connections Inc. 0727694000"/>
    <x v="32"/>
  </r>
  <r>
    <s v="PBS"/>
    <s v="R-EWMP LDC"/>
    <s v="Subordinate"/>
    <n v="201211"/>
    <x v="2"/>
    <s v="0727694000"/>
    <s v="07276-94000"/>
    <s v="83907463"/>
    <s v="300242281"/>
    <s v="700100722"/>
    <s v="702771"/>
    <s v="A"/>
    <d v="2012-10-12T00:00:00"/>
    <d v="2012-11-10T00:00:00"/>
    <x v="11"/>
    <m/>
    <n v="292.56"/>
    <n v="758.7"/>
    <x v="9"/>
    <m/>
    <s v="Veridian Connections Inc. 0727694000"/>
    <x v="32"/>
  </r>
  <r>
    <s v="PBS"/>
    <s v="R-EWMP LDC"/>
    <s v="Subordinate"/>
    <n v="201212"/>
    <x v="2"/>
    <s v="0727694000"/>
    <s v="07276-94000"/>
    <s v="83907463"/>
    <s v="300242281"/>
    <s v="700100722"/>
    <s v="719306"/>
    <s v="A"/>
    <d v="2012-11-10T00:00:00"/>
    <d v="2012-12-11T00:00:00"/>
    <x v="13"/>
    <n v="1"/>
    <n v="466.14"/>
    <n v="758.7"/>
    <x v="9"/>
    <m/>
    <s v="Veridian Connections Inc. 0727694000"/>
    <x v="32"/>
  </r>
  <r>
    <s v="PBS"/>
    <s v="R-EWMP LDC"/>
    <s v="Subordinate"/>
    <n v="201212"/>
    <x v="2"/>
    <s v="0727694000"/>
    <s v="07276-94000"/>
    <s v="83907463"/>
    <s v="300242281"/>
    <s v="700100722"/>
    <s v="719306"/>
    <s v="A"/>
    <d v="2012-11-10T00:00:00"/>
    <d v="2012-12-11T00:00:00"/>
    <x v="11"/>
    <m/>
    <n v="292.56"/>
    <n v="758.7"/>
    <x v="9"/>
    <m/>
    <s v="Veridian Connections Inc. 0727694000"/>
    <x v="32"/>
  </r>
  <r>
    <s v="PBS"/>
    <s v="R-EWMP LDC"/>
    <s v="Subordinate"/>
    <n v="201301"/>
    <x v="3"/>
    <s v="0727694000"/>
    <s v="07276-94000"/>
    <s v="83907463"/>
    <s v="300242281"/>
    <s v="700100722"/>
    <s v="736076"/>
    <s v="A"/>
    <d v="2012-12-11T00:00:00"/>
    <d v="2013-01-11T00:00:00"/>
    <x v="13"/>
    <n v="1"/>
    <n v="315.77"/>
    <n v="761.33"/>
    <x v="9"/>
    <n v="0.67741899999999999"/>
    <s v="Veridian Connections Inc. 0727694000"/>
    <x v="32"/>
  </r>
  <r>
    <s v="PBS"/>
    <s v="R-EWMP LDC"/>
    <s v="Subordinate"/>
    <n v="201301"/>
    <x v="3"/>
    <s v="0727694000"/>
    <s v="07276-94000"/>
    <s v="83907463"/>
    <s v="300242281"/>
    <s v="700100722"/>
    <s v="736076"/>
    <s v="A"/>
    <d v="2012-12-11T00:00:00"/>
    <d v="2013-01-11T00:00:00"/>
    <x v="13"/>
    <n v="1"/>
    <n v="151.99"/>
    <n v="761.33"/>
    <x v="9"/>
    <n v="0.32258100000000001"/>
    <s v="Veridian Connections Inc. 0727694000"/>
    <x v="32"/>
  </r>
  <r>
    <s v="PBS"/>
    <s v="R-EWMP LDC"/>
    <s v="Subordinate"/>
    <n v="201301"/>
    <x v="3"/>
    <s v="0727694000"/>
    <s v="07276-94000"/>
    <s v="83907463"/>
    <s v="300242281"/>
    <s v="700100722"/>
    <s v="736076"/>
    <s v="A"/>
    <d v="2012-12-11T00:00:00"/>
    <d v="2013-01-11T00:00:00"/>
    <x v="11"/>
    <m/>
    <n v="198.19"/>
    <n v="761.33"/>
    <x v="9"/>
    <n v="0.67741899999999999"/>
    <s v="Veridian Connections Inc. 0727694000"/>
    <x v="32"/>
  </r>
  <r>
    <s v="PBS"/>
    <s v="R-EWMP LDC"/>
    <s v="Subordinate"/>
    <n v="201301"/>
    <x v="3"/>
    <s v="0727694000"/>
    <s v="07276-94000"/>
    <s v="83907463"/>
    <s v="300242281"/>
    <s v="700100722"/>
    <s v="736076"/>
    <s v="A"/>
    <d v="2012-12-11T00:00:00"/>
    <d v="2013-01-11T00:00:00"/>
    <x v="11"/>
    <m/>
    <n v="95.38"/>
    <n v="761.33"/>
    <x v="9"/>
    <n v="0.32258100000000001"/>
    <s v="Veridian Connections Inc. 0727694000"/>
    <x v="32"/>
  </r>
  <r>
    <s v="PBS"/>
    <s v="R-EWMP LDC"/>
    <s v="Subordinate"/>
    <n v="201302"/>
    <x v="3"/>
    <s v="0727694000"/>
    <s v="07276-94000"/>
    <s v="83907463"/>
    <s v="300242281"/>
    <s v="700100722"/>
    <s v="752143"/>
    <s v="A"/>
    <d v="2013-01-11T00:00:00"/>
    <d v="2013-02-09T00:00:00"/>
    <x v="13"/>
    <n v="1"/>
    <n v="471.17"/>
    <n v="766.85"/>
    <x v="9"/>
    <m/>
    <s v="Veridian Connections Inc. 0727694000"/>
    <x v="32"/>
  </r>
  <r>
    <s v="PBS"/>
    <s v="R-EWMP LDC"/>
    <s v="Subordinate"/>
    <n v="201302"/>
    <x v="3"/>
    <s v="0727694000"/>
    <s v="07276-94000"/>
    <s v="83907463"/>
    <s v="300242281"/>
    <s v="700100722"/>
    <s v="752143"/>
    <s v="A"/>
    <d v="2013-01-11T00:00:00"/>
    <d v="2013-02-09T00:00:00"/>
    <x v="11"/>
    <m/>
    <n v="295.68"/>
    <n v="766.85"/>
    <x v="9"/>
    <m/>
    <s v="Veridian Connections Inc. 0727694000"/>
    <x v="32"/>
  </r>
  <r>
    <s v="PBS"/>
    <s v="R-EWMP LDC"/>
    <s v="Subordinate"/>
    <n v="201303"/>
    <x v="3"/>
    <s v="0727694000"/>
    <s v="07276-94000"/>
    <s v="83907463"/>
    <s v="300242281"/>
    <s v="700100722"/>
    <s v="768682"/>
    <s v="A"/>
    <d v="2013-02-09T00:00:00"/>
    <d v="2013-03-13T00:00:00"/>
    <x v="13"/>
    <n v="1"/>
    <n v="471.17"/>
    <n v="766.85"/>
    <x v="9"/>
    <m/>
    <s v="Veridian Connections Inc. 0727694000"/>
    <x v="32"/>
  </r>
  <r>
    <s v="PBS"/>
    <s v="R-EWMP LDC"/>
    <s v="Subordinate"/>
    <n v="201303"/>
    <x v="3"/>
    <s v="0727694000"/>
    <s v="07276-94000"/>
    <s v="83907463"/>
    <s v="300242281"/>
    <s v="700100722"/>
    <s v="768682"/>
    <s v="A"/>
    <d v="2013-02-09T00:00:00"/>
    <d v="2013-03-13T00:00:00"/>
    <x v="11"/>
    <m/>
    <n v="295.68"/>
    <n v="766.85"/>
    <x v="9"/>
    <m/>
    <s v="Veridian Connections Inc. 0727694000"/>
    <x v="32"/>
  </r>
  <r>
    <s v="PBS"/>
    <s v="R-EWMP LDC"/>
    <s v="Subordinate"/>
    <n v="201304"/>
    <x v="3"/>
    <s v="0727694000"/>
    <s v="07276-94000"/>
    <s v="83907463"/>
    <s v="300242281"/>
    <s v="700100722"/>
    <s v="785536"/>
    <s v="A"/>
    <d v="2013-03-13T00:00:00"/>
    <d v="2013-04-12T00:00:00"/>
    <x v="13"/>
    <n v="1"/>
    <n v="471.17"/>
    <n v="766.85"/>
    <x v="9"/>
    <m/>
    <s v="Veridian Connections Inc. 0727694000"/>
    <x v="32"/>
  </r>
  <r>
    <s v="PBS"/>
    <s v="R-EWMP LDC"/>
    <s v="Subordinate"/>
    <n v="201304"/>
    <x v="3"/>
    <s v="0727694000"/>
    <s v="07276-94000"/>
    <s v="83907463"/>
    <s v="300242281"/>
    <s v="700100722"/>
    <s v="785536"/>
    <s v="A"/>
    <d v="2013-03-13T00:00:00"/>
    <d v="2013-04-12T00:00:00"/>
    <x v="11"/>
    <m/>
    <n v="295.68"/>
    <n v="766.85"/>
    <x v="9"/>
    <m/>
    <s v="Veridian Connections Inc. 0727694000"/>
    <x v="32"/>
  </r>
  <r>
    <s v="PBS"/>
    <s v="EWMP LDC"/>
    <s v="Subordinate"/>
    <n v="201001"/>
    <x v="0"/>
    <s v="0731953003"/>
    <s v="07319-53003"/>
    <s v="72421485"/>
    <s v="300330124"/>
    <s v="700185333"/>
    <s v="374504"/>
    <s v="A"/>
    <d v="2009-12-05T00:00:00"/>
    <d v="2010-01-07T00:00:00"/>
    <x v="11"/>
    <m/>
    <n v="118.27"/>
    <n v="118.27"/>
    <x v="9"/>
    <m/>
    <s v="Peterborough Distribution 0731953003"/>
    <x v="45"/>
  </r>
  <r>
    <s v="PBS"/>
    <s v="EWMP LDC"/>
    <s v="Subordinate"/>
    <n v="201002"/>
    <x v="0"/>
    <s v="0731953003"/>
    <s v="07319-53003"/>
    <s v="72421485"/>
    <s v="300330124"/>
    <s v="700185333"/>
    <s v="378989"/>
    <s v="A"/>
    <d v="2010-01-07T00:00:00"/>
    <d v="2010-02-05T00:00:00"/>
    <x v="11"/>
    <m/>
    <n v="118.27"/>
    <n v="118.27"/>
    <x v="9"/>
    <m/>
    <s v="Peterborough Distribution 0731953003"/>
    <x v="45"/>
  </r>
  <r>
    <s v="PBS"/>
    <s v="EWMP LDC"/>
    <s v="Subordinate"/>
    <n v="201003"/>
    <x v="0"/>
    <s v="0731953003"/>
    <s v="07319-53003"/>
    <s v="72421485"/>
    <s v="300330124"/>
    <s v="700185333"/>
    <s v="383618"/>
    <s v="A"/>
    <d v="2010-02-05T00:00:00"/>
    <d v="2010-03-06T00:00:00"/>
    <x v="11"/>
    <m/>
    <n v="118.27"/>
    <n v="118.27"/>
    <x v="9"/>
    <m/>
    <s v="Peterborough Distribution 0731953003"/>
    <x v="45"/>
  </r>
  <r>
    <s v="PBS"/>
    <s v="EWMP LDC"/>
    <s v="Subordinate"/>
    <n v="201004"/>
    <x v="0"/>
    <s v="0731953003"/>
    <s v="07319-53003"/>
    <s v="72421485"/>
    <s v="300330124"/>
    <s v="700185333"/>
    <s v="388448"/>
    <s v="A"/>
    <d v="2010-03-06T00:00:00"/>
    <d v="2010-04-09T00:00:00"/>
    <x v="11"/>
    <m/>
    <n v="118.27"/>
    <n v="118.27"/>
    <x v="9"/>
    <m/>
    <s v="Peterborough Distribution 0731953003"/>
    <x v="45"/>
  </r>
  <r>
    <s v="PBS"/>
    <s v="EWMP LDC"/>
    <s v="Subordinate"/>
    <n v="201005"/>
    <x v="0"/>
    <s v="0731953003"/>
    <s v="07319-53003"/>
    <s v="72421485"/>
    <s v="300330124"/>
    <s v="700185333"/>
    <s v="393290"/>
    <s v="A"/>
    <d v="2010-04-09T00:00:00"/>
    <d v="2010-05-08T00:00:00"/>
    <x v="11"/>
    <m/>
    <n v="89.72"/>
    <n v="140.76"/>
    <x v="9"/>
    <n v="0.75862099999999999"/>
    <s v="Peterborough Distribution 0731953003"/>
    <x v="45"/>
  </r>
  <r>
    <s v="PBS"/>
    <s v="EWMP LDC"/>
    <s v="Subordinate"/>
    <n v="201005"/>
    <x v="0"/>
    <s v="0731953003"/>
    <s v="07319-53003"/>
    <s v="72421485"/>
    <s v="300330124"/>
    <s v="700185333"/>
    <s v="393290"/>
    <s v="A"/>
    <d v="2010-04-09T00:00:00"/>
    <d v="2010-05-08T00:00:00"/>
    <x v="11"/>
    <m/>
    <n v="51.04"/>
    <n v="140.76"/>
    <x v="9"/>
    <n v="0.24137900000000001"/>
    <s v="Peterborough Distribution 0731953003"/>
    <x v="45"/>
  </r>
  <r>
    <s v="PBS"/>
    <s v="EWMP LDC"/>
    <s v="Subordinate"/>
    <n v="201006"/>
    <x v="0"/>
    <s v="0731953003"/>
    <s v="07319-53003"/>
    <s v="72421485"/>
    <s v="300330124"/>
    <s v="700185333"/>
    <s v="398021"/>
    <s v="A"/>
    <d v="2010-05-08T00:00:00"/>
    <d v="2010-06-08T00:00:00"/>
    <x v="11"/>
    <m/>
    <n v="211.47"/>
    <n v="211.47"/>
    <x v="9"/>
    <m/>
    <s v="Peterborough Distribution 0731953003"/>
    <x v="45"/>
  </r>
  <r>
    <s v="PBS"/>
    <s v="EWMP LDC"/>
    <s v="Subordinate"/>
    <n v="201007"/>
    <x v="0"/>
    <s v="0731953003"/>
    <s v="07319-53003"/>
    <s v="72421485"/>
    <s v="300330124"/>
    <s v="700185333"/>
    <s v="403176"/>
    <s v="A"/>
    <d v="2010-06-08T00:00:00"/>
    <d v="2010-07-09T00:00:00"/>
    <x v="11"/>
    <m/>
    <n v="211.47"/>
    <n v="211.47"/>
    <x v="9"/>
    <m/>
    <s v="Peterborough Distribution 0731953003"/>
    <x v="45"/>
  </r>
  <r>
    <s v="PBS"/>
    <s v="EWMP LDC"/>
    <s v="Subordinate"/>
    <n v="201008"/>
    <x v="0"/>
    <s v="0731953003"/>
    <s v="07319-53003"/>
    <s v="72421485"/>
    <s v="300330124"/>
    <s v="700185333"/>
    <s v="408207"/>
    <s v="A"/>
    <d v="2010-07-09T00:00:00"/>
    <d v="2010-08-07T00:00:00"/>
    <x v="11"/>
    <m/>
    <n v="211.47"/>
    <n v="211.47"/>
    <x v="9"/>
    <m/>
    <s v="Peterborough Distribution 0731953003"/>
    <x v="45"/>
  </r>
  <r>
    <s v="PBS"/>
    <s v="EWMP LDC"/>
    <s v="Subordinate"/>
    <n v="201009"/>
    <x v="0"/>
    <s v="0731953003"/>
    <s v="07319-53003"/>
    <s v="72421485"/>
    <s v="300330124"/>
    <s v="700185333"/>
    <s v="413415"/>
    <s v="A"/>
    <d v="2010-08-07T00:00:00"/>
    <d v="2010-09-08T00:00:00"/>
    <x v="11"/>
    <m/>
    <n v="211.47"/>
    <n v="211.47"/>
    <x v="9"/>
    <m/>
    <s v="Peterborough Distribution 0731953003"/>
    <x v="45"/>
  </r>
  <r>
    <s v="PBS"/>
    <s v="EWMP LDC"/>
    <s v="Subordinate"/>
    <n v="201010"/>
    <x v="0"/>
    <s v="0731953003"/>
    <s v="07319-53003"/>
    <s v="72421485"/>
    <s v="300330124"/>
    <s v="700185333"/>
    <s v="419365"/>
    <s v="A"/>
    <d v="2010-09-08T00:00:00"/>
    <d v="2010-10-08T00:00:00"/>
    <x v="11"/>
    <m/>
    <n v="211.47"/>
    <n v="211.47"/>
    <x v="9"/>
    <m/>
    <s v="Peterborough Distribution 0731953003"/>
    <x v="45"/>
  </r>
  <r>
    <s v="PBS"/>
    <s v="EWMP LDC"/>
    <s v="Subordinate"/>
    <n v="201011"/>
    <x v="0"/>
    <s v="0731953003"/>
    <s v="07319-53003"/>
    <s v="72421485"/>
    <s v="300330124"/>
    <s v="700185333"/>
    <s v="425313"/>
    <s v="A"/>
    <d v="2010-10-08T00:00:00"/>
    <d v="2010-11-09T00:00:00"/>
    <x v="11"/>
    <m/>
    <n v="211.47"/>
    <n v="211.47"/>
    <x v="9"/>
    <m/>
    <s v="Peterborough Distribution 0731953003"/>
    <x v="45"/>
  </r>
  <r>
    <s v="PBS"/>
    <s v="EWMP LDC"/>
    <s v="Subordinate"/>
    <n v="201012"/>
    <x v="0"/>
    <s v="0731953003"/>
    <s v="07319-53003"/>
    <s v="72421485"/>
    <s v="300330124"/>
    <s v="700185333"/>
    <s v="431700"/>
    <s v="A"/>
    <d v="2010-11-09T00:00:00"/>
    <d v="2010-12-08T00:00:00"/>
    <x v="11"/>
    <m/>
    <n v="211.47"/>
    <n v="211.47"/>
    <x v="9"/>
    <m/>
    <s v="Peterborough Distribution 0731953003"/>
    <x v="45"/>
  </r>
  <r>
    <s v="PBS"/>
    <s v="EWMP LDC"/>
    <s v="Subordinate"/>
    <n v="201101"/>
    <x v="1"/>
    <s v="0731953003"/>
    <s v="07319-53003"/>
    <s v="72421485"/>
    <s v="300330124"/>
    <s v="700185333"/>
    <s v="438337"/>
    <s v="A"/>
    <d v="2010-12-08T00:00:00"/>
    <d v="2011-01-08T00:00:00"/>
    <x v="11"/>
    <m/>
    <n v="163.72"/>
    <n v="216.1"/>
    <x v="9"/>
    <n v="0.77419400000000005"/>
    <s v="Peterborough Distribution 0731953003"/>
    <x v="45"/>
  </r>
  <r>
    <s v="PBS"/>
    <s v="EWMP LDC"/>
    <s v="Subordinate"/>
    <n v="201101"/>
    <x v="1"/>
    <s v="0731953003"/>
    <s v="07319-53003"/>
    <s v="72421485"/>
    <s v="300330124"/>
    <s v="700185333"/>
    <s v="438337"/>
    <s v="A"/>
    <d v="2010-12-08T00:00:00"/>
    <d v="2011-01-08T00:00:00"/>
    <x v="11"/>
    <m/>
    <n v="52.38"/>
    <n v="216.1"/>
    <x v="9"/>
    <n v="0.22580600000000001"/>
    <s v="Peterborough Distribution 0731953003"/>
    <x v="45"/>
  </r>
  <r>
    <s v="PBS"/>
    <s v="EWMP LDC"/>
    <s v="Subordinate"/>
    <n v="201102"/>
    <x v="1"/>
    <s v="0731953003"/>
    <s v="07319-53003"/>
    <s v="72421485"/>
    <s v="300330124"/>
    <s v="700185333"/>
    <s v="446177"/>
    <s v="A"/>
    <d v="2011-01-08T00:00:00"/>
    <d v="2011-02-08T00:00:00"/>
    <x v="11"/>
    <m/>
    <n v="231.97"/>
    <n v="231.97"/>
    <x v="9"/>
    <m/>
    <s v="Peterborough Distribution 0731953003"/>
    <x v="45"/>
  </r>
  <r>
    <s v="PBS"/>
    <s v="EWMP LDC"/>
    <s v="Subordinate"/>
    <n v="201103"/>
    <x v="1"/>
    <s v="0731953003"/>
    <s v="07319-53003"/>
    <s v="72421485"/>
    <s v="300330124"/>
    <s v="700185333"/>
    <s v="454626"/>
    <s v="A"/>
    <d v="2011-02-08T00:00:00"/>
    <d v="2011-03-09T00:00:00"/>
    <x v="11"/>
    <m/>
    <n v="231.97"/>
    <n v="231.97"/>
    <x v="9"/>
    <m/>
    <s v="Peterborough Distribution 0731953003"/>
    <x v="45"/>
  </r>
  <r>
    <s v="PBS"/>
    <s v="EWMP LDC"/>
    <s v="Subordinate"/>
    <n v="201104"/>
    <x v="1"/>
    <s v="0731953003"/>
    <s v="07319-53003"/>
    <s v="72421485"/>
    <s v="300330124"/>
    <s v="700185333"/>
    <s v="462849"/>
    <s v="A"/>
    <d v="2011-03-09T00:00:00"/>
    <d v="2011-04-08T00:00:00"/>
    <x v="11"/>
    <m/>
    <n v="231.97"/>
    <n v="231.97"/>
    <x v="9"/>
    <m/>
    <s v="Peterborough Distribution 0731953003"/>
    <x v="45"/>
  </r>
  <r>
    <s v="PBS"/>
    <s v="EWMP LDC"/>
    <s v="Subordinate"/>
    <n v="201105"/>
    <x v="1"/>
    <s v="0731953003"/>
    <s v="07319-53003"/>
    <s v="72421485"/>
    <s v="300330124"/>
    <s v="700185333"/>
    <s v="471313"/>
    <s v="A"/>
    <d v="2011-04-08T00:00:00"/>
    <d v="2011-05-11T00:00:00"/>
    <x v="11"/>
    <m/>
    <n v="161.68"/>
    <n v="251.91"/>
    <x v="9"/>
    <n v="0.69696999999999998"/>
    <s v="Peterborough Distribution 0731953003"/>
    <x v="45"/>
  </r>
  <r>
    <s v="PBS"/>
    <s v="EWMP LDC"/>
    <s v="Subordinate"/>
    <n v="201105"/>
    <x v="1"/>
    <s v="0731953003"/>
    <s v="07319-53003"/>
    <s v="72421485"/>
    <s v="300330124"/>
    <s v="700185333"/>
    <s v="471313"/>
    <s v="A"/>
    <d v="2011-04-08T00:00:00"/>
    <d v="2011-05-11T00:00:00"/>
    <x v="11"/>
    <m/>
    <n v="90.23"/>
    <n v="251.91"/>
    <x v="9"/>
    <n v="0.30303000000000002"/>
    <s v="Peterborough Distribution 0731953003"/>
    <x v="45"/>
  </r>
  <r>
    <s v="PBS"/>
    <s v="EWMP LDC"/>
    <s v="Subordinate"/>
    <n v="201106"/>
    <x v="1"/>
    <s v="0731953003"/>
    <s v="07319-53003"/>
    <s v="72421485"/>
    <s v="300330124"/>
    <s v="700185333"/>
    <s v="479847"/>
    <s v="A"/>
    <d v="2011-05-11T00:00:00"/>
    <d v="2011-06-09T00:00:00"/>
    <x v="11"/>
    <m/>
    <n v="297.75"/>
    <n v="297.75"/>
    <x v="9"/>
    <m/>
    <s v="Peterborough Distribution 0731953003"/>
    <x v="45"/>
  </r>
  <r>
    <s v="PBS"/>
    <s v="EWMP LDC"/>
    <s v="Subordinate"/>
    <n v="201107"/>
    <x v="1"/>
    <s v="0731953003"/>
    <s v="07319-53003"/>
    <s v="72421485"/>
    <s v="300330124"/>
    <s v="700185333"/>
    <s v="489538"/>
    <s v="A"/>
    <d v="2011-06-09T00:00:00"/>
    <d v="2011-07-12T00:00:00"/>
    <x v="11"/>
    <m/>
    <n v="297.75"/>
    <n v="297.75"/>
    <x v="9"/>
    <m/>
    <s v="Peterborough Distribution 0731953003"/>
    <x v="45"/>
  </r>
  <r>
    <s v="PBS"/>
    <s v="EWMP LDC"/>
    <s v="Subordinate"/>
    <n v="201108"/>
    <x v="1"/>
    <s v="0731953003"/>
    <s v="07319-53003"/>
    <s v="72421485"/>
    <s v="300330124"/>
    <s v="700185333"/>
    <s v="499700"/>
    <s v="A"/>
    <d v="2011-07-12T00:00:00"/>
    <d v="2011-08-10T00:00:00"/>
    <x v="11"/>
    <m/>
    <n v="297.75"/>
    <n v="297.75"/>
    <x v="9"/>
    <m/>
    <s v="Peterborough Distribution 0731953003"/>
    <x v="45"/>
  </r>
  <r>
    <s v="PBS"/>
    <s v="EWMP LDC"/>
    <s v="Subordinate"/>
    <n v="201109"/>
    <x v="1"/>
    <s v="0731953003"/>
    <s v="07319-53003"/>
    <s v="72421485"/>
    <s v="300330124"/>
    <s v="700185333"/>
    <s v="510178"/>
    <s v="A"/>
    <d v="2011-08-10T00:00:00"/>
    <d v="2011-09-09T00:00:00"/>
    <x v="11"/>
    <m/>
    <n v="297.75"/>
    <n v="297.75"/>
    <x v="9"/>
    <m/>
    <s v="Peterborough Distribution 0731953003"/>
    <x v="45"/>
  </r>
  <r>
    <s v="PBS"/>
    <s v="EWMP LDC"/>
    <s v="Subordinate"/>
    <n v="201110"/>
    <x v="1"/>
    <s v="0731953003"/>
    <s v="07319-53003"/>
    <s v="72421485"/>
    <s v="300330124"/>
    <s v="700185333"/>
    <s v="521681"/>
    <s v="A"/>
    <d v="2011-09-09T00:00:00"/>
    <d v="2011-10-08T00:00:00"/>
    <x v="11"/>
    <m/>
    <n v="297.75"/>
    <n v="297.75"/>
    <x v="9"/>
    <m/>
    <s v="Peterborough Distribution 0731953003"/>
    <x v="45"/>
  </r>
  <r>
    <s v="PBS"/>
    <s v="EWMP LDC"/>
    <s v="Subordinate"/>
    <n v="201111"/>
    <x v="1"/>
    <s v="0731953003"/>
    <s v="07319-53003"/>
    <s v="72421485"/>
    <s v="300330124"/>
    <s v="700185333"/>
    <s v="532603"/>
    <s v="A"/>
    <d v="2011-10-08T00:00:00"/>
    <d v="2011-11-09T00:00:00"/>
    <x v="11"/>
    <m/>
    <n v="297.75"/>
    <n v="297.75"/>
    <x v="9"/>
    <m/>
    <s v="Peterborough Distribution 0731953003"/>
    <x v="45"/>
  </r>
  <r>
    <s v="PBS"/>
    <s v="EWMP LDC"/>
    <s v="Subordinate"/>
    <n v="201112"/>
    <x v="1"/>
    <s v="0731953003"/>
    <s v="07319-53003"/>
    <s v="72421485"/>
    <s v="300330124"/>
    <s v="700185333"/>
    <s v="545040"/>
    <s v="A"/>
    <d v="2011-11-09T00:00:00"/>
    <d v="2011-12-09T00:00:00"/>
    <x v="11"/>
    <m/>
    <n v="297.75"/>
    <n v="297.75"/>
    <x v="9"/>
    <m/>
    <s v="Peterborough Distribution 0731953003"/>
    <x v="45"/>
  </r>
  <r>
    <s v="PBS"/>
    <s v="EWMP LDC"/>
    <s v="Subordinate"/>
    <n v="201201"/>
    <x v="2"/>
    <s v="0731953003"/>
    <s v="07319-53003"/>
    <s v="72421485"/>
    <s v="300330124"/>
    <s v="700185333"/>
    <s v="557254"/>
    <s v="A"/>
    <d v="2011-12-09T00:00:00"/>
    <d v="2012-01-11T00:00:00"/>
    <x v="11"/>
    <m/>
    <n v="207.52"/>
    <n v="296.17"/>
    <x v="9"/>
    <n v="0.69696999999999998"/>
    <s v="Peterborough Distribution 0731953003"/>
    <x v="45"/>
  </r>
  <r>
    <s v="PBS"/>
    <s v="EWMP LDC"/>
    <s v="Subordinate"/>
    <n v="201201"/>
    <x v="2"/>
    <s v="0731953003"/>
    <s v="07319-53003"/>
    <s v="72421485"/>
    <s v="300330124"/>
    <s v="700185333"/>
    <s v="557254"/>
    <s v="A"/>
    <d v="2011-12-09T00:00:00"/>
    <d v="2012-01-11T00:00:00"/>
    <x v="11"/>
    <m/>
    <n v="88.65"/>
    <n v="296.17"/>
    <x v="9"/>
    <n v="0.30303000000000002"/>
    <s v="Peterborough Distribution 0731953003"/>
    <x v="45"/>
  </r>
  <r>
    <s v="PBS"/>
    <s v="EWMP LDC"/>
    <s v="Subordinate"/>
    <n v="201202"/>
    <x v="2"/>
    <s v="0731953003"/>
    <s v="07319-53003"/>
    <s v="72421485"/>
    <s v="300330124"/>
    <s v="700185333"/>
    <s v="570013"/>
    <s v="A"/>
    <d v="2012-01-11T00:00:00"/>
    <d v="2012-02-09T00:00:00"/>
    <x v="11"/>
    <m/>
    <n v="292.56"/>
    <n v="292.56"/>
    <x v="9"/>
    <m/>
    <s v="Peterborough Distribution 0731953003"/>
    <x v="45"/>
  </r>
  <r>
    <s v="PBS"/>
    <s v="EWMP LDC"/>
    <s v="Subordinate"/>
    <n v="201203"/>
    <x v="2"/>
    <s v="0731953003"/>
    <s v="07319-53003"/>
    <s v="72421485"/>
    <s v="300330124"/>
    <s v="700185333"/>
    <s v="583717"/>
    <s v="A"/>
    <d v="2012-02-09T00:00:00"/>
    <d v="2012-03-09T00:00:00"/>
    <x v="11"/>
    <m/>
    <n v="292.56"/>
    <n v="292.56"/>
    <x v="9"/>
    <m/>
    <s v="Peterborough Distribution 0731953003"/>
    <x v="45"/>
  </r>
  <r>
    <s v="PBS"/>
    <s v="EWMP LDC"/>
    <s v="Subordinate"/>
    <n v="201204"/>
    <x v="2"/>
    <s v="0731953003"/>
    <s v="07319-53003"/>
    <s v="72421485"/>
    <s v="300330124"/>
    <s v="700185333"/>
    <s v="597361"/>
    <s v="A"/>
    <d v="2012-03-09T00:00:00"/>
    <d v="2012-04-11T00:00:00"/>
    <x v="11"/>
    <m/>
    <n v="292.56"/>
    <n v="292.56"/>
    <x v="9"/>
    <m/>
    <s v="Peterborough Distribution 0731953003"/>
    <x v="45"/>
  </r>
  <r>
    <s v="PBS"/>
    <s v="EWMP LDC"/>
    <s v="Subordinate"/>
    <n v="201205"/>
    <x v="2"/>
    <s v="0731953003"/>
    <s v="07319-53003"/>
    <s v="72421485"/>
    <s v="300330124"/>
    <s v="700185333"/>
    <s v="611136"/>
    <s v="A"/>
    <d v="2012-04-11T00:00:00"/>
    <d v="2012-05-10T00:00:00"/>
    <x v="11"/>
    <m/>
    <n v="292.56"/>
    <n v="292.56"/>
    <x v="9"/>
    <m/>
    <s v="Peterborough Distribution 0731953003"/>
    <x v="45"/>
  </r>
  <r>
    <s v="PBS"/>
    <s v="EWMP LDC"/>
    <s v="Subordinate"/>
    <n v="201206"/>
    <x v="2"/>
    <s v="0731953003"/>
    <s v="07319-53003"/>
    <s v="72421485"/>
    <s v="300330124"/>
    <s v="700185333"/>
    <s v="625568"/>
    <s v="A"/>
    <d v="2012-05-10T00:00:00"/>
    <d v="2012-06-09T00:00:00"/>
    <x v="11"/>
    <m/>
    <n v="292.56"/>
    <n v="292.56"/>
    <x v="9"/>
    <m/>
    <s v="Peterborough Distribution 0731953003"/>
    <x v="45"/>
  </r>
  <r>
    <s v="PBS"/>
    <s v="EWMP LDC"/>
    <s v="Subordinate"/>
    <n v="201207"/>
    <x v="2"/>
    <s v="0731953003"/>
    <s v="07319-53003"/>
    <s v="72421485"/>
    <s v="300330124"/>
    <s v="700185333"/>
    <s v="640403"/>
    <s v="A"/>
    <d v="2012-06-09T00:00:00"/>
    <d v="2012-07-10T00:00:00"/>
    <x v="11"/>
    <m/>
    <n v="292.56"/>
    <n v="292.56"/>
    <x v="9"/>
    <m/>
    <s v="Peterborough Distribution 0731953003"/>
    <x v="45"/>
  </r>
  <r>
    <s v="PBS"/>
    <s v="EWMP LDC"/>
    <s v="Subordinate"/>
    <n v="201208"/>
    <x v="2"/>
    <s v="0731953003"/>
    <s v="07319-53003"/>
    <s v="72421485"/>
    <s v="300330124"/>
    <s v="700185333"/>
    <s v="655483"/>
    <s v="A"/>
    <d v="2012-07-10T00:00:00"/>
    <d v="2012-08-10T00:00:00"/>
    <x v="11"/>
    <m/>
    <n v="292.56"/>
    <n v="292.56"/>
    <x v="9"/>
    <m/>
    <s v="Peterborough Distribution 0731953003"/>
    <x v="45"/>
  </r>
  <r>
    <s v="PBS"/>
    <s v="EWMP LDC"/>
    <s v="Subordinate"/>
    <n v="201209"/>
    <x v="2"/>
    <s v="0731953003"/>
    <s v="07319-53003"/>
    <s v="72421485"/>
    <s v="300330124"/>
    <s v="700185333"/>
    <s v="670703"/>
    <s v="A"/>
    <d v="2012-08-10T00:00:00"/>
    <d v="2012-09-08T00:00:00"/>
    <x v="11"/>
    <m/>
    <n v="292.56"/>
    <n v="292.56"/>
    <x v="9"/>
    <m/>
    <s v="Peterborough Distribution 0731953003"/>
    <x v="45"/>
  </r>
  <r>
    <s v="PBS"/>
    <s v="EWMP LDC"/>
    <s v="Subordinate"/>
    <n v="201210"/>
    <x v="2"/>
    <s v="0731953003"/>
    <s v="07319-53003"/>
    <s v="72421485"/>
    <s v="300330124"/>
    <s v="700185333"/>
    <s v="685706"/>
    <s v="A"/>
    <d v="2012-09-08T00:00:00"/>
    <d v="2012-10-10T00:00:00"/>
    <x v="11"/>
    <m/>
    <n v="292.56"/>
    <n v="292.56"/>
    <x v="9"/>
    <m/>
    <s v="Peterborough Distribution 0731953003"/>
    <x v="45"/>
  </r>
  <r>
    <s v="PBS"/>
    <s v="EWMP LDC"/>
    <s v="Subordinate"/>
    <n v="201211"/>
    <x v="2"/>
    <s v="0731953003"/>
    <s v="07319-53003"/>
    <s v="72421485"/>
    <s v="300330124"/>
    <s v="700185333"/>
    <s v="702062"/>
    <s v="A"/>
    <d v="2012-10-10T00:00:00"/>
    <d v="2012-11-09T00:00:00"/>
    <x v="11"/>
    <m/>
    <n v="292.56"/>
    <n v="292.56"/>
    <x v="9"/>
    <m/>
    <s v="Peterborough Distribution 0731953003"/>
    <x v="45"/>
  </r>
  <r>
    <s v="PBS"/>
    <s v="EWMP LDC"/>
    <s v="Subordinate"/>
    <n v="201212"/>
    <x v="2"/>
    <s v="0731953003"/>
    <s v="07319-53003"/>
    <s v="72421485"/>
    <s v="300330124"/>
    <s v="700185333"/>
    <s v="718636"/>
    <s v="A"/>
    <d v="2012-11-09T00:00:00"/>
    <d v="2012-12-08T00:00:00"/>
    <x v="11"/>
    <m/>
    <n v="292.56"/>
    <n v="292.56"/>
    <x v="9"/>
    <m/>
    <s v="Peterborough Distribution 0731953003"/>
    <x v="45"/>
  </r>
  <r>
    <s v="PBS"/>
    <s v="EWMP LDC"/>
    <s v="Subordinate"/>
    <n v="201301"/>
    <x v="3"/>
    <s v="0731953003"/>
    <s v="07319-53003"/>
    <s v="72421485"/>
    <s v="300330124"/>
    <s v="700185333"/>
    <s v="735376"/>
    <s v="A"/>
    <d v="2012-12-08T00:00:00"/>
    <d v="2013-01-10T00:00:00"/>
    <x v="11"/>
    <m/>
    <n v="212.77"/>
    <n v="293.41000000000003"/>
    <x v="9"/>
    <n v="0.72727299999999995"/>
    <s v="Peterborough Distribution 0731953003"/>
    <x v="45"/>
  </r>
  <r>
    <s v="PBS"/>
    <s v="EWMP LDC"/>
    <s v="Subordinate"/>
    <n v="201301"/>
    <x v="3"/>
    <s v="0731953003"/>
    <s v="07319-53003"/>
    <s v="72421485"/>
    <s v="300330124"/>
    <s v="700185333"/>
    <s v="735376"/>
    <s v="A"/>
    <d v="2012-12-08T00:00:00"/>
    <d v="2013-01-10T00:00:00"/>
    <x v="11"/>
    <m/>
    <n v="80.64"/>
    <n v="293.41000000000003"/>
    <x v="9"/>
    <n v="0.272727"/>
    <s v="Peterborough Distribution 0731953003"/>
    <x v="45"/>
  </r>
  <r>
    <s v="PBS"/>
    <s v="EWMP LDC"/>
    <s v="Subordinate"/>
    <n v="201302"/>
    <x v="3"/>
    <s v="0731953003"/>
    <s v="07319-53003"/>
    <s v="72421485"/>
    <s v="300330124"/>
    <s v="700185333"/>
    <s v="751436"/>
    <s v="A"/>
    <d v="2013-01-10T00:00:00"/>
    <d v="2013-02-08T00:00:00"/>
    <x v="11"/>
    <m/>
    <n v="295.68"/>
    <n v="295.68"/>
    <x v="9"/>
    <m/>
    <s v="Peterborough Distribution 0731953003"/>
    <x v="45"/>
  </r>
  <r>
    <s v="PBS"/>
    <s v="EWMP LDC"/>
    <s v="Subordinate"/>
    <n v="201303"/>
    <x v="3"/>
    <s v="0731953003"/>
    <s v="07319-53003"/>
    <s v="72421485"/>
    <s v="300330124"/>
    <s v="700185333"/>
    <s v="767919"/>
    <s v="A"/>
    <d v="2013-02-08T00:00:00"/>
    <d v="2013-03-12T00:00:00"/>
    <x v="11"/>
    <m/>
    <n v="295.68"/>
    <n v="295.68"/>
    <x v="9"/>
    <m/>
    <s v="Peterborough Distribution 0731953003"/>
    <x v="45"/>
  </r>
  <r>
    <s v="PBS"/>
    <s v="EWMP LDC"/>
    <s v="Subordinate"/>
    <n v="201304"/>
    <x v="3"/>
    <s v="0731953003"/>
    <s v="07319-53003"/>
    <s v="72421485"/>
    <s v="300330124"/>
    <s v="700185333"/>
    <s v="784690"/>
    <s v="A"/>
    <d v="2013-03-12T00:00:00"/>
    <d v="2013-04-11T00:00:00"/>
    <x v="11"/>
    <m/>
    <n v="295.68"/>
    <n v="295.68"/>
    <x v="9"/>
    <m/>
    <s v="Peterborough Distribution 0731953003"/>
    <x v="45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0"/>
    <n v="16450"/>
    <n v="5757.5"/>
    <n v="685497.6"/>
    <x v="0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2"/>
    <n v="8183029"/>
    <n v="299299.7"/>
    <n v="685497.6"/>
    <x v="10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28"/>
    <m/>
    <n v="-35557.199999999997"/>
    <n v="685497.6"/>
    <x v="10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29"/>
    <m/>
    <n v="0"/>
    <n v="685497.6"/>
    <x v="10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"/>
    <n v="16450"/>
    <n v="345.45"/>
    <n v="685497.6"/>
    <x v="1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4"/>
    <n v="9910903"/>
    <n v="307733.53999999998"/>
    <n v="685497.6"/>
    <x v="11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5"/>
    <n v="16450"/>
    <n v="-8389.5"/>
    <n v="685497.6"/>
    <x v="3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2"/>
    <m/>
    <n v="1540"/>
    <n v="685497.6"/>
    <x v="2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3"/>
    <n v="16450"/>
    <n v="-164.5"/>
    <n v="685497.6"/>
    <x v="3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6"/>
    <m/>
    <n v="0.25"/>
    <n v="685497.6"/>
    <x v="12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5"/>
    <n v="17009"/>
    <n v="38100.160000000003"/>
    <n v="685497.6"/>
    <x v="5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7"/>
    <n v="17009"/>
    <n v="23642.51"/>
    <n v="685497.6"/>
    <x v="4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8"/>
    <n v="8183029"/>
    <n v="53189.69"/>
    <n v="685497.6"/>
    <x v="13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0"/>
    <n v="15830"/>
    <n v="5540.5"/>
    <n v="701463.33"/>
    <x v="0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2"/>
    <n v="9204840"/>
    <n v="353459.18"/>
    <n v="701463.33"/>
    <x v="10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28"/>
    <m/>
    <n v="-49725"/>
    <n v="701463.33"/>
    <x v="10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29"/>
    <m/>
    <n v="0"/>
    <n v="701463.33"/>
    <x v="10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"/>
    <n v="15830"/>
    <n v="332.43"/>
    <n v="701463.33"/>
    <x v="1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4"/>
    <n v="10344320"/>
    <n v="279296.64000000001"/>
    <n v="701463.33"/>
    <x v="11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5"/>
    <n v="15830"/>
    <n v="-8073.3"/>
    <n v="701463.33"/>
    <x v="3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2"/>
    <m/>
    <n v="1540"/>
    <n v="701463.33"/>
    <x v="2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3"/>
    <n v="15830"/>
    <n v="-158.30000000000001"/>
    <n v="701463.33"/>
    <x v="3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6"/>
    <m/>
    <n v="0.25"/>
    <n v="701463.33"/>
    <x v="12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5"/>
    <n v="16369"/>
    <n v="36666.559999999998"/>
    <n v="701463.33"/>
    <x v="5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7"/>
    <n v="16369"/>
    <n v="22752.91"/>
    <n v="701463.33"/>
    <x v="4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8"/>
    <n v="9204840"/>
    <n v="59831.46"/>
    <n v="701463.33"/>
    <x v="13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0"/>
    <n v="15000"/>
    <n v="5250"/>
    <n v="554471.31000000006"/>
    <x v="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2"/>
    <n v="7800733"/>
    <n v="285815.82"/>
    <n v="554471.31000000006"/>
    <x v="1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28"/>
    <m/>
    <n v="-22406.25"/>
    <n v="554471.31000000006"/>
    <x v="1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30"/>
    <m/>
    <n v="0"/>
    <n v="554471.31000000006"/>
    <x v="1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31"/>
    <m/>
    <n v="-45975.54"/>
    <n v="554471.31000000006"/>
    <x v="1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29"/>
    <m/>
    <n v="0"/>
    <n v="554471.31000000006"/>
    <x v="1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"/>
    <n v="15000"/>
    <n v="315"/>
    <n v="554471.31000000006"/>
    <x v="1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4"/>
    <n v="8914287"/>
    <n v="230969.18"/>
    <n v="554471.31000000006"/>
    <x v="11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5"/>
    <n v="15000"/>
    <n v="-7650"/>
    <n v="554471.31000000006"/>
    <x v="3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2"/>
    <m/>
    <n v="1540"/>
    <n v="554471.31000000006"/>
    <x v="2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3"/>
    <n v="15000"/>
    <n v="-150"/>
    <n v="554471.31000000006"/>
    <x v="3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6"/>
    <m/>
    <n v="0.25"/>
    <n v="554471.31000000006"/>
    <x v="12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5"/>
    <n v="15443"/>
    <n v="34592.32"/>
    <n v="554471.31000000006"/>
    <x v="5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7"/>
    <n v="15443"/>
    <n v="21465.77"/>
    <n v="554471.31000000006"/>
    <x v="4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8"/>
    <n v="7800733"/>
    <n v="50704.76"/>
    <n v="554471.31000000006"/>
    <x v="13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0"/>
    <n v="13258"/>
    <n v="4640.3"/>
    <n v="553752.85"/>
    <x v="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2"/>
    <n v="6757285"/>
    <n v="192939.83"/>
    <n v="553752.85"/>
    <x v="1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28"/>
    <m/>
    <n v="-25494.09"/>
    <n v="553752.85"/>
    <x v="1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30"/>
    <m/>
    <n v="0"/>
    <n v="553752.85"/>
    <x v="1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31"/>
    <m/>
    <n v="-46326.080000000002"/>
    <n v="553752.85"/>
    <x v="1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29"/>
    <m/>
    <n v="0"/>
    <n v="553752.85"/>
    <x v="1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"/>
    <n v="13258"/>
    <n v="278.42"/>
    <n v="553752.85"/>
    <x v="1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4"/>
    <n v="8694325"/>
    <n v="339687.28"/>
    <n v="553752.85"/>
    <x v="11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5"/>
    <n v="13258"/>
    <n v="-6761.58"/>
    <n v="553752.85"/>
    <x v="3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2"/>
    <m/>
    <n v="1540"/>
    <n v="553752.85"/>
    <x v="2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3"/>
    <n v="13258"/>
    <n v="-132.58000000000001"/>
    <n v="553752.85"/>
    <x v="3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6"/>
    <m/>
    <n v="0.25"/>
    <n v="553752.85"/>
    <x v="12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5"/>
    <n v="13625"/>
    <n v="30520"/>
    <n v="553752.85"/>
    <x v="5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7"/>
    <n v="13625"/>
    <n v="18938.75"/>
    <n v="553752.85"/>
    <x v="4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8"/>
    <n v="6757285"/>
    <n v="43922.35"/>
    <n v="553752.85"/>
    <x v="13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0"/>
    <n v="12269"/>
    <n v="3903.77"/>
    <n v="462862.4"/>
    <x v="0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0"/>
    <n v="12269"/>
    <n v="492.99"/>
    <n v="462862.4"/>
    <x v="0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2"/>
    <n v="6704528"/>
    <n v="223482.13"/>
    <n v="462862.4"/>
    <x v="10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28"/>
    <m/>
    <n v="-55608.62"/>
    <n v="462862.4"/>
    <x v="10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30"/>
    <m/>
    <n v="0"/>
    <n v="462862.4"/>
    <x v="10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31"/>
    <m/>
    <n v="-60132.77"/>
    <n v="462862.4"/>
    <x v="10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29"/>
    <m/>
    <n v="0"/>
    <n v="462862.4"/>
    <x v="10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"/>
    <n v="12269"/>
    <n v="234.23"/>
    <n v="462862.4"/>
    <x v="1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4"/>
    <n v="7531506"/>
    <n v="268121.61"/>
    <n v="462862.4"/>
    <x v="11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6"/>
    <n v="12269"/>
    <n v="5.58"/>
    <n v="462862.4"/>
    <x v="6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9"/>
    <n v="12269"/>
    <n v="-330.15"/>
    <n v="462862.4"/>
    <x v="14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5"/>
    <n v="12269"/>
    <n v="-5688.36"/>
    <n v="462862.4"/>
    <x v="3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5"/>
    <n v="12269"/>
    <n v="-568.83000000000004"/>
    <n v="462862.4"/>
    <x v="3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3"/>
    <n v="12269"/>
    <n v="-111.54"/>
    <n v="462862.4"/>
    <x v="3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3"/>
    <n v="12269"/>
    <n v="-11.15"/>
    <n v="462862.4"/>
    <x v="3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6"/>
    <m/>
    <n v="0.25"/>
    <n v="462862.4"/>
    <x v="12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5"/>
    <n v="12222"/>
    <n v="24888.44"/>
    <n v="462862.4"/>
    <x v="5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5"/>
    <n v="12222"/>
    <n v="2944.39"/>
    <n v="462862.4"/>
    <x v="5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7"/>
    <n v="12615"/>
    <n v="15940.77"/>
    <n v="462862.4"/>
    <x v="4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7"/>
    <n v="12615"/>
    <n v="1720.23"/>
    <n v="462862.4"/>
    <x v="4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8"/>
    <n v="6704528"/>
    <n v="43579.43"/>
    <n v="462862.4"/>
    <x v="13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0"/>
    <n v="17074"/>
    <n v="7546.71"/>
    <n v="498592.2"/>
    <x v="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2"/>
    <n v="6896634"/>
    <n v="285863.52"/>
    <n v="498592.2"/>
    <x v="1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28"/>
    <m/>
    <n v="-37576.42"/>
    <n v="498592.2"/>
    <x v="1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30"/>
    <m/>
    <n v="0"/>
    <n v="498592.2"/>
    <x v="1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31"/>
    <m/>
    <n v="-53204.12"/>
    <n v="498592.2"/>
    <x v="1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29"/>
    <m/>
    <n v="0"/>
    <n v="498592.2"/>
    <x v="1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4"/>
    <n v="7876625"/>
    <n v="191717.05"/>
    <n v="498592.2"/>
    <x v="11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6"/>
    <n v="17074"/>
    <n v="85.37"/>
    <n v="498592.2"/>
    <x v="6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9"/>
    <n v="17074"/>
    <n v="-5053.8999999999996"/>
    <n v="498592.2"/>
    <x v="14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5"/>
    <n v="17074"/>
    <n v="-8707.74"/>
    <n v="498592.2"/>
    <x v="3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3"/>
    <n v="17074"/>
    <n v="-170.74"/>
    <n v="498592.2"/>
    <x v="3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6"/>
    <m/>
    <n v="0.25"/>
    <n v="498592.2"/>
    <x v="12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5"/>
    <n v="17654"/>
    <n v="46783.1"/>
    <n v="498592.2"/>
    <x v="5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7"/>
    <n v="17654"/>
    <n v="26481"/>
    <n v="498592.2"/>
    <x v="4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8"/>
    <n v="6896634"/>
    <n v="44828.12"/>
    <n v="498592.2"/>
    <x v="13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0"/>
    <n v="14678"/>
    <n v="6487.68"/>
    <n v="577454.68999999994"/>
    <x v="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2"/>
    <n v="7257180"/>
    <n v="299605.65999999997"/>
    <n v="577454.68999999994"/>
    <x v="1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28"/>
    <m/>
    <n v="8957.2000000000007"/>
    <n v="577454.68999999994"/>
    <x v="1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30"/>
    <m/>
    <n v="-512.76"/>
    <n v="577454.68999999994"/>
    <x v="1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31"/>
    <m/>
    <n v="-33089.620000000003"/>
    <n v="577454.68999999994"/>
    <x v="1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29"/>
    <m/>
    <n v="0"/>
    <n v="577454.68999999994"/>
    <x v="1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4"/>
    <n v="8019218"/>
    <n v="197753.92"/>
    <n v="577454.68999999994"/>
    <x v="11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6"/>
    <n v="14678"/>
    <n v="73.39"/>
    <n v="577454.68999999994"/>
    <x v="6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9"/>
    <n v="14678"/>
    <n v="-4344.6899999999996"/>
    <n v="577454.68999999994"/>
    <x v="14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5"/>
    <n v="14678"/>
    <n v="-7485.78"/>
    <n v="577454.68999999994"/>
    <x v="3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3"/>
    <n v="14678"/>
    <n v="-146.78"/>
    <n v="577454.68999999994"/>
    <x v="3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6"/>
    <m/>
    <n v="0.25"/>
    <n v="577454.68999999994"/>
    <x v="12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5"/>
    <n v="15177"/>
    <n v="40219.050000000003"/>
    <n v="577454.68999999994"/>
    <x v="5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7"/>
    <n v="15177"/>
    <n v="22765.5"/>
    <n v="577454.68999999994"/>
    <x v="4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8"/>
    <n v="7257180"/>
    <n v="47171.67"/>
    <n v="577454.68999999994"/>
    <x v="13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0"/>
    <n v="17712"/>
    <n v="7828.7"/>
    <n v="614783.31999999995"/>
    <x v="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2"/>
    <n v="8390994"/>
    <n v="473462.81"/>
    <n v="614783.31999999995"/>
    <x v="1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28"/>
    <m/>
    <n v="-33729.08"/>
    <n v="614783.31999999995"/>
    <x v="1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30"/>
    <m/>
    <n v="-2481.64"/>
    <n v="614783.31999999995"/>
    <x v="1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31"/>
    <m/>
    <n v="-15498.28"/>
    <n v="614783.31999999995"/>
    <x v="1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29"/>
    <m/>
    <n v="0"/>
    <n v="614783.31999999995"/>
    <x v="1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4"/>
    <n v="9202724"/>
    <n v="69020.429999999993"/>
    <n v="614783.31999999995"/>
    <x v="11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6"/>
    <n v="17712"/>
    <n v="88.56"/>
    <n v="614783.31999999995"/>
    <x v="6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9"/>
    <n v="17712"/>
    <n v="-5242.75"/>
    <n v="614783.31999999995"/>
    <x v="14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5"/>
    <n v="17712"/>
    <n v="-9033.1200000000008"/>
    <n v="614783.31999999995"/>
    <x v="3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3"/>
    <n v="17712"/>
    <n v="-177.12"/>
    <n v="614783.31999999995"/>
    <x v="3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6"/>
    <m/>
    <n v="0.25"/>
    <n v="614783.31999999995"/>
    <x v="12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5"/>
    <n v="18314"/>
    <n v="48532.1"/>
    <n v="614783.31999999995"/>
    <x v="5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7"/>
    <n v="18314"/>
    <n v="27471"/>
    <n v="614783.31999999995"/>
    <x v="4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8"/>
    <n v="8390994"/>
    <n v="54541.46"/>
    <n v="614783.31999999995"/>
    <x v="13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0"/>
    <n v="17995"/>
    <n v="7953.79"/>
    <n v="614207.03"/>
    <x v="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2"/>
    <n v="7824945"/>
    <n v="364303.05"/>
    <n v="614207.03"/>
    <x v="1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28"/>
    <m/>
    <n v="47899.3"/>
    <n v="614207.03"/>
    <x v="1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30"/>
    <m/>
    <n v="-2206.29"/>
    <n v="614207.03"/>
    <x v="1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31"/>
    <m/>
    <n v="-23173.58"/>
    <n v="614207.03"/>
    <x v="1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29"/>
    <m/>
    <n v="0"/>
    <n v="614207.03"/>
    <x v="1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4"/>
    <n v="8648429"/>
    <n v="105943.26"/>
    <n v="614207.03"/>
    <x v="11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6"/>
    <n v="17995"/>
    <n v="89.98"/>
    <n v="614207.03"/>
    <x v="6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9"/>
    <n v="17995"/>
    <n v="-5326.52"/>
    <n v="614207.03"/>
    <x v="14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5"/>
    <n v="17995"/>
    <n v="-9177.4500000000007"/>
    <n v="614207.03"/>
    <x v="3"/>
    <m/>
    <s v="Renfrew Hydro Inc. 0739378002"/>
    <x v="46"/>
  </r>
  <r>
    <s v="PBS"/>
    <s v="HON LDC"/>
    <s v="Aggregate"/>
    <n v="201009"/>
    <x v="0"/>
    <s v="0739378002"/>
    <s v="07393-78002"/>
    <s v="